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39"/>
      <sheetName val="AEO 42"/>
      <sheetName val="AEO 53"/>
      <sheetName val="BEV and PHEV Price Calcs"/>
      <sheetName val="LDV Shares"/>
      <sheetName val="Hydrogen Vehicle Calcs"/>
      <sheetName val="Conventional Daycab Trucks"/>
      <sheetName val="Conventional Sleeper Trucks"/>
      <sheetName val="Passenger Aircraft"/>
      <sheetName val="Ships"/>
      <sheetName val="Motorbikes"/>
      <sheetName val="E3_MDV &amp; HDV Decarbonization"/>
      <sheetName val="CARB ACT ISOR"/>
      <sheetName val="US EPS Values"/>
      <sheetName val="CA Freight Calculations"/>
      <sheetName val="BNVP-LDVs-psgr"/>
      <sheetName val="BNVP-LDVs-frgt"/>
      <sheetName val="BNVP-HDVs-psgr"/>
      <sheetName val="BNVP-HDVs-frgt"/>
      <sheetName val="BNVP-aircraft-psgr"/>
      <sheetName val="BNVP-aircraft-frgt"/>
      <sheetName val="BNVP-rail-psgr"/>
      <sheetName val="BNVP-rail-frgt"/>
      <sheetName val="BNVP-ships-psgr"/>
      <sheetName val="BNVP-ships-frgt"/>
      <sheetName val="BNVP-motorbikes-psgr"/>
      <sheetName val="BNVP-motorbikes-frgt"/>
    </sheetNames>
    <sheetDataSet>
      <sheetData sheetId="0">
        <row r="116">
          <cell r="A116" t="str">
            <v>of common commercial aircraft.  We use the same price for passenger and freight</v>
          </cell>
        </row>
        <row r="117">
          <cell r="A117" t="str">
            <v>aircraft.  We assume the price does not change with time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5"/>
      <sheetName val="Table5.A"/>
      <sheetName val="Table5.B"/>
      <sheetName val="Table5.C"/>
      <sheetName val="Table5.D"/>
      <sheetName val="Table5.E"/>
      <sheetName val="Table5.F"/>
      <sheetName val="Table5(I)"/>
      <sheetName val="Table5(II)"/>
      <sheetName val="Table5(III)"/>
      <sheetName val="Table5(IV)"/>
      <sheetName val="Table5(V)"/>
      <sheetName val="Summary1.A"/>
      <sheetName val="Summary2"/>
      <sheetName val="Summary3"/>
      <sheetName val="Table7"/>
      <sheetName val="Table9"/>
      <sheetName val="Table10"/>
    </sheetNames>
    <sheetDataSet>
      <sheetData sheetId="0">
        <row r="4">
          <cell r="C4" t="str">
            <v>Country</v>
          </cell>
        </row>
        <row r="6">
          <cell r="C6" t="str">
            <v>Inventory Year</v>
          </cell>
        </row>
        <row r="8">
          <cell r="C8" t="str">
            <v>Submissio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Table1s1"/>
      <sheetName val="Table1s2"/>
      <sheetName val="Table1.A(a)s1"/>
      <sheetName val="Table1.A(a)s2"/>
      <sheetName val="Table1.A(a)s3"/>
      <sheetName val="Table1.A(a)s4"/>
      <sheetName val="Table1.A(b)"/>
      <sheetName val="Table1.A(c)"/>
      <sheetName val="Table1.A(d)"/>
      <sheetName val="Table1.B.1"/>
      <sheetName val="Table1.B.2"/>
      <sheetName val="Table1.C"/>
      <sheetName val="Table2(I)s1"/>
      <sheetName val="Table2(I)s2"/>
      <sheetName val="Table2(I).A-Gs1"/>
      <sheetName val="Table2(I).A-Gs2"/>
      <sheetName val="Table2(II)s1"/>
      <sheetName val="Table2(II)s2"/>
      <sheetName val="Table2(II).C"/>
      <sheetName val="Table2(II).E"/>
      <sheetName val="Table2(II).Fs1"/>
      <sheetName val="Table2(II).Fs2"/>
      <sheetName val="Table3"/>
      <sheetName val="Table3.A-D"/>
      <sheetName val="Table4s1"/>
      <sheetName val="Table4s2"/>
      <sheetName val="Table4.A"/>
      <sheetName val="Table4.B(a)s1"/>
      <sheetName val="Table4.B(a)s2"/>
      <sheetName val="Table4.B(b)"/>
      <sheetName val="Table4.C"/>
      <sheetName val="Table4.Ds1"/>
      <sheetName val="Table4.Ds2"/>
      <sheetName val="Table4.E"/>
      <sheetName val="Table4.F"/>
      <sheetName val="Table5"/>
      <sheetName val="Table5.A"/>
      <sheetName val="Table5.B"/>
      <sheetName val="Table5.C"/>
      <sheetName val="Table5.D"/>
      <sheetName val="Table5.E"/>
      <sheetName val="Table5.F"/>
      <sheetName val="Table5(I)"/>
      <sheetName val="Table5(II)"/>
      <sheetName val="Table5(III)"/>
      <sheetName val="Table5(IV)"/>
      <sheetName val="Table5(V)"/>
      <sheetName val="Table6"/>
      <sheetName val="Table6.A,C"/>
      <sheetName val="Table6.Bs1"/>
      <sheetName val="Table6.Bs2"/>
      <sheetName val="Summary1.As1"/>
      <sheetName val="Summary1.As2"/>
      <sheetName val="Summary1.As3"/>
      <sheetName val="Summary1.B"/>
      <sheetName val="Summary2"/>
      <sheetName val="Summary3s1"/>
      <sheetName val="Summary3s2"/>
      <sheetName val="Table7"/>
      <sheetName val="Table8(a)s1"/>
      <sheetName val="Table8(a)s2"/>
      <sheetName val="Table8(b)"/>
      <sheetName val="Table9(a)"/>
      <sheetName val="Table9(b)"/>
      <sheetName val="Table10s1"/>
      <sheetName val="Table10s1.2"/>
      <sheetName val="Table10s2"/>
      <sheetName val="Table10s2.2"/>
      <sheetName val="Table10s3"/>
      <sheetName val="Table10s3.2"/>
      <sheetName val="Table10s4"/>
      <sheetName val="Table10s4.2"/>
      <sheetName val="Table10s5"/>
      <sheetName val="Table10s5.2"/>
      <sheetName val="ReporterHelp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HG_GDP Intensity"/>
      <sheetName val="BN Table"/>
      <sheetName val="CanadaNonRound April 10"/>
      <sheetName val="Vehicle Emissions"/>
      <sheetName val="Other Countries"/>
      <sheetName val="VehPop Data"/>
      <sheetName val="VehPop Chart"/>
      <sheetName val="Kyoto Gap Data"/>
      <sheetName val="Kyoto Gap Chart"/>
      <sheetName val="Vehicle Chart"/>
      <sheetName val="Electricity Data"/>
      <sheetName val="Electricity Chart"/>
      <sheetName val="Manufacturing Chart"/>
      <sheetName val="Manufacturing Data"/>
      <sheetName val="1998 Prov Table"/>
      <sheetName val="1999"/>
      <sheetName val="CanadaNonRound (Old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5">
          <cell r="B5">
            <v>2.59</v>
          </cell>
          <cell r="C5">
            <v>3.0000000000000001E-3</v>
          </cell>
          <cell r="D5">
            <v>0.69900000000000007</v>
          </cell>
          <cell r="E5">
            <v>1.2</v>
          </cell>
          <cell r="F5">
            <v>3.44</v>
          </cell>
          <cell r="G5">
            <v>6.54</v>
          </cell>
          <cell r="H5">
            <v>1E-3</v>
          </cell>
          <cell r="I5">
            <v>3.41</v>
          </cell>
          <cell r="J5">
            <v>26.6</v>
          </cell>
          <cell r="K5">
            <v>2.63</v>
          </cell>
          <cell r="L5">
            <v>0</v>
          </cell>
          <cell r="M5">
            <v>6.9000000000000006E-2</v>
          </cell>
        </row>
        <row r="6">
          <cell r="B6">
            <v>1.01</v>
          </cell>
          <cell r="C6">
            <v>1.2E-2</v>
          </cell>
          <cell r="D6">
            <v>7.94</v>
          </cell>
          <cell r="E6">
            <v>9.7200000000000006</v>
          </cell>
          <cell r="F6">
            <v>1.55</v>
          </cell>
          <cell r="G6">
            <v>35.700000000000003</v>
          </cell>
          <cell r="H6">
            <v>1.3800000000000001</v>
          </cell>
          <cell r="I6">
            <v>14.3</v>
          </cell>
          <cell r="J6">
            <v>51.1</v>
          </cell>
          <cell r="K6">
            <v>1.85</v>
          </cell>
          <cell r="L6">
            <v>0.32600000000000001</v>
          </cell>
          <cell r="M6">
            <v>3.3000000000000002E-2</v>
          </cell>
        </row>
        <row r="7">
          <cell r="B7">
            <v>0.89500000000000002</v>
          </cell>
          <cell r="C7">
            <v>2E-3</v>
          </cell>
          <cell r="D7">
            <v>4.7E-2</v>
          </cell>
          <cell r="E7">
            <v>9.8000000000000004E-2</v>
          </cell>
          <cell r="F7">
            <v>0.76</v>
          </cell>
          <cell r="G7">
            <v>0.52500000000000002</v>
          </cell>
          <cell r="H7">
            <v>3.4000000000000002E-2</v>
          </cell>
          <cell r="I7">
            <v>1.8</v>
          </cell>
          <cell r="J7">
            <v>3.43</v>
          </cell>
          <cell r="K7">
            <v>0.32200000000000001</v>
          </cell>
          <cell r="L7">
            <v>6.3E-2</v>
          </cell>
          <cell r="M7">
            <v>3.0000000000000001E-3</v>
          </cell>
        </row>
        <row r="8">
          <cell r="B8">
            <v>1.8000000000000002E-2</v>
          </cell>
          <cell r="C8">
            <v>0</v>
          </cell>
          <cell r="D8">
            <v>0.51400000000000001</v>
          </cell>
          <cell r="E8">
            <v>1E-3</v>
          </cell>
          <cell r="F8">
            <v>0.44</v>
          </cell>
          <cell r="G8">
            <v>1.6</v>
          </cell>
          <cell r="H8">
            <v>0.51</v>
          </cell>
          <cell r="I8">
            <v>9.8149999999999995</v>
          </cell>
          <cell r="J8">
            <v>33.29</v>
          </cell>
          <cell r="K8">
            <v>5.95</v>
          </cell>
          <cell r="L8">
            <v>4.4999999999999998E-2</v>
          </cell>
          <cell r="M8">
            <v>4.3000000000000003E-2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1.6E-2</v>
          </cell>
          <cell r="G9">
            <v>3.94</v>
          </cell>
          <cell r="H9">
            <v>0.92900000000000005</v>
          </cell>
          <cell r="I9">
            <v>2.58</v>
          </cell>
          <cell r="J9">
            <v>3.15</v>
          </cell>
          <cell r="K9">
            <v>1.51</v>
          </cell>
          <cell r="L9">
            <v>5.0000000000000001E-3</v>
          </cell>
          <cell r="M9">
            <v>0</v>
          </cell>
        </row>
        <row r="13">
          <cell r="B13">
            <v>0.21</v>
          </cell>
          <cell r="C13">
            <v>0.09</v>
          </cell>
          <cell r="D13">
            <v>0.78100000000000003</v>
          </cell>
          <cell r="E13">
            <v>1.21</v>
          </cell>
          <cell r="F13">
            <v>11.200000000000001</v>
          </cell>
          <cell r="G13">
            <v>21.1</v>
          </cell>
          <cell r="H13">
            <v>0.92400000000000004</v>
          </cell>
          <cell r="I13">
            <v>1.1000000000000001</v>
          </cell>
          <cell r="J13">
            <v>9.94</v>
          </cell>
          <cell r="K13">
            <v>5.88</v>
          </cell>
          <cell r="L13">
            <v>0</v>
          </cell>
          <cell r="M13">
            <v>0</v>
          </cell>
        </row>
        <row r="14">
          <cell r="B14">
            <v>1.3000000000000001E-2</v>
          </cell>
          <cell r="C14">
            <v>7.0000000000000001E-3</v>
          </cell>
          <cell r="D14">
            <v>3.6000000000000004E-2</v>
          </cell>
          <cell r="E14">
            <v>3.9E-2</v>
          </cell>
          <cell r="F14">
            <v>0.186</v>
          </cell>
          <cell r="G14">
            <v>0.44900000000000001</v>
          </cell>
          <cell r="H14">
            <v>8.4000000000000005E-2</v>
          </cell>
          <cell r="I14">
            <v>6.5000000000000002E-2</v>
          </cell>
          <cell r="J14">
            <v>0.13500000000000001</v>
          </cell>
          <cell r="K14">
            <v>0.1</v>
          </cell>
          <cell r="L14">
            <v>0</v>
          </cell>
          <cell r="M14">
            <v>2E-3</v>
          </cell>
        </row>
        <row r="15">
          <cell r="B15">
            <v>8.1000000000000003E-2</v>
          </cell>
          <cell r="C15">
            <v>3.0000000000000001E-3</v>
          </cell>
          <cell r="D15">
            <v>0.31</v>
          </cell>
          <cell r="E15">
            <v>0.25</v>
          </cell>
          <cell r="F15">
            <v>12</v>
          </cell>
          <cell r="G15">
            <v>22</v>
          </cell>
          <cell r="H15">
            <v>0.32</v>
          </cell>
          <cell r="I15">
            <v>2</v>
          </cell>
          <cell r="J15">
            <v>11</v>
          </cell>
          <cell r="K15">
            <v>2.9</v>
          </cell>
          <cell r="L15">
            <v>1E-3</v>
          </cell>
          <cell r="M15">
            <v>0</v>
          </cell>
        </row>
        <row r="19">
          <cell r="B19">
            <v>0.66700000000000004</v>
          </cell>
          <cell r="C19">
            <v>0.247</v>
          </cell>
          <cell r="D19">
            <v>1.4969999999999999</v>
          </cell>
          <cell r="E19">
            <v>1.4379999999999999</v>
          </cell>
          <cell r="F19">
            <v>13.536000000000001</v>
          </cell>
          <cell r="G19">
            <v>19.370999999999999</v>
          </cell>
          <cell r="H19">
            <v>1.5649999999999999</v>
          </cell>
          <cell r="I19">
            <v>1.2509999999999999</v>
          </cell>
          <cell r="J19">
            <v>4.9109999999999996</v>
          </cell>
          <cell r="K19">
            <v>5.484</v>
          </cell>
          <cell r="L19">
            <v>2.6000000000000002E-2</v>
          </cell>
          <cell r="M19">
            <v>7.4999999999999997E-2</v>
          </cell>
        </row>
        <row r="20">
          <cell r="B20">
            <v>0.628</v>
          </cell>
          <cell r="C20">
            <v>0.217</v>
          </cell>
          <cell r="D20">
            <v>1.1300000000000001</v>
          </cell>
          <cell r="E20">
            <v>0.97499999999999998</v>
          </cell>
          <cell r="F20">
            <v>5.32</v>
          </cell>
          <cell r="G20">
            <v>11.6</v>
          </cell>
          <cell r="H20">
            <v>1.33</v>
          </cell>
          <cell r="I20">
            <v>1.61</v>
          </cell>
          <cell r="J20">
            <v>4.87</v>
          </cell>
          <cell r="K20">
            <v>4.78</v>
          </cell>
          <cell r="L20">
            <v>1.7000000000000001E-2</v>
          </cell>
          <cell r="M20">
            <v>5.2000000000000005E-2</v>
          </cell>
        </row>
        <row r="21">
          <cell r="B21">
            <v>0.57200000000000006</v>
          </cell>
          <cell r="C21">
            <v>0.17899999999999999</v>
          </cell>
          <cell r="D21">
            <v>1.0830000000000002</v>
          </cell>
          <cell r="E21">
            <v>1.3069999999999999</v>
          </cell>
          <cell r="F21">
            <v>9.0259999999999998</v>
          </cell>
          <cell r="G21">
            <v>13.200000000000001</v>
          </cell>
          <cell r="H21">
            <v>1.5290000000000001</v>
          </cell>
          <cell r="I21">
            <v>2.9359999999999999</v>
          </cell>
          <cell r="J21">
            <v>7.62</v>
          </cell>
          <cell r="K21">
            <v>4.6820000000000004</v>
          </cell>
          <cell r="L21">
            <v>0.23400000000000001</v>
          </cell>
          <cell r="M21">
            <v>9.7000000000000003E-2</v>
          </cell>
        </row>
        <row r="22">
          <cell r="B22">
            <v>0.42500000000000004</v>
          </cell>
          <cell r="C22">
            <v>7.8000000000000014E-2</v>
          </cell>
          <cell r="D22">
            <v>0.58500000000000008</v>
          </cell>
          <cell r="E22">
            <v>0.61199999999999999</v>
          </cell>
          <cell r="F22">
            <v>0.97399999999999998</v>
          </cell>
          <cell r="G22">
            <v>4.24</v>
          </cell>
          <cell r="H22">
            <v>1.105</v>
          </cell>
          <cell r="I22">
            <v>2.0540000000000003</v>
          </cell>
          <cell r="J22">
            <v>5.75</v>
          </cell>
          <cell r="K22">
            <v>3.3920000000000003</v>
          </cell>
          <cell r="L22">
            <v>0.27300000000000002</v>
          </cell>
          <cell r="M22">
            <v>0.02</v>
          </cell>
        </row>
        <row r="23">
          <cell r="B23">
            <v>5.0000000000000001E-3</v>
          </cell>
          <cell r="C23">
            <v>2E-3</v>
          </cell>
          <cell r="D23">
            <v>1.4000000000000002E-2</v>
          </cell>
          <cell r="E23">
            <v>1.8000000000000002E-2</v>
          </cell>
          <cell r="F23">
            <v>0.10800000000000001</v>
          </cell>
          <cell r="G23">
            <v>0.71100000000000008</v>
          </cell>
          <cell r="H23">
            <v>0.113</v>
          </cell>
          <cell r="I23">
            <v>6.6000000000000003E-2</v>
          </cell>
          <cell r="J23">
            <v>0.46800000000000003</v>
          </cell>
          <cell r="K23">
            <v>0.53400000000000003</v>
          </cell>
          <cell r="L23">
            <v>2E-3</v>
          </cell>
          <cell r="M23">
            <v>2E-3</v>
          </cell>
        </row>
        <row r="24">
          <cell r="B24">
            <v>0.36</v>
          </cell>
          <cell r="C24">
            <v>1.0999999999999999E-2</v>
          </cell>
          <cell r="D24">
            <v>0.46400000000000002</v>
          </cell>
          <cell r="E24">
            <v>0.189</v>
          </cell>
          <cell r="F24">
            <v>1.6400000000000001</v>
          </cell>
          <cell r="G24">
            <v>4.3100000000000005</v>
          </cell>
          <cell r="H24">
            <v>0.51600000000000001</v>
          </cell>
          <cell r="I24">
            <v>0.214</v>
          </cell>
          <cell r="J24">
            <v>2.04</v>
          </cell>
          <cell r="K24">
            <v>2.97</v>
          </cell>
          <cell r="L24">
            <v>0.23500000000000001</v>
          </cell>
          <cell r="M24">
            <v>2.7E-2</v>
          </cell>
        </row>
        <row r="25">
          <cell r="B25">
            <v>0.65</v>
          </cell>
          <cell r="C25">
            <v>6.6000000000000003E-2</v>
          </cell>
          <cell r="D25">
            <v>0.66100000000000003</v>
          </cell>
          <cell r="E25">
            <v>0.32700000000000001</v>
          </cell>
          <cell r="F25">
            <v>1.59</v>
          </cell>
          <cell r="G25">
            <v>0.81500000000000006</v>
          </cell>
          <cell r="H25">
            <v>0</v>
          </cell>
          <cell r="I25">
            <v>0</v>
          </cell>
          <cell r="J25">
            <v>0</v>
          </cell>
          <cell r="K25">
            <v>1.01</v>
          </cell>
          <cell r="L25">
            <v>3.1E-2</v>
          </cell>
          <cell r="M25">
            <v>0</v>
          </cell>
        </row>
        <row r="26">
          <cell r="B26">
            <v>0</v>
          </cell>
          <cell r="C26">
            <v>0</v>
          </cell>
          <cell r="D26">
            <v>4.2000000000000003E-2</v>
          </cell>
          <cell r="E26">
            <v>0.184</v>
          </cell>
          <cell r="F26">
            <v>0.74</v>
          </cell>
          <cell r="G26">
            <v>1.58</v>
          </cell>
          <cell r="H26">
            <v>0.35100000000000003</v>
          </cell>
          <cell r="I26">
            <v>0.47100000000000003</v>
          </cell>
          <cell r="J26">
            <v>1.36</v>
          </cell>
          <cell r="K26">
            <v>1.4000000000000001</v>
          </cell>
          <cell r="L26">
            <v>2E-3</v>
          </cell>
          <cell r="M26">
            <v>0</v>
          </cell>
        </row>
        <row r="30">
          <cell r="B30">
            <v>0.75</v>
          </cell>
          <cell r="C30">
            <v>0.32500000000000001</v>
          </cell>
          <cell r="D30">
            <v>1.9000000000000001</v>
          </cell>
          <cell r="E30">
            <v>0.89700000000000002</v>
          </cell>
          <cell r="F30">
            <v>7.3</v>
          </cell>
          <cell r="G30">
            <v>17.2</v>
          </cell>
          <cell r="H30">
            <v>1.3</v>
          </cell>
          <cell r="I30">
            <v>1.93</v>
          </cell>
          <cell r="J30">
            <v>7.37</v>
          </cell>
          <cell r="K30">
            <v>4.55</v>
          </cell>
          <cell r="L30">
            <v>0.14000000000000001</v>
          </cell>
          <cell r="M30">
            <v>0.04</v>
          </cell>
        </row>
        <row r="31">
          <cell r="B31">
            <v>0.3</v>
          </cell>
          <cell r="C31">
            <v>0.17699999999999999</v>
          </cell>
          <cell r="D31">
            <v>0.754</v>
          </cell>
          <cell r="E31">
            <v>0.502</v>
          </cell>
          <cell r="F31">
            <v>4.6399999999999997</v>
          </cell>
          <cell r="G31">
            <v>10.200000000000001</v>
          </cell>
          <cell r="H31">
            <v>1.48</v>
          </cell>
          <cell r="I31">
            <v>1.24</v>
          </cell>
          <cell r="J31">
            <v>4.6100000000000003</v>
          </cell>
          <cell r="K31">
            <v>2.85</v>
          </cell>
          <cell r="L31">
            <v>0.21299999999999999</v>
          </cell>
          <cell r="M31">
            <v>3.3000000000000002E-2</v>
          </cell>
        </row>
        <row r="35">
          <cell r="B35">
            <v>9.4E-2</v>
          </cell>
          <cell r="C35">
            <v>0.45</v>
          </cell>
          <cell r="D35">
            <v>0.67</v>
          </cell>
          <cell r="E35">
            <v>0.56000000000000005</v>
          </cell>
          <cell r="F35">
            <v>8.7000000000000011</v>
          </cell>
          <cell r="G35">
            <v>12</v>
          </cell>
          <cell r="H35">
            <v>7.8</v>
          </cell>
          <cell r="I35">
            <v>12</v>
          </cell>
          <cell r="J35">
            <v>20</v>
          </cell>
          <cell r="K35">
            <v>2.8000000000000003</v>
          </cell>
          <cell r="L35">
            <v>0</v>
          </cell>
          <cell r="M35">
            <v>0</v>
          </cell>
        </row>
        <row r="37">
          <cell r="B37">
            <v>7.5999999999999998E-2</v>
          </cell>
          <cell r="C37">
            <v>4.9000000000000002E-2</v>
          </cell>
          <cell r="D37">
            <v>0.222</v>
          </cell>
          <cell r="E37">
            <v>0.10400000000000001</v>
          </cell>
          <cell r="F37">
            <v>0.26</v>
          </cell>
          <cell r="G37">
            <v>0.93400000000000005</v>
          </cell>
          <cell r="H37">
            <v>7.2999999999999995E-2</v>
          </cell>
          <cell r="I37">
            <v>0.28999999999999998</v>
          </cell>
          <cell r="J37">
            <v>0.33900000000000002</v>
          </cell>
          <cell r="K37">
            <v>0.251</v>
          </cell>
          <cell r="L37">
            <v>0</v>
          </cell>
          <cell r="M37">
            <v>8.0000000000000002E-3</v>
          </cell>
        </row>
        <row r="38">
          <cell r="B38">
            <v>8.0000000000000002E-3</v>
          </cell>
          <cell r="C38">
            <v>2E-3</v>
          </cell>
          <cell r="D38">
            <v>1.4E-2</v>
          </cell>
          <cell r="E38">
            <v>1.2E-2</v>
          </cell>
          <cell r="F38">
            <v>0.11</v>
          </cell>
          <cell r="G38">
            <v>0.17</v>
          </cell>
          <cell r="H38">
            <v>1.7000000000000001E-2</v>
          </cell>
          <cell r="I38">
            <v>1.4999999999999999E-2</v>
          </cell>
          <cell r="J38">
            <v>4.3999999999999997E-2</v>
          </cell>
          <cell r="K38">
            <v>0.06</v>
          </cell>
          <cell r="L38">
            <v>1E-3</v>
          </cell>
          <cell r="M38">
            <v>0</v>
          </cell>
        </row>
        <row r="39">
          <cell r="B39">
            <v>2.9000000000000001E-2</v>
          </cell>
          <cell r="C39">
            <v>7.0000000000000001E-3</v>
          </cell>
          <cell r="D39">
            <v>1.4999999999999999E-2</v>
          </cell>
          <cell r="E39">
            <v>0.28999999999999998</v>
          </cell>
          <cell r="F39">
            <v>0.16</v>
          </cell>
          <cell r="G39">
            <v>0.18</v>
          </cell>
          <cell r="H39">
            <v>0.12</v>
          </cell>
          <cell r="I39">
            <v>0.13</v>
          </cell>
          <cell r="J39">
            <v>0.57000000000000006</v>
          </cell>
          <cell r="K39">
            <v>5.1000000000000004E-2</v>
          </cell>
          <cell r="L39">
            <v>4.0000000000000001E-3</v>
          </cell>
          <cell r="M39">
            <v>8.3000000000000004E-2</v>
          </cell>
        </row>
        <row r="40">
          <cell r="B40">
            <v>0.42</v>
          </cell>
          <cell r="C40">
            <v>8.7999999999999995E-2</v>
          </cell>
          <cell r="D40">
            <v>0.68</v>
          </cell>
          <cell r="E40">
            <v>0.59</v>
          </cell>
          <cell r="F40">
            <v>6.2</v>
          </cell>
          <cell r="G40">
            <v>8</v>
          </cell>
          <cell r="H40">
            <v>0.57999999999999996</v>
          </cell>
          <cell r="I40">
            <v>0.6</v>
          </cell>
          <cell r="J40">
            <v>1.1000000000000001</v>
          </cell>
          <cell r="K40">
            <v>4.8</v>
          </cell>
          <cell r="L40">
            <v>1.8000000000000002E-2</v>
          </cell>
          <cell r="M40">
            <v>8.0000000000000002E-3</v>
          </cell>
        </row>
      </sheetData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ry Selector"/>
      <sheetName val="US COVID adjustment"/>
      <sheetName val="About"/>
      <sheetName val="f-gases-Canada"/>
      <sheetName val="US f-gases"/>
      <sheetName val="USCA Data"/>
      <sheetName val="AIM Impact Assessment"/>
      <sheetName val="EPA_Table 3-1"/>
      <sheetName val="EPA_Table 4-1"/>
      <sheetName val="EPA_Table 5-1"/>
      <sheetName val="EPA_Table 7-1"/>
      <sheetName val="EPA_data"/>
      <sheetName val="AEO 23_2017"/>
      <sheetName val="AEO 23_2020-2050"/>
      <sheetName val="Water and Waste"/>
      <sheetName val="Diesel_2017"/>
      <sheetName val="Diesel_2020-50"/>
      <sheetName val="pivot table"/>
      <sheetName val="Growth rates"/>
      <sheetName val="Calcs"/>
      <sheetName val="Crosswalk sectors"/>
      <sheetName val="Crosswalk parts"/>
      <sheetName val="EPA Source to Industry Map"/>
      <sheetName val="IEA-MethaneEmissions 2021"/>
      <sheetName val="Coal Mining"/>
      <sheetName val="EPA non-CO2 Data"/>
      <sheetName val="EPA non-CO2 PIVOT_Canada"/>
      <sheetName val="All-Emissions-Canada"/>
      <sheetName val="NIR-2018"/>
      <sheetName val="NIR-2019"/>
      <sheetName val="NIR-2020"/>
      <sheetName val="PRIMAP-hist CO2 Data"/>
      <sheetName val="Process CO2 Hist Year"/>
      <sheetName val="UN Pop Projections"/>
      <sheetName val="Process CO2 Growth"/>
      <sheetName val="Multipliers and Adjustments"/>
      <sheetName val="BPE-SoAPEfA"/>
      <sheetName val="GHGs -&gt;"/>
      <sheetName val="BPE-CO2"/>
      <sheetName val="BPE-CH4"/>
      <sheetName val="BPE-N2O"/>
      <sheetName val="BPE-F-gases"/>
      <sheetName val="Non-GHGs -&gt;"/>
      <sheetName val="BPE-VOC"/>
      <sheetName val="BPE-CO"/>
      <sheetName val="BPE-NOx"/>
      <sheetName val="BPE-PM10"/>
      <sheetName val="BPE-PM25"/>
      <sheetName val="BPE-SOx"/>
      <sheetName val="BPE-BC"/>
      <sheetName val="BPE-O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_rels/pivotCacheDefinition3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3.xml"/></Relationships>
</file>

<file path=xl/pivotCache/_rels/pivotCacheDefinition4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4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Olivia Ashmoore" refreshedDate="44803.704683101852" createdVersion="8" refreshedVersion="8" minRefreshableVersion="3" recordCount="7154" xr:uid="{ABBAA1BC-EEA9-43A8-A81E-349C27EDFCCB}">
  <cacheSource type="worksheet">
    <worksheetSource ref="A1:L7155" sheet="stock-vs-energy-use-2020"/>
  </cacheSource>
  <cacheFields count="12">
    <cacheField name="Region" numFmtId="0">
      <sharedItems/>
    </cacheField>
    <cacheField name="Baseline Tech ID" numFmtId="0">
      <sharedItems containsSemiMixedTypes="0" containsString="0" containsNumber="1" containsInteger="1" minValue="1" maxValue="213"/>
    </cacheField>
    <cacheField name="Sector" numFmtId="0">
      <sharedItems/>
    </cacheField>
    <cacheField name="Sub-Sector" numFmtId="0">
      <sharedItems count="17">
        <s v="Apartments"/>
        <s v="Mobile Homes"/>
        <s v="Single Attached"/>
        <s v="Single Detached"/>
        <s v="All"/>
        <s v="Agriculture"/>
        <s v="Cement"/>
        <s v="Chemicals"/>
        <s v="Construction"/>
        <s v="Iron &amp; Steel"/>
        <s v="Other Manufacturing"/>
        <s v="Petroleum Refining"/>
        <s v="Pulp &amp; Paper"/>
        <s v="Smelting &amp; Refining"/>
        <s v="Mining"/>
        <s v="Oil &amp; Gas"/>
        <s v="Forestry"/>
      </sharedItems>
    </cacheField>
    <cacheField name="Baseline Technology" numFmtId="0">
      <sharedItems count="91">
        <s v="Furnace"/>
        <s v="Boiler"/>
        <s v="Fireplace"/>
        <s v="Storage Water Heater"/>
        <s v="Tankless Water Heater"/>
        <s v="Range/Cooktop and Oven"/>
        <s v="Barbecue"/>
        <s v="Pool/spa heater"/>
        <s v="Patio heater/fireplace"/>
        <s v="Clothes dryer"/>
        <s v="Lawn mower"/>
        <s v="Snow blower"/>
        <s v="Trimmer/leaf blower"/>
        <s v="Boiler (Hot water)"/>
        <s v="Boiler (Steam)"/>
        <s v="Rooftop Unit and Make up air"/>
        <s v="Boiler Systems"/>
        <s v="Commercial Water Heater"/>
        <s v="CHP Plant - Hot Water"/>
        <s v="CHP Plant - Steam"/>
        <s v="Forklift"/>
        <s v="Boom Lifts"/>
        <s v="Scissor Lifts"/>
        <s v="Truck Refrigeration Units (TRUs/REEFERs)"/>
        <s v="Rubber-tired Gantry Cranes (RTGs)"/>
        <s v="Personnel/Burden Carriers"/>
        <s v="Industrial trucks (tugs and people movers)"/>
        <s v="Sweeper"/>
        <s v="Drayage truck"/>
        <s v="Crane"/>
        <s v="Ground Power Units (GPUs) "/>
        <s v="APU"/>
        <s v="Container Loaders"/>
        <s v="Pushbacks"/>
        <s v="Tugs and Tow Tractors"/>
        <s v="Baggage tugs"/>
        <s v="Belt loaders "/>
        <s v="Rail-mounted Gantry Cranes (RMGs)"/>
        <s v="Shore-side Port Cranes (Wharf Cranes)"/>
        <s v="Wide-Span Cranes"/>
        <s v="Yard Hostlers/Drayage Trucks"/>
        <s v="Dredging"/>
        <s v="Harborcraft"/>
        <s v="Steam Cookers"/>
        <s v="Fryers"/>
        <s v="Ovens"/>
        <s v="Griddles"/>
        <s v="Cooking Ovens"/>
        <s v="Broilers"/>
        <s v="Car"/>
        <s v="Passenger Light Truck"/>
        <s v="Freight Light Truck"/>
        <s v="Medium Truck"/>
        <s v="Heavy Truck"/>
        <s v="Motorcycle"/>
        <s v="School Bus"/>
        <s v="Urban transit"/>
        <s v="Inter-City Bus"/>
        <s v="Short-haul airplane"/>
        <s v="Helicopter"/>
        <s v="Train"/>
        <s v="Boat"/>
        <s v="Bike"/>
        <s v="Quad"/>
        <s v="Snowmobile"/>
        <s v="Boat motor"/>
        <s v="Golf Cart"/>
        <s v="Steam Boiler"/>
        <s v="Steam Assisted Gravity Drainage"/>
        <s v="Oven/Furnace/Kiln/Other"/>
        <s v="CHP Plant"/>
        <s v="Engine/Turbine"/>
        <s v="Pipeline Compression"/>
        <s v="LNG Compression"/>
        <s v="Irrigation Pump"/>
        <s v="Blasthole Drill"/>
        <s v="Continuous Miner"/>
        <s v="Dozer"/>
        <s v="Dragline"/>
        <s v="Haul Truck"/>
        <s v="Hydraulic Shovel"/>
        <s v="Load Haul Dump Machine"/>
        <s v="Loader"/>
        <s v="People Mover"/>
        <s v="Scoop"/>
        <s v="Underground Mining Shuttle Car"/>
        <s v="Tractor"/>
        <s v="Pyroprocessing Kiln"/>
        <s v="Coking Oven"/>
        <s v="Blast Furnace"/>
        <s v="Basic Oxygen Furnace"/>
      </sharedItems>
    </cacheField>
    <cacheField name="Fuel" numFmtId="0">
      <sharedItems count="12">
        <s v="Natural Gas"/>
        <s v="Propane/LPG"/>
        <s v="Heating Oil"/>
        <s v="Biomass"/>
        <s v="Gasoline"/>
        <s v="Diesel"/>
        <s v="Heavy Fuel Oil"/>
        <s v="Aviation Gasoline"/>
        <s v="Aviation Turbo Fuel"/>
        <s v="Coal"/>
        <s v="Petroleum Coke"/>
        <s v="Coke"/>
      </sharedItems>
    </cacheField>
    <cacheField name="End-Use" numFmtId="0">
      <sharedItems/>
    </cacheField>
    <cacheField name="Stock Unit" numFmtId="0">
      <sharedItems/>
    </cacheField>
    <cacheField name="Energy Used, 2017 (GJ)" numFmtId="0">
      <sharedItems containsSemiMixedTypes="0" containsString="0" containsNumber="1" minValue="0" maxValue="369540796.41441518"/>
    </cacheField>
    <cacheField name="Energy Used, 2020 (GJ)" numFmtId="0">
      <sharedItems containsSemiMixedTypes="0" containsString="0" containsNumber="1" minValue="0" maxValue="411960111.49071711"/>
    </cacheField>
    <cacheField name="EUI, 2020 (GJ/Unit)" numFmtId="0">
      <sharedItems containsMixedTypes="1" containsNumber="1" minValue="0" maxValue="8746312.5"/>
    </cacheField>
    <cacheField name="Stock Units, 2020" numFmtId="0">
      <sharedItems containsMixedTypes="1" containsNumber="1" minValue="0" maxValue="5660510.5079976106"/>
    </cacheField>
  </cacheFields>
  <extLst>
    <ext xmlns:x14="http://schemas.microsoft.com/office/spreadsheetml/2009/9/main" uri="{725AE2AE-9491-48be-B2B4-4EB974FC3084}">
      <x14:pivotCacheDefinition pivotCacheId="396260508"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Olivia Ashmoore" refreshedDate="44803.704684490738" createdVersion="8" refreshedVersion="8" minRefreshableVersion="3" recordCount="2982" xr:uid="{70DD428E-96F4-48EF-B3EE-4F42D80E72E3}">
  <cacheSource type="worksheet">
    <worksheetSource ref="A2:DO2984" sheet="RAW_2017-2070"/>
  </cacheSource>
  <cacheFields count="119">
    <cacheField name="Region" numFmtId="0">
      <sharedItems/>
    </cacheField>
    <cacheField name="Baseline Tech ID" numFmtId="0">
      <sharedItems containsSemiMixedTypes="0" containsString="0" containsNumber="1" containsInteger="1" minValue="1" maxValue="213"/>
    </cacheField>
    <cacheField name="Sector" numFmtId="0">
      <sharedItems count="4">
        <s v="Residential"/>
        <s v="Commercial"/>
        <s v="Transportation"/>
        <s v="Industrial"/>
      </sharedItems>
    </cacheField>
    <cacheField name="Sub-Sector" numFmtId="0">
      <sharedItems count="6">
        <s v="All"/>
        <s v="Oil &amp; Gas"/>
        <s v="Agriculture"/>
        <s v="Mining"/>
        <s v="Cement"/>
        <s v="Iron &amp; Steel"/>
      </sharedItems>
    </cacheField>
    <cacheField name="Baseline Technology" numFmtId="0">
      <sharedItems/>
    </cacheField>
    <cacheField name="Fossil Fuel" numFmtId="0">
      <sharedItems count="12">
        <s v="Natural Gas"/>
        <s v="Propane/LPG"/>
        <s v="Heating Oil"/>
        <s v="Biomass"/>
        <s v="Gasoline"/>
        <s v="Diesel"/>
        <s v="Heavy Fuel Oil"/>
        <s v="Aviation Gasoline"/>
        <s v="Aviation Turbo Fuel"/>
        <s v="Coal"/>
        <s v="Petroleum Coke"/>
        <s v="Coke"/>
      </sharedItems>
    </cacheField>
    <cacheField name="End-Use" numFmtId="0">
      <sharedItems count="30">
        <s v="Space heating"/>
        <s v="Water heating"/>
        <s v="Cooking"/>
        <s v="Other"/>
        <s v="Clothing drying"/>
        <s v="Materials handling"/>
        <s v="Intermodal"/>
        <s v="Airport ground services"/>
        <s v="Marine/port shore services"/>
        <s v="Food services"/>
        <s v="Road - Passenger"/>
        <s v="Road - Freight"/>
        <s v="Air - Passenger"/>
        <s v="Air - Freight"/>
        <s v="Rail - Passenger"/>
        <s v="Rail - Freight"/>
        <s v="Marine - Freight"/>
        <s v="Off road vehicles"/>
        <s v="Steam Production"/>
        <s v="Process heat (Low, &lt;100 C)"/>
        <s v="Process heat (Intermediate, 100-300 C)"/>
        <s v="Process heat (High, &gt;300 C)"/>
        <s v="CHP (Thermal)"/>
        <s v="Machine Drives"/>
        <s v="Mining Operations"/>
        <s v="Motive Energy"/>
        <s v="Clinker Production"/>
        <s v="Coke Making"/>
        <s v="Ironmaking"/>
        <s v="Steelmaking"/>
      </sharedItems>
    </cacheField>
    <cacheField name="Stock Unit" numFmtId="0">
      <sharedItems/>
    </cacheField>
    <cacheField name="Replacement Scenario" numFmtId="0">
      <sharedItems/>
    </cacheField>
    <cacheField name="CEF Fuel Category" numFmtId="0">
      <sharedItems/>
    </cacheField>
    <cacheField name="CEF Forecasting Methodology" numFmtId="0">
      <sharedItems/>
    </cacheField>
    <cacheField name="2017" numFmtId="11">
      <sharedItems containsSemiMixedTypes="0" containsString="0" containsNumber="1" minValue="0" maxValue="369540796.41441518"/>
    </cacheField>
    <cacheField name="2018" numFmtId="11">
      <sharedItems containsSemiMixedTypes="0" containsString="0" containsNumber="1" minValue="0" maxValue="405219753.8188315"/>
    </cacheField>
    <cacheField name="2019" numFmtId="11">
      <sharedItems containsSemiMixedTypes="0" containsString="0" containsNumber="1" minValue="0" maxValue="413003332.35218376"/>
    </cacheField>
    <cacheField name="2020" numFmtId="11">
      <sharedItems containsSemiMixedTypes="0" containsString="0" containsNumber="1" minValue="0" maxValue="411960111.49071711"/>
    </cacheField>
    <cacheField name="2021" numFmtId="11">
      <sharedItems containsSemiMixedTypes="0" containsString="0" containsNumber="1" minValue="0" maxValue="438071060.0176115"/>
    </cacheField>
    <cacheField name="2022" numFmtId="11">
      <sharedItems containsSemiMixedTypes="0" containsString="0" containsNumber="1" minValue="0" maxValue="442295084.68751198"/>
    </cacheField>
    <cacheField name="2023" numFmtId="11">
      <sharedItems containsSemiMixedTypes="0" containsString="0" containsNumber="1" minValue="0" maxValue="448078554.54861349"/>
    </cacheField>
    <cacheField name="2024" numFmtId="11">
      <sharedItems containsSemiMixedTypes="0" containsString="0" containsNumber="1" minValue="0" maxValue="448346761.05436856"/>
    </cacheField>
    <cacheField name="2025" numFmtId="11">
      <sharedItems containsSemiMixedTypes="0" containsString="0" containsNumber="1" minValue="0" maxValue="448513503.93940061"/>
    </cacheField>
    <cacheField name="2026" numFmtId="11">
      <sharedItems containsSemiMixedTypes="0" containsString="0" containsNumber="1" minValue="0" maxValue="452645391.27719212"/>
    </cacheField>
    <cacheField name="2027" numFmtId="11">
      <sharedItems containsSemiMixedTypes="0" containsString="0" containsNumber="1" minValue="0" maxValue="457065226.71543753"/>
    </cacheField>
    <cacheField name="2028" numFmtId="11">
      <sharedItems containsSemiMixedTypes="0" containsString="0" containsNumber="1" minValue="0" maxValue="459969216.44015568"/>
    </cacheField>
    <cacheField name="2029" numFmtId="11">
      <sharedItems containsSemiMixedTypes="0" containsString="0" containsNumber="1" minValue="0" maxValue="460241698.10215688"/>
    </cacheField>
    <cacheField name="2030" numFmtId="11">
      <sharedItems containsSemiMixedTypes="0" containsString="0" containsNumber="1" minValue="0" maxValue="463511443.5365414"/>
    </cacheField>
    <cacheField name="2031" numFmtId="11">
      <sharedItems containsSemiMixedTypes="0" containsString="0" containsNumber="1" minValue="0" maxValue="470058799.90482336"/>
    </cacheField>
    <cacheField name="2032" numFmtId="11">
      <sharedItems containsSemiMixedTypes="0" containsString="0" containsNumber="1" minValue="0" maxValue="470520126.73501945"/>
    </cacheField>
    <cacheField name="2033" numFmtId="11">
      <sharedItems containsSemiMixedTypes="0" containsString="0" containsNumber="1" minValue="0" maxValue="471191946.77447528"/>
    </cacheField>
    <cacheField name="2034" numFmtId="11">
      <sharedItems containsSemiMixedTypes="0" containsString="0" containsNumber="1" minValue="0" maxValue="474702206.83204782"/>
    </cacheField>
    <cacheField name="2035" numFmtId="11">
      <sharedItems containsSemiMixedTypes="0" containsString="0" containsNumber="1" minValue="0" maxValue="479807310.91818553"/>
    </cacheField>
    <cacheField name="2036" numFmtId="11">
      <sharedItems containsSemiMixedTypes="0" containsString="0" containsNumber="1" minValue="0" maxValue="480352646.46100456"/>
    </cacheField>
    <cacheField name="2037" numFmtId="11">
      <sharedItems containsSemiMixedTypes="0" containsString="0" containsNumber="1" minValue="0" maxValue="481503525.32939929"/>
    </cacheField>
    <cacheField name="2038" numFmtId="11">
      <sharedItems containsSemiMixedTypes="0" containsString="0" containsNumber="1" minValue="0" maxValue="482933102.11056149"/>
    </cacheField>
    <cacheField name="2039" numFmtId="11">
      <sharedItems containsSemiMixedTypes="0" containsString="0" containsNumber="1" minValue="0" maxValue="484655603.40257502"/>
    </cacheField>
    <cacheField name="2040" numFmtId="11">
      <sharedItems containsSemiMixedTypes="0" containsString="0" containsNumber="1" minValue="0" maxValue="483792436.65061975"/>
    </cacheField>
    <cacheField name="2041" numFmtId="11">
      <sharedItems containsSemiMixedTypes="0" containsString="0" containsNumber="1" minValue="0" maxValue="483021078.47382611"/>
    </cacheField>
    <cacheField name="2042" numFmtId="11">
      <sharedItems containsSemiMixedTypes="0" containsString="0" containsNumber="1" minValue="0" maxValue="481742887.03624684"/>
    </cacheField>
    <cacheField name="2043" numFmtId="11">
      <sharedItems containsSemiMixedTypes="0" containsString="0" containsNumber="1" minValue="0" maxValue="481539913.15531021"/>
    </cacheField>
    <cacheField name="2044" numFmtId="11">
      <sharedItems containsSemiMixedTypes="0" containsString="0" containsNumber="1" minValue="0" maxValue="483548333.5558359"/>
    </cacheField>
    <cacheField name="2045" numFmtId="11">
      <sharedItems containsSemiMixedTypes="0" containsString="0" containsNumber="1" minValue="0" maxValue="484202015.37796563"/>
    </cacheField>
    <cacheField name="2046" numFmtId="11">
      <sharedItems containsSemiMixedTypes="0" containsString="0" containsNumber="1" minValue="0" maxValue="483662800.65938556"/>
    </cacheField>
    <cacheField name="2047" numFmtId="11">
      <sharedItems containsSemiMixedTypes="0" containsString="0" containsNumber="1" minValue="0" maxValue="483342763.2774573"/>
    </cacheField>
    <cacheField name="2048" numFmtId="11">
      <sharedItems containsSemiMixedTypes="0" containsString="0" containsNumber="1" minValue="0" maxValue="482901638.1067121"/>
    </cacheField>
    <cacheField name="2049" numFmtId="11">
      <sharedItems containsSemiMixedTypes="0" containsString="0" containsNumber="1" minValue="0" maxValue="483895671.66537142"/>
    </cacheField>
    <cacheField name="2050" numFmtId="11">
      <sharedItems containsSemiMixedTypes="0" containsString="0" containsNumber="1" minValue="0" maxValue="482591538.41050732"/>
    </cacheField>
    <cacheField name="2051" numFmtId="11">
      <sharedItems containsSemiMixedTypes="0" containsString="0" containsNumber="1" minValue="0" maxValue="482260777.6173349"/>
    </cacheField>
    <cacheField name="2052" numFmtId="11">
      <sharedItems containsSemiMixedTypes="0" containsString="0" containsNumber="1" minValue="0" maxValue="481927249.0618512"/>
    </cacheField>
    <cacheField name="2053" numFmtId="11">
      <sharedItems containsSemiMixedTypes="0" containsString="0" containsNumber="1" minValue="0" maxValue="481591002.92326307"/>
    </cacheField>
    <cacheField name="2054" numFmtId="11">
      <sharedItems containsSemiMixedTypes="0" containsString="0" containsNumber="1" minValue="0" maxValue="481252088.62491089"/>
    </cacheField>
    <cacheField name="2055" numFmtId="11">
      <sharedItems containsSemiMixedTypes="0" containsString="0" containsNumber="1" minValue="0" maxValue="480910554.84496462"/>
    </cacheField>
    <cacheField name="2056" numFmtId="11">
      <sharedItems containsSemiMixedTypes="0" containsString="0" containsNumber="1" minValue="0" maxValue="480566449.52696776"/>
    </cacheField>
    <cacheField name="2057" numFmtId="11">
      <sharedItems containsSemiMixedTypes="0" containsString="0" containsNumber="1" minValue="0" maxValue="480219819.89022756"/>
    </cacheField>
    <cacheField name="2058" numFmtId="11">
      <sharedItems containsSemiMixedTypes="0" containsString="0" containsNumber="1" minValue="0" maxValue="479870712.4400568"/>
    </cacheField>
    <cacheField name="2059" numFmtId="11">
      <sharedItems containsSemiMixedTypes="0" containsString="0" containsNumber="1" minValue="0" maxValue="479519172.97787023"/>
    </cacheField>
    <cacheField name="2060" numFmtId="11">
      <sharedItems containsSemiMixedTypes="0" containsString="0" containsNumber="1" minValue="0" maxValue="479165246.61113191"/>
    </cacheField>
    <cacheField name="2061" numFmtId="11">
      <sharedItems containsSemiMixedTypes="0" containsString="0" containsNumber="1" minValue="0" maxValue="478808977.76316226"/>
    </cacheField>
    <cacheField name="2062" numFmtId="11">
      <sharedItems containsSemiMixedTypes="0" containsString="0" containsNumber="1" minValue="0" maxValue="478450410.18280351"/>
    </cacheField>
    <cacheField name="2063" numFmtId="11">
      <sharedItems containsSemiMixedTypes="0" containsString="0" containsNumber="1" minValue="0" maxValue="478089586.95394456"/>
    </cacheField>
    <cacheField name="2064" numFmtId="11">
      <sharedItems containsSemiMixedTypes="0" containsString="0" containsNumber="1" minValue="0" maxValue="477726550.50491065"/>
    </cacheField>
    <cacheField name="2065" numFmtId="11">
      <sharedItems containsSemiMixedTypes="0" containsString="0" containsNumber="1" minValue="0" maxValue="477361342.61771518"/>
    </cacheField>
    <cacheField name="2066" numFmtId="11">
      <sharedItems containsSemiMixedTypes="0" containsString="0" containsNumber="1" minValue="0" maxValue="476994004.43718201"/>
    </cacheField>
    <cacheField name="2067" numFmtId="11">
      <sharedItems containsSemiMixedTypes="0" containsString="0" containsNumber="1" minValue="0" maxValue="480756659.32068115"/>
    </cacheField>
    <cacheField name="2068" numFmtId="11">
      <sharedItems containsSemiMixedTypes="0" containsString="0" containsNumber="1" minValue="0" maxValue="489672184.8907668"/>
    </cacheField>
    <cacheField name="2069" numFmtId="11">
      <sharedItems containsSemiMixedTypes="0" containsString="0" containsNumber="1" minValue="0" maxValue="498750636.23928159"/>
    </cacheField>
    <cacheField name="2070" numFmtId="11">
      <sharedItems containsSemiMixedTypes="0" containsString="0" containsNumber="1" minValue="0" maxValue="507994981.20159274"/>
    </cacheField>
    <cacheField name="% Change from 2018 Baseline " numFmtId="0">
      <sharedItems containsNonDate="0" containsString="0" containsBlank="1"/>
    </cacheField>
    <cacheField name="%2018" numFmtId="166">
      <sharedItems containsSemiMixedTypes="0" containsString="0" containsNumber="1" containsInteger="1" minValue="0" maxValue="0"/>
    </cacheField>
    <cacheField name="%2019" numFmtId="166">
      <sharedItems containsSemiMixedTypes="0" containsString="0" containsNumber="1" minValue="-0.44970208540218481" maxValue="161.99999999999997"/>
    </cacheField>
    <cacheField name="%2020" numFmtId="166">
      <sharedItems containsSemiMixedTypes="0" containsString="0" containsNumber="1" minValue="-0.5382158225753062" maxValue="267"/>
    </cacheField>
    <cacheField name="%2021" numFmtId="166">
      <sharedItems containsSemiMixedTypes="0" containsString="0" containsNumber="1" minValue="-1" maxValue="511.55196655405382"/>
    </cacheField>
    <cacheField name="%2022" numFmtId="166">
      <sharedItems containsSemiMixedTypes="0" containsString="0" containsNumber="1" minValue="-1" maxValue="679.97095435290726"/>
    </cacheField>
    <cacheField name="%2023" numFmtId="166">
      <sharedItems containsSemiMixedTypes="0" containsString="0" containsNumber="1" minValue="-1" maxValue="848.52274974411057"/>
    </cacheField>
    <cacheField name="%2024" numFmtId="166">
      <sharedItems containsSemiMixedTypes="0" containsString="0" containsNumber="1" minValue="-1" maxValue="999.89827197219097"/>
    </cacheField>
    <cacheField name="%2025" numFmtId="166">
      <sharedItems containsSemiMixedTypes="0" containsString="0" containsNumber="1" minValue="-1" maxValue="1249.3516084988487"/>
    </cacheField>
    <cacheField name="%2026" numFmtId="166">
      <sharedItems containsSemiMixedTypes="0" containsString="0" containsNumber="1" minValue="-1" maxValue="1682.9768258791419"/>
    </cacheField>
    <cacheField name="%2027" numFmtId="166">
      <sharedItems containsSemiMixedTypes="0" containsString="0" containsNumber="1" minValue="-1" maxValue="2263.6775167733936"/>
    </cacheField>
    <cacheField name="%2028" numFmtId="166">
      <sharedItems containsSemiMixedTypes="0" containsString="0" containsNumber="1" minValue="-1" maxValue="2850.5109975116361"/>
    </cacheField>
    <cacheField name="%2029" numFmtId="166">
      <sharedItems containsSemiMixedTypes="0" containsString="0" containsNumber="1" minValue="-1" maxValue="3586.4405886307968"/>
    </cacheField>
    <cacheField name="%2030" numFmtId="166">
      <sharedItems containsSemiMixedTypes="0" containsString="0" containsNumber="1" minValue="-1" maxValue="4355.4604043415402"/>
    </cacheField>
    <cacheField name="%2031" numFmtId="166">
      <sharedItems containsSemiMixedTypes="0" containsString="0" containsNumber="1" minValue="-1" maxValue="4456.7984859568605"/>
    </cacheField>
    <cacheField name="%2032" numFmtId="166">
      <sharedItems containsSemiMixedTypes="0" containsString="0" containsNumber="1" minValue="-1" maxValue="4562.7999879493282"/>
    </cacheField>
    <cacheField name="%2033" numFmtId="166">
      <sharedItems containsSemiMixedTypes="0" containsString="0" containsNumber="1" minValue="-1" maxValue="4654.0749012770057"/>
    </cacheField>
    <cacheField name="%2034" numFmtId="166">
      <sharedItems containsSemiMixedTypes="0" containsString="0" containsNumber="1" minValue="-1" maxValue="4728.4449977057957"/>
    </cacheField>
    <cacheField name="%2035" numFmtId="166">
      <sharedItems containsSemiMixedTypes="0" containsString="0" containsNumber="1" minValue="-1" maxValue="4800.0051050477468"/>
    </cacheField>
    <cacheField name="%2036" numFmtId="166">
      <sharedItems containsSemiMixedTypes="0" containsString="0" containsNumber="1" minValue="-1" maxValue="4864.0734113183062"/>
    </cacheField>
    <cacheField name="%2037" numFmtId="166">
      <sharedItems containsSemiMixedTypes="0" containsString="0" containsNumber="1" minValue="-1" maxValue="4918.2513283061353"/>
    </cacheField>
    <cacheField name="%2038" numFmtId="166">
      <sharedItems containsSemiMixedTypes="0" containsString="0" containsNumber="1" minValue="-1" maxValue="4992.6591011703485"/>
    </cacheField>
    <cacheField name="%2039" numFmtId="166">
      <sharedItems containsSemiMixedTypes="0" containsString="0" containsNumber="1" minValue="-1" maxValue="5078.3606045938895"/>
    </cacheField>
    <cacheField name="%2040" numFmtId="166">
      <sharedItems containsSemiMixedTypes="0" containsString="0" containsNumber="1" minValue="-1" maxValue="5148.6727874249191"/>
    </cacheField>
    <cacheField name="%2041" numFmtId="166">
      <sharedItems containsSemiMixedTypes="0" containsString="0" containsNumber="1" minValue="-1" maxValue="5207.3047626889793"/>
    </cacheField>
    <cacheField name="%2042" numFmtId="166">
      <sharedItems containsSemiMixedTypes="0" containsString="0" containsNumber="1" minValue="-1" maxValue="5249.6428156743868"/>
    </cacheField>
    <cacheField name="%2043" numFmtId="166">
      <sharedItems containsSemiMixedTypes="0" containsString="0" containsNumber="1" minValue="-1" maxValue="5326.065657313462"/>
    </cacheField>
    <cacheField name="%2044" numFmtId="166">
      <sharedItems containsSemiMixedTypes="0" containsString="0" containsNumber="1" minValue="-1" maxValue="5414.8607505302944"/>
    </cacheField>
    <cacheField name="%2045" numFmtId="166">
      <sharedItems containsSemiMixedTypes="0" containsString="0" containsNumber="1" minValue="-1" maxValue="5479.6791790121879"/>
    </cacheField>
    <cacheField name="%2046" numFmtId="166">
      <sharedItems containsSemiMixedTypes="0" containsString="0" containsNumber="1" minValue="-1" maxValue="5529.6342352478032"/>
    </cacheField>
    <cacheField name="%2047" numFmtId="166">
      <sharedItems containsSemiMixedTypes="0" containsString="0" containsNumber="1" minValue="-1" maxValue="5580.8076758409643"/>
    </cacheField>
    <cacheField name="%2048" numFmtId="166">
      <sharedItems containsSemiMixedTypes="0" containsString="0" containsNumber="1" minValue="-1" maxValue="5632.2463467132166"/>
    </cacheField>
    <cacheField name="%2049" numFmtId="166">
      <sharedItems containsSemiMixedTypes="0" containsString="0" containsNumber="1" minValue="-1" maxValue="5681.6922620559881"/>
    </cacheField>
    <cacheField name="%2050" numFmtId="166">
      <sharedItems containsSemiMixedTypes="0" containsString="0" containsNumber="1" minValue="-1" maxValue="5727.0815289317761"/>
    </cacheField>
    <cacheField name="%2051" numFmtId="166">
      <sharedItems containsSemiMixedTypes="0" containsString="0" containsNumber="1" minValue="-1" maxValue="5776.8167460244049"/>
    </cacheField>
    <cacheField name="%2052" numFmtId="166">
      <sharedItems containsSemiMixedTypes="0" containsString="0" containsNumber="1" minValue="-1" maxValue="5826.6410228100704"/>
    </cacheField>
    <cacheField name="%2053" numFmtId="166">
      <sharedItems containsSemiMixedTypes="0" containsString="0" containsNumber="1" minValue="-1" maxValue="5876.5561272648774"/>
    </cacheField>
    <cacheField name="%2054" numFmtId="166">
      <sharedItems containsSemiMixedTypes="0" containsString="0" containsNumber="1" minValue="-1" maxValue="5926.5638234906964"/>
    </cacheField>
    <cacheField name="%2055" numFmtId="166">
      <sharedItems containsSemiMixedTypes="0" containsString="0" containsNumber="1" minValue="-1" maxValue="5976.6658717896753"/>
    </cacheField>
    <cacheField name="%2056" numFmtId="166">
      <sharedItems containsSemiMixedTypes="0" containsString="0" containsNumber="1" minValue="-1" maxValue="6026.8640287383078"/>
    </cacheField>
    <cacheField name="%2057" numFmtId="166">
      <sharedItems containsSemiMixedTypes="0" containsString="0" containsNumber="1" minValue="-1" maxValue="6077.1600472610144"/>
    </cacheField>
    <cacheField name="%2058" numFmtId="166">
      <sharedItems containsSemiMixedTypes="0" containsString="0" containsNumber="1" minValue="-1" maxValue="6127.5556767032931"/>
    </cacheField>
    <cacheField name="%2059" numFmtId="166">
      <sharedItems containsSemiMixedTypes="0" containsString="0" containsNumber="1" minValue="-1" maxValue="6178.0526629044007"/>
    </cacheField>
    <cacheField name="%2060" numFmtId="166">
      <sharedItems containsSemiMixedTypes="0" containsString="0" containsNumber="1" minValue="-1" maxValue="6228.6527482695737"/>
    </cacheField>
    <cacheField name="%2061" numFmtId="166">
      <sharedItems containsSemiMixedTypes="0" containsString="0" containsNumber="1" minValue="-1" maxValue="6279.3576718418362"/>
    </cacheField>
    <cacheField name="%2062" numFmtId="166">
      <sharedItems containsSemiMixedTypes="0" containsString="0" containsNumber="1" minValue="-1" maxValue="6330.169169373351"/>
    </cacheField>
    <cacheField name="%2063" numFmtId="166">
      <sharedItems containsSemiMixedTypes="0" containsString="0" containsNumber="1" minValue="-1" maxValue="6381.0889733963431"/>
    </cacheField>
    <cacheField name="%2064" numFmtId="166">
      <sharedItems containsSemiMixedTypes="0" containsString="0" containsNumber="1" minValue="-1" maxValue="6432.1188132935858"/>
    </cacheField>
    <cacheField name="%2065" numFmtId="166">
      <sharedItems containsSemiMixedTypes="0" containsString="0" containsNumber="1" minValue="-1" maxValue="6483.2604153685061"/>
    </cacheField>
    <cacheField name="%2066" numFmtId="166">
      <sharedItems containsSemiMixedTypes="0" containsString="0" containsNumber="1" minValue="-1" maxValue="6634.9689373810716"/>
    </cacheField>
    <cacheField name="%2067" numFmtId="166">
      <sharedItems containsSemiMixedTypes="0" containsString="0" containsNumber="1" minValue="-1" maxValue="6807.442870218295"/>
    </cacheField>
    <cacheField name="%2068" numFmtId="166">
      <sharedItems containsSemiMixedTypes="0" containsString="0" containsNumber="1" minValue="-1" maxValue="6984.2145224489113"/>
    </cacheField>
    <cacheField name="%2069" numFmtId="166">
      <sharedItems containsSemiMixedTypes="0" containsString="0" containsNumber="1" minValue="-1" maxValue="7165.3885524828011"/>
    </cacheField>
    <cacheField name="%2070" numFmtId="166">
      <sharedItems containsSemiMixedTypes="0" containsString="0" containsNumber="1" minValue="-1" maxValue="7351.0721159535178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3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OnLoad="1" refreshedBy="Olivia Ashmoore" refreshedDate="44804.393279166667" createdVersion="8" refreshedVersion="8" minRefreshableVersion="3" recordCount="2982" xr:uid="{CBA58B2F-B8BE-488F-AC09-D8AACE8E5308}">
  <cacheSource type="worksheet">
    <worksheetSource ref="A2:BQ2984" sheet="RAW_2017-2070_btu"/>
  </cacheSource>
  <cacheFields count="69">
    <cacheField name="EPS VEH TYPE" numFmtId="0">
      <sharedItems containsMixedTypes="1" containsNumber="1" containsInteger="1" minValue="0" maxValue="0" count="8">
        <n v="0"/>
        <s v="LDV"/>
        <s v="HDV"/>
        <s v="motorbikes"/>
        <s v="aircraft"/>
        <s v="RAIL"/>
        <s v="ships"/>
        <s v="NONROAD"/>
      </sharedItems>
    </cacheField>
    <cacheField name="EPS CARGO" numFmtId="0">
      <sharedItems containsMixedTypes="1" containsNumber="1" containsInteger="1" minValue="0" maxValue="0" count="4">
        <n v="0"/>
        <s v="passenger"/>
        <s v="freight"/>
        <s v="NA"/>
      </sharedItems>
    </cacheField>
    <cacheField name="EPS FUEL" numFmtId="0">
      <sharedItems count="9">
        <s v="natural gas "/>
        <s v="LPG propane or butane "/>
        <s v="heavy or residual fuel oil "/>
        <s v="biomass "/>
        <s v="petroleum gasoline "/>
        <s v="petroleum diesel "/>
        <s v="jet fuel "/>
        <s v="hard coal "/>
        <s v="crude oil "/>
      </sharedItems>
    </cacheField>
    <cacheField name="Region" numFmtId="0">
      <sharedItems/>
    </cacheField>
    <cacheField name="Baseline Tech ID" numFmtId="0">
      <sharedItems containsSemiMixedTypes="0" containsString="0" containsNumber="1" containsInteger="1" minValue="1" maxValue="213"/>
    </cacheField>
    <cacheField name="Sector" numFmtId="0">
      <sharedItems count="4">
        <s v="Residential"/>
        <s v="Commercial"/>
        <s v="Transportation"/>
        <s v="Industrial"/>
      </sharedItems>
    </cacheField>
    <cacheField name="Sub-Sector" numFmtId="0">
      <sharedItems/>
    </cacheField>
    <cacheField name="Baseline Technology" numFmtId="0">
      <sharedItems/>
    </cacheField>
    <cacheField name="Fossil Fuel" numFmtId="0">
      <sharedItems/>
    </cacheField>
    <cacheField name="End-Use" numFmtId="0">
      <sharedItems/>
    </cacheField>
    <cacheField name="Stock Unit" numFmtId="0">
      <sharedItems/>
    </cacheField>
    <cacheField name="Replacement Scenario" numFmtId="0">
      <sharedItems/>
    </cacheField>
    <cacheField name="CEF Fuel Category" numFmtId="0">
      <sharedItems/>
    </cacheField>
    <cacheField name="CEF Forecasting Methodology" numFmtId="0">
      <sharedItems/>
    </cacheField>
    <cacheField name="2017" numFmtId="11">
      <sharedItems containsSemiMixedTypes="0" containsString="0" containsNumber="1" minValue="0" maxValue="350257049035121.75"/>
    </cacheField>
    <cacheField name="2018" numFmtId="11">
      <sharedItems containsSemiMixedTypes="0" containsString="0" containsNumber="1" minValue="0" maxValue="384074171405303.44"/>
    </cacheField>
    <cacheField name="2019" numFmtId="11">
      <sharedItems containsSemiMixedTypes="0" containsString="0" containsNumber="1" minValue="0" maxValue="391451579460049.75"/>
    </cacheField>
    <cacheField name="2020" numFmtId="11">
      <sharedItems containsSemiMixedTypes="0" containsString="0" containsNumber="1" minValue="0" maxValue="390462796992797"/>
    </cacheField>
    <cacheField name="2021" numFmtId="11">
      <sharedItems containsSemiMixedTypes="0" containsString="0" containsNumber="1" minValue="0" maxValue="415211197892712.5"/>
    </cacheField>
    <cacheField name="2022" numFmtId="11">
      <sharedItems containsSemiMixedTypes="0" containsString="0" containsNumber="1" minValue="0" maxValue="419214800283263.56"/>
    </cacheField>
    <cacheField name="2023" numFmtId="11">
      <sharedItems containsSemiMixedTypes="0" containsString="0" containsNumber="1" minValue="0" maxValue="424696471336603.19"/>
    </cacheField>
    <cacheField name="2024" numFmtId="11">
      <sharedItems containsSemiMixedTypes="0" containsString="0" containsNumber="1" minValue="0" maxValue="424950682022268.44"/>
    </cacheField>
    <cacheField name="2025" numFmtId="11">
      <sharedItems containsSemiMixedTypes="0" containsString="0" containsNumber="1" minValue="0" maxValue="425108723763330.88"/>
    </cacheField>
    <cacheField name="2026" numFmtId="11">
      <sharedItems containsSemiMixedTypes="0" containsString="0" containsNumber="1" minValue="0" maxValue="429024996824174.38"/>
    </cacheField>
    <cacheField name="2027" numFmtId="11">
      <sharedItems containsSemiMixedTypes="0" containsString="0" containsNumber="1" minValue="0" maxValue="433214191989745.88"/>
    </cacheField>
    <cacheField name="2028" numFmtId="11">
      <sharedItems containsSemiMixedTypes="0" containsString="0" containsNumber="1" minValue="0" maxValue="435966642818659.06"/>
    </cacheField>
    <cacheField name="2029" numFmtId="11">
      <sharedItems containsSemiMixedTypes="0" containsString="0" containsNumber="1" minValue="0" maxValue="436224905570092"/>
    </cacheField>
    <cacheField name="2030" numFmtId="11">
      <sharedItems containsSemiMixedTypes="0" containsString="0" containsNumber="1" minValue="0" maxValue="439324025878474.06"/>
    </cacheField>
    <cacheField name="2031" numFmtId="11">
      <sharedItems containsSemiMixedTypes="0" containsString="0" containsNumber="1" minValue="0" maxValue="445529721549389.94"/>
    </cacheField>
    <cacheField name="2032" numFmtId="11">
      <sharedItems containsSemiMixedTypes="0" containsString="0" containsNumber="1" minValue="0" maxValue="445966974961605.94"/>
    </cacheField>
    <cacheField name="2033" numFmtId="11">
      <sharedItems containsSemiMixedTypes="0" containsString="0" containsNumber="1" minValue="0" maxValue="446603737415942.81"/>
    </cacheField>
    <cacheField name="2034" numFmtId="11">
      <sharedItems containsSemiMixedTypes="0" containsString="0" containsNumber="1" minValue="0" maxValue="449930821572931.06"/>
    </cacheField>
    <cacheField name="2035" numFmtId="11">
      <sharedItems containsSemiMixedTypes="0" containsString="0" containsNumber="1" minValue="0" maxValue="454769526012541.88"/>
    </cacheField>
    <cacheField name="2036" numFmtId="11">
      <sharedItems containsSemiMixedTypes="0" containsString="0" containsNumber="1" minValue="0" maxValue="455286404310729.94"/>
    </cacheField>
    <cacheField name="2037" numFmtId="11">
      <sharedItems containsSemiMixedTypes="0" containsString="0" containsNumber="1" minValue="0" maxValue="456377226867135.25"/>
    </cacheField>
    <cacheField name="2038" numFmtId="11">
      <sharedItems containsSemiMixedTypes="0" containsString="0" containsNumber="1" minValue="0" maxValue="457732204043126.06"/>
    </cacheField>
    <cacheField name="2039" numFmtId="11">
      <sharedItems containsSemiMixedTypes="0" containsString="0" containsNumber="1" minValue="0" maxValue="459364820050218.44"/>
    </cacheField>
    <cacheField name="2040" numFmtId="11">
      <sharedItems containsSemiMixedTypes="0" containsString="0" containsNumber="1" minValue="0" maxValue="458546695928880.44"/>
    </cacheField>
    <cacheField name="2041" numFmtId="11">
      <sharedItems containsSemiMixedTypes="0" containsString="0" containsNumber="1" minValue="0" maxValue="457815589535826.44"/>
    </cacheField>
    <cacheField name="2042" numFmtId="11">
      <sharedItems containsSemiMixedTypes="0" containsString="0" containsNumber="1" minValue="0" maxValue="456604097962034.38"/>
    </cacheField>
    <cacheField name="2043" numFmtId="11">
      <sharedItems containsSemiMixedTypes="0" containsString="0" containsNumber="1" minValue="0" maxValue="456411715867126.69"/>
    </cacheField>
    <cacheField name="2044" numFmtId="11">
      <sharedItems containsSemiMixedTypes="0" containsString="0" containsNumber="1" minValue="0" maxValue="458315330865891.69"/>
    </cacheField>
    <cacheField name="2045" numFmtId="11">
      <sharedItems containsSemiMixedTypes="0" containsString="0" containsNumber="1" minValue="0" maxValue="458934901609497.25"/>
    </cacheField>
    <cacheField name="2046" numFmtId="11">
      <sharedItems containsSemiMixedTypes="0" containsString="0" containsNumber="1" minValue="0" maxValue="458423824732576.88"/>
    </cacheField>
    <cacheField name="2047" numFmtId="11">
      <sharedItems containsSemiMixedTypes="0" containsString="0" containsNumber="1" minValue="0" maxValue="458120487861349.75"/>
    </cacheField>
    <cacheField name="2048" numFmtId="11">
      <sharedItems containsSemiMixedTypes="0" containsString="0" containsNumber="1" minValue="0" maxValue="457702381925389.56"/>
    </cacheField>
    <cacheField name="2049" numFmtId="11">
      <sharedItems containsSemiMixedTypes="0" containsString="0" containsNumber="1" minValue="0" maxValue="458644543830857.31"/>
    </cacheField>
    <cacheField name="2050" numFmtId="11">
      <sharedItems containsSemiMixedTypes="0" containsString="0" containsNumber="1" minValue="0" maxValue="457408464161631.81"/>
    </cacheField>
    <cacheField name="2051" numFmtId="11">
      <sharedItems containsSemiMixedTypes="0" containsString="0" containsNumber="1" minValue="0" maxValue="457094963458929.5"/>
    </cacheField>
    <cacheField name="2052" numFmtId="11">
      <sharedItems containsSemiMixedTypes="0" containsString="0" containsNumber="1" minValue="0" maxValue="456778839424056.63"/>
    </cacheField>
    <cacheField name="2053" numFmtId="11">
      <sharedItems containsSemiMixedTypes="0" containsString="0" containsNumber="1" minValue="0" maxValue="456460139617718.44"/>
    </cacheField>
    <cacheField name="2054" numFmtId="11">
      <sharedItems containsSemiMixedTypes="0" containsString="0" containsNumber="1" minValue="0" maxValue="456138910884197.19"/>
    </cacheField>
    <cacheField name="2055" numFmtId="11">
      <sharedItems containsSemiMixedTypes="0" containsString="0" containsNumber="1" minValue="0" maxValue="455815199361489.81"/>
    </cacheField>
    <cacheField name="2056" numFmtId="11">
      <sharedItems containsSemiMixedTypes="0" containsString="0" containsNumber="1" minValue="0" maxValue="455489050491302"/>
    </cacheField>
    <cacheField name="2057" numFmtId="11">
      <sharedItems containsSemiMixedTypes="0" containsString="0" containsNumber="1" minValue="0" maxValue="455160509028895.81"/>
    </cacheField>
    <cacheField name="2058" numFmtId="11">
      <sharedItems containsSemiMixedTypes="0" containsString="0" containsNumber="1" minValue="0" maxValue="454829619052797.31"/>
    </cacheField>
    <cacheField name="2059" numFmtId="11">
      <sharedItems containsSemiMixedTypes="0" containsString="0" containsNumber="1" minValue="0" maxValue="454496423974366"/>
    </cacheField>
    <cacheField name="2060" numFmtId="11">
      <sharedItems containsSemiMixedTypes="0" containsString="0" containsNumber="1" minValue="0" maxValue="454160966547223.19"/>
    </cacheField>
    <cacheField name="2061" numFmtId="11">
      <sharedItems containsSemiMixedTypes="0" containsString="0" containsNumber="1" minValue="0" maxValue="453823288876547.19"/>
    </cacheField>
    <cacheField name="2062" numFmtId="11">
      <sharedItems containsSemiMixedTypes="0" containsString="0" containsNumber="1" minValue="0" maxValue="453483432428234.25"/>
    </cacheField>
    <cacheField name="2063" numFmtId="11">
      <sharedItems containsSemiMixedTypes="0" containsString="0" containsNumber="1" minValue="0" maxValue="453141438037926.88"/>
    </cacheField>
    <cacheField name="2064" numFmtId="11">
      <sharedItems containsSemiMixedTypes="0" containsString="0" containsNumber="1" minValue="0" maxValue="452797345919912.88"/>
    </cacheField>
    <cacheField name="2065" numFmtId="11">
      <sharedItems containsSemiMixedTypes="0" containsString="0" containsNumber="1" minValue="0" maxValue="452451195675894.94"/>
    </cacheField>
    <cacheField name="2066" numFmtId="11">
      <sharedItems containsSemiMixedTypes="0" containsString="0" containsNumber="1" minValue="0" maxValue="452103026303636.56"/>
    </cacheField>
    <cacheField name="2067" numFmtId="11">
      <sharedItems containsSemiMixedTypes="0" containsString="0" containsNumber="1" minValue="0" maxValue="455669334567350.06"/>
    </cacheField>
    <cacheField name="2068" numFmtId="11">
      <sharedItems containsSemiMixedTypes="0" containsString="0" containsNumber="1" minValue="0" maxValue="464119621266611.94"/>
    </cacheField>
    <cacheField name="2069" numFmtId="11">
      <sharedItems containsSemiMixedTypes="0" containsString="0" containsNumber="1" minValue="0" maxValue="472724331788407.19"/>
    </cacheField>
    <cacheField name="2070" numFmtId="11">
      <sharedItems containsSemiMixedTypes="0" containsString="0" containsNumber="1" minValue="0" maxValue="481486279097550"/>
    </cacheField>
    <cacheField name="% Change from 2018 Baseline " numFmtId="0">
      <sharedItems containsNonDate="0" containsString="0"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4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OnLoad="1" refreshedBy="Olivia Ashmoore" refreshedDate="44804.393279745367" createdVersion="8" refreshedVersion="8" minRefreshableVersion="3" recordCount="2982" xr:uid="{690FE56B-71C5-4983-B05A-EA108B2375EB}">
  <cacheSource type="worksheet">
    <worksheetSource ref="C2:BP2984" sheet="RAW_2017-2070_btu"/>
  </cacheSource>
  <cacheFields count="66">
    <cacheField name="EPS FUEL" numFmtId="0">
      <sharedItems count="10">
        <s v="natural gas "/>
        <s v="LPG propane or butane "/>
        <s v="heavy or residual fuel oil "/>
        <s v="biomass "/>
        <s v="petroleum gasoline "/>
        <s v="petroleum diesel "/>
        <s v="jet fuel "/>
        <s v="hard coal "/>
        <s v="crude oil "/>
        <e v="#N/A" u="1"/>
      </sharedItems>
    </cacheField>
    <cacheField name="Region" numFmtId="0">
      <sharedItems/>
    </cacheField>
    <cacheField name="Baseline Tech ID" numFmtId="0">
      <sharedItems containsSemiMixedTypes="0" containsString="0" containsNumber="1" containsInteger="1" minValue="1" maxValue="213"/>
    </cacheField>
    <cacheField name="Sector" numFmtId="0">
      <sharedItems count="4">
        <s v="Residential"/>
        <s v="Commercial"/>
        <s v="Transportation"/>
        <s v="Industrial"/>
      </sharedItems>
    </cacheField>
    <cacheField name="Sub-Sector" numFmtId="0">
      <sharedItems count="6">
        <s v="All"/>
        <s v="Oil &amp; Gas"/>
        <s v="Agriculture"/>
        <s v="Mining"/>
        <s v="Cement"/>
        <s v="Iron &amp; Steel"/>
      </sharedItems>
    </cacheField>
    <cacheField name="Baseline Technology" numFmtId="0">
      <sharedItems/>
    </cacheField>
    <cacheField name="Fossil Fuel" numFmtId="0">
      <sharedItems/>
    </cacheField>
    <cacheField name="End-Use" numFmtId="0">
      <sharedItems count="30">
        <s v="Space heating"/>
        <s v="Water heating"/>
        <s v="Cooking"/>
        <s v="Other"/>
        <s v="Clothing drying"/>
        <s v="Materials handling"/>
        <s v="Intermodal"/>
        <s v="Airport ground services"/>
        <s v="Marine/port shore services"/>
        <s v="Food services"/>
        <s v="Road - Passenger"/>
        <s v="Road - Freight"/>
        <s v="Air - Passenger"/>
        <s v="Air - Freight"/>
        <s v="Rail - Passenger"/>
        <s v="Rail - Freight"/>
        <s v="Marine - Freight"/>
        <s v="Off road vehicles"/>
        <s v="Steam Production"/>
        <s v="Process heat (Low, &lt;100 C)"/>
        <s v="Process heat (Intermediate, 100-300 C)"/>
        <s v="Process heat (High, &gt;300 C)"/>
        <s v="CHP (Thermal)"/>
        <s v="Machine Drives"/>
        <s v="Mining Operations"/>
        <s v="Motive Energy"/>
        <s v="Clinker Production"/>
        <s v="Coke Making"/>
        <s v="Ironmaking"/>
        <s v="Steelmaking"/>
      </sharedItems>
    </cacheField>
    <cacheField name="Stock Unit" numFmtId="0">
      <sharedItems/>
    </cacheField>
    <cacheField name="Replacement Scenario" numFmtId="0">
      <sharedItems/>
    </cacheField>
    <cacheField name="CEF Fuel Category" numFmtId="0">
      <sharedItems/>
    </cacheField>
    <cacheField name="CEF Forecasting Methodology" numFmtId="0">
      <sharedItems/>
    </cacheField>
    <cacheField name="2017" numFmtId="11">
      <sharedItems containsSemiMixedTypes="0" containsString="0" containsNumber="1" minValue="0" maxValue="350257049035121.75"/>
    </cacheField>
    <cacheField name="2018" numFmtId="11">
      <sharedItems containsSemiMixedTypes="0" containsString="0" containsNumber="1" minValue="0" maxValue="384074171405303.44"/>
    </cacheField>
    <cacheField name="2019" numFmtId="11">
      <sharedItems containsSemiMixedTypes="0" containsString="0" containsNumber="1" minValue="0" maxValue="391451579460049.75"/>
    </cacheField>
    <cacheField name="2020" numFmtId="11">
      <sharedItems containsSemiMixedTypes="0" containsString="0" containsNumber="1" minValue="0" maxValue="390462796992797"/>
    </cacheField>
    <cacheField name="2021" numFmtId="11">
      <sharedItems containsSemiMixedTypes="0" containsString="0" containsNumber="1" minValue="0" maxValue="415211197892712.5"/>
    </cacheField>
    <cacheField name="2022" numFmtId="11">
      <sharedItems containsSemiMixedTypes="0" containsString="0" containsNumber="1" minValue="0" maxValue="419214800283263.56"/>
    </cacheField>
    <cacheField name="2023" numFmtId="11">
      <sharedItems containsSemiMixedTypes="0" containsString="0" containsNumber="1" minValue="0" maxValue="424696471336603.19"/>
    </cacheField>
    <cacheField name="2024" numFmtId="11">
      <sharedItems containsSemiMixedTypes="0" containsString="0" containsNumber="1" minValue="0" maxValue="424950682022268.44"/>
    </cacheField>
    <cacheField name="2025" numFmtId="11">
      <sharedItems containsSemiMixedTypes="0" containsString="0" containsNumber="1" minValue="0" maxValue="425108723763330.88"/>
    </cacheField>
    <cacheField name="2026" numFmtId="11">
      <sharedItems containsSemiMixedTypes="0" containsString="0" containsNumber="1" minValue="0" maxValue="429024996824174.38"/>
    </cacheField>
    <cacheField name="2027" numFmtId="11">
      <sharedItems containsSemiMixedTypes="0" containsString="0" containsNumber="1" minValue="0" maxValue="433214191989745.88"/>
    </cacheField>
    <cacheField name="2028" numFmtId="11">
      <sharedItems containsSemiMixedTypes="0" containsString="0" containsNumber="1" minValue="0" maxValue="435966642818659.06"/>
    </cacheField>
    <cacheField name="2029" numFmtId="11">
      <sharedItems containsSemiMixedTypes="0" containsString="0" containsNumber="1" minValue="0" maxValue="436224905570092"/>
    </cacheField>
    <cacheField name="2030" numFmtId="11">
      <sharedItems containsSemiMixedTypes="0" containsString="0" containsNumber="1" minValue="0" maxValue="439324025878474.06"/>
    </cacheField>
    <cacheField name="2031" numFmtId="11">
      <sharedItems containsSemiMixedTypes="0" containsString="0" containsNumber="1" minValue="0" maxValue="445529721549389.94"/>
    </cacheField>
    <cacheField name="2032" numFmtId="11">
      <sharedItems containsSemiMixedTypes="0" containsString="0" containsNumber="1" minValue="0" maxValue="445966974961605.94"/>
    </cacheField>
    <cacheField name="2033" numFmtId="11">
      <sharedItems containsSemiMixedTypes="0" containsString="0" containsNumber="1" minValue="0" maxValue="446603737415942.81"/>
    </cacheField>
    <cacheField name="2034" numFmtId="11">
      <sharedItems containsSemiMixedTypes="0" containsString="0" containsNumber="1" minValue="0" maxValue="449930821572931.06"/>
    </cacheField>
    <cacheField name="2035" numFmtId="11">
      <sharedItems containsSemiMixedTypes="0" containsString="0" containsNumber="1" minValue="0" maxValue="454769526012541.88"/>
    </cacheField>
    <cacheField name="2036" numFmtId="11">
      <sharedItems containsSemiMixedTypes="0" containsString="0" containsNumber="1" minValue="0" maxValue="455286404310729.94"/>
    </cacheField>
    <cacheField name="2037" numFmtId="11">
      <sharedItems containsSemiMixedTypes="0" containsString="0" containsNumber="1" minValue="0" maxValue="456377226867135.25"/>
    </cacheField>
    <cacheField name="2038" numFmtId="11">
      <sharedItems containsSemiMixedTypes="0" containsString="0" containsNumber="1" minValue="0" maxValue="457732204043126.06"/>
    </cacheField>
    <cacheField name="2039" numFmtId="11">
      <sharedItems containsSemiMixedTypes="0" containsString="0" containsNumber="1" minValue="0" maxValue="459364820050218.44"/>
    </cacheField>
    <cacheField name="2040" numFmtId="11">
      <sharedItems containsSemiMixedTypes="0" containsString="0" containsNumber="1" minValue="0" maxValue="458546695928880.44"/>
    </cacheField>
    <cacheField name="2041" numFmtId="11">
      <sharedItems containsSemiMixedTypes="0" containsString="0" containsNumber="1" minValue="0" maxValue="457815589535826.44"/>
    </cacheField>
    <cacheField name="2042" numFmtId="11">
      <sharedItems containsSemiMixedTypes="0" containsString="0" containsNumber="1" minValue="0" maxValue="456604097962034.38"/>
    </cacheField>
    <cacheField name="2043" numFmtId="11">
      <sharedItems containsSemiMixedTypes="0" containsString="0" containsNumber="1" minValue="0" maxValue="456411715867126.69"/>
    </cacheField>
    <cacheField name="2044" numFmtId="11">
      <sharedItems containsSemiMixedTypes="0" containsString="0" containsNumber="1" minValue="0" maxValue="458315330865891.69"/>
    </cacheField>
    <cacheField name="2045" numFmtId="11">
      <sharedItems containsSemiMixedTypes="0" containsString="0" containsNumber="1" minValue="0" maxValue="458934901609497.25"/>
    </cacheField>
    <cacheField name="2046" numFmtId="11">
      <sharedItems containsSemiMixedTypes="0" containsString="0" containsNumber="1" minValue="0" maxValue="458423824732576.88"/>
    </cacheField>
    <cacheField name="2047" numFmtId="11">
      <sharedItems containsSemiMixedTypes="0" containsString="0" containsNumber="1" minValue="0" maxValue="458120487861349.75"/>
    </cacheField>
    <cacheField name="2048" numFmtId="11">
      <sharedItems containsSemiMixedTypes="0" containsString="0" containsNumber="1" minValue="0" maxValue="457702381925389.56"/>
    </cacheField>
    <cacheField name="2049" numFmtId="11">
      <sharedItems containsSemiMixedTypes="0" containsString="0" containsNumber="1" minValue="0" maxValue="458644543830857.31"/>
    </cacheField>
    <cacheField name="2050" numFmtId="11">
      <sharedItems containsSemiMixedTypes="0" containsString="0" containsNumber="1" minValue="0" maxValue="457408464161631.81"/>
    </cacheField>
    <cacheField name="2051" numFmtId="11">
      <sharedItems containsSemiMixedTypes="0" containsString="0" containsNumber="1" minValue="0" maxValue="457094963458929.5"/>
    </cacheField>
    <cacheField name="2052" numFmtId="11">
      <sharedItems containsSemiMixedTypes="0" containsString="0" containsNumber="1" minValue="0" maxValue="456778839424056.63"/>
    </cacheField>
    <cacheField name="2053" numFmtId="11">
      <sharedItems containsSemiMixedTypes="0" containsString="0" containsNumber="1" minValue="0" maxValue="456460139617718.44"/>
    </cacheField>
    <cacheField name="2054" numFmtId="11">
      <sharedItems containsSemiMixedTypes="0" containsString="0" containsNumber="1" minValue="0" maxValue="456138910884197.19"/>
    </cacheField>
    <cacheField name="2055" numFmtId="11">
      <sharedItems containsSemiMixedTypes="0" containsString="0" containsNumber="1" minValue="0" maxValue="455815199361489.81"/>
    </cacheField>
    <cacheField name="2056" numFmtId="11">
      <sharedItems containsSemiMixedTypes="0" containsString="0" containsNumber="1" minValue="0" maxValue="455489050491302"/>
    </cacheField>
    <cacheField name="2057" numFmtId="11">
      <sharedItems containsSemiMixedTypes="0" containsString="0" containsNumber="1" minValue="0" maxValue="455160509028895.81"/>
    </cacheField>
    <cacheField name="2058" numFmtId="11">
      <sharedItems containsSemiMixedTypes="0" containsString="0" containsNumber="1" minValue="0" maxValue="454829619052797.31"/>
    </cacheField>
    <cacheField name="2059" numFmtId="11">
      <sharedItems containsSemiMixedTypes="0" containsString="0" containsNumber="1" minValue="0" maxValue="454496423974366"/>
    </cacheField>
    <cacheField name="2060" numFmtId="11">
      <sharedItems containsSemiMixedTypes="0" containsString="0" containsNumber="1" minValue="0" maxValue="454160966547223.19"/>
    </cacheField>
    <cacheField name="2061" numFmtId="11">
      <sharedItems containsSemiMixedTypes="0" containsString="0" containsNumber="1" minValue="0" maxValue="453823288876547.19"/>
    </cacheField>
    <cacheField name="2062" numFmtId="11">
      <sharedItems containsSemiMixedTypes="0" containsString="0" containsNumber="1" minValue="0" maxValue="453483432428234.25"/>
    </cacheField>
    <cacheField name="2063" numFmtId="11">
      <sharedItems containsSemiMixedTypes="0" containsString="0" containsNumber="1" minValue="0" maxValue="453141438037926.88"/>
    </cacheField>
    <cacheField name="2064" numFmtId="11">
      <sharedItems containsSemiMixedTypes="0" containsString="0" containsNumber="1" minValue="0" maxValue="452797345919912.88"/>
    </cacheField>
    <cacheField name="2065" numFmtId="11">
      <sharedItems containsSemiMixedTypes="0" containsString="0" containsNumber="1" minValue="0" maxValue="452451195675894.94"/>
    </cacheField>
    <cacheField name="2066" numFmtId="11">
      <sharedItems containsSemiMixedTypes="0" containsString="0" containsNumber="1" minValue="0" maxValue="452103026303636.56"/>
    </cacheField>
    <cacheField name="2067" numFmtId="11">
      <sharedItems containsSemiMixedTypes="0" containsString="0" containsNumber="1" minValue="0" maxValue="455669334567350.06"/>
    </cacheField>
    <cacheField name="2068" numFmtId="11">
      <sharedItems containsSemiMixedTypes="0" containsString="0" containsNumber="1" minValue="0" maxValue="464119621266611.94"/>
    </cacheField>
    <cacheField name="2069" numFmtId="11">
      <sharedItems containsSemiMixedTypes="0" containsString="0" containsNumber="1" minValue="0" maxValue="472724331788407.19"/>
    </cacheField>
    <cacheField name="2070" numFmtId="11">
      <sharedItems containsSemiMixedTypes="0" containsString="0" containsNumber="1" minValue="0" maxValue="481486279097550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7154">
  <r>
    <s v="AB"/>
    <n v="1"/>
    <s v="Residential"/>
    <x v="0"/>
    <x v="0"/>
    <x v="0"/>
    <s v="Space heating"/>
    <s v="Household"/>
    <n v="4745060.3768243277"/>
    <n v="5411402.2829226516"/>
    <n v="85.909542457943289"/>
    <n v="62989.536762715092"/>
  </r>
  <r>
    <s v="AB"/>
    <n v="1"/>
    <s v="Residential"/>
    <x v="1"/>
    <x v="0"/>
    <x v="0"/>
    <s v="Space heating"/>
    <s v="Household"/>
    <n v="5892019.7058463795"/>
    <n v="6719427.43720809"/>
    <n v="85.909542457943289"/>
    <n v="78215.146361622887"/>
  </r>
  <r>
    <s v="AB"/>
    <n v="1"/>
    <s v="Residential"/>
    <x v="2"/>
    <x v="0"/>
    <x v="0"/>
    <s v="Space heating"/>
    <s v="Household"/>
    <n v="7450583.5667798351"/>
    <n v="8496858.147327017"/>
    <n v="85.909542457943289"/>
    <n v="98904.707256317008"/>
  </r>
  <r>
    <s v="AB"/>
    <n v="1"/>
    <s v="Residential"/>
    <x v="3"/>
    <x v="0"/>
    <x v="0"/>
    <s v="Space heating"/>
    <s v="Household"/>
    <n v="78285293.805460557"/>
    <n v="89278783.403312549"/>
    <n v="85.909542457943289"/>
    <n v="1039218.4715338073"/>
  </r>
  <r>
    <s v="BC"/>
    <n v="1"/>
    <s v="Residential"/>
    <x v="0"/>
    <x v="0"/>
    <x v="0"/>
    <s v="Space heating"/>
    <s v="Household"/>
    <n v="2600101.3365010368"/>
    <n v="2605389.6997488555"/>
    <n v="39.199755102901214"/>
    <n v="66464.438181044345"/>
  </r>
  <r>
    <s v="BC"/>
    <n v="1"/>
    <s v="Residential"/>
    <x v="1"/>
    <x v="0"/>
    <x v="0"/>
    <s v="Space heating"/>
    <s v="Household"/>
    <n v="1158089.4729003056"/>
    <n v="1160444.9187132036"/>
    <n v="39.199755102901214"/>
    <n v="29603.371645230454"/>
  </r>
  <r>
    <s v="BC"/>
    <n v="1"/>
    <s v="Residential"/>
    <x v="2"/>
    <x v="0"/>
    <x v="0"/>
    <s v="Space heating"/>
    <s v="Household"/>
    <n v="3194104.4617223819"/>
    <n v="3200600.9718421749"/>
    <n v="39.199755102901214"/>
    <n v="81648.494064323764"/>
  </r>
  <r>
    <s v="BC"/>
    <n v="1"/>
    <s v="Residential"/>
    <x v="3"/>
    <x v="0"/>
    <x v="0"/>
    <s v="Space heating"/>
    <s v="Household"/>
    <n v="23532826.316494334"/>
    <n v="23580689.887064595"/>
    <n v="39.199755102901214"/>
    <n v="601551.96952542604"/>
  </r>
  <r>
    <s v="IPOG"/>
    <n v="1"/>
    <s v="Residential"/>
    <x v="0"/>
    <x v="0"/>
    <x v="0"/>
    <s v="Space heating"/>
    <s v="Household"/>
    <n v="0"/>
    <n v="0"/>
    <n v="161.82683699697364"/>
    <n v="0"/>
  </r>
  <r>
    <s v="IPOG"/>
    <n v="1"/>
    <s v="Residential"/>
    <x v="1"/>
    <x v="0"/>
    <x v="0"/>
    <s v="Space heating"/>
    <s v="Household"/>
    <n v="0"/>
    <n v="0"/>
    <n v="161.82683699697364"/>
    <n v="0"/>
  </r>
  <r>
    <s v="IPOG"/>
    <n v="1"/>
    <s v="Residential"/>
    <x v="2"/>
    <x v="0"/>
    <x v="0"/>
    <s v="Space heating"/>
    <s v="Household"/>
    <n v="0"/>
    <n v="0"/>
    <n v="161.82683699697364"/>
    <n v="0"/>
  </r>
  <r>
    <s v="IPOG"/>
    <n v="1"/>
    <s v="Residential"/>
    <x v="3"/>
    <x v="0"/>
    <x v="0"/>
    <s v="Space heating"/>
    <s v="Household"/>
    <n v="0"/>
    <n v="0"/>
    <n v="161.82683699697364"/>
    <n v="0"/>
  </r>
  <r>
    <s v="MB"/>
    <n v="1"/>
    <s v="Residential"/>
    <x v="0"/>
    <x v="0"/>
    <x v="0"/>
    <s v="Space heating"/>
    <s v="Household"/>
    <n v="1305688.2428586087"/>
    <n v="1449045.9126788666"/>
    <n v="109.39200917907908"/>
    <n v="13246.359798609428"/>
  </r>
  <r>
    <s v="MB"/>
    <n v="1"/>
    <s v="Residential"/>
    <x v="1"/>
    <x v="0"/>
    <x v="0"/>
    <s v="Space heating"/>
    <s v="Household"/>
    <n v="411305.25604973122"/>
    <n v="456464.39983050217"/>
    <n v="109.39200917907908"/>
    <n v="4172.73988526211"/>
  </r>
  <r>
    <s v="MB"/>
    <n v="1"/>
    <s v="Residential"/>
    <x v="2"/>
    <x v="0"/>
    <x v="0"/>
    <s v="Space heating"/>
    <s v="Household"/>
    <n v="756725.55147097667"/>
    <n v="839810.01849108469"/>
    <n v="109.39200917907908"/>
    <n v="7677.0691460313355"/>
  </r>
  <r>
    <s v="MB"/>
    <n v="1"/>
    <s v="Residential"/>
    <x v="3"/>
    <x v="0"/>
    <x v="0"/>
    <s v="Space heating"/>
    <s v="Household"/>
    <n v="10932798.034068389"/>
    <n v="12133161.489396878"/>
    <n v="109.39200917907908"/>
    <n v="110914.51359609282"/>
  </r>
  <r>
    <s v="NB"/>
    <n v="1"/>
    <s v="Residential"/>
    <x v="0"/>
    <x v="0"/>
    <x v="0"/>
    <s v="Space heating"/>
    <s v="Household"/>
    <n v="17631.785007971317"/>
    <n v="20091.527854762378"/>
    <n v="75.110482680250428"/>
    <n v="267.49299349190909"/>
  </r>
  <r>
    <s v="NB"/>
    <n v="1"/>
    <s v="Residential"/>
    <x v="1"/>
    <x v="0"/>
    <x v="0"/>
    <s v="Space heating"/>
    <s v="Household"/>
    <n v="19231.761962813991"/>
    <n v="21914.71147120656"/>
    <n v="75.110482680250428"/>
    <n v="291.76635123620127"/>
  </r>
  <r>
    <s v="NB"/>
    <n v="1"/>
    <s v="Residential"/>
    <x v="2"/>
    <x v="0"/>
    <x v="0"/>
    <s v="Space heating"/>
    <s v="Household"/>
    <n v="15948.96738287601"/>
    <n v="18173.946783203155"/>
    <n v="75.110482680250428"/>
    <n v="241.96285438040218"/>
  </r>
  <r>
    <s v="NB"/>
    <n v="1"/>
    <s v="Residential"/>
    <x v="3"/>
    <x v="0"/>
    <x v="0"/>
    <s v="Space heating"/>
    <s v="Household"/>
    <n v="265486.14861676237"/>
    <n v="302523.10515218723"/>
    <n v="75.110482680250428"/>
    <n v="4027.7081754359801"/>
  </r>
  <r>
    <s v="NL"/>
    <n v="1"/>
    <s v="Residential"/>
    <x v="0"/>
    <x v="0"/>
    <x v="0"/>
    <s v="Space heating"/>
    <s v="Household"/>
    <n v="0"/>
    <n v="0"/>
    <n v="87.474384036199467"/>
    <n v="0"/>
  </r>
  <r>
    <s v="NL"/>
    <n v="1"/>
    <s v="Residential"/>
    <x v="1"/>
    <x v="0"/>
    <x v="0"/>
    <s v="Space heating"/>
    <s v="Household"/>
    <n v="0"/>
    <n v="0"/>
    <n v="87.474384036199467"/>
    <n v="0"/>
  </r>
  <r>
    <s v="NL"/>
    <n v="1"/>
    <s v="Residential"/>
    <x v="2"/>
    <x v="0"/>
    <x v="0"/>
    <s v="Space heating"/>
    <s v="Household"/>
    <n v="0"/>
    <n v="0"/>
    <n v="87.474384036199467"/>
    <n v="0"/>
  </r>
  <r>
    <s v="NL"/>
    <n v="1"/>
    <s v="Residential"/>
    <x v="3"/>
    <x v="0"/>
    <x v="0"/>
    <s v="Space heating"/>
    <s v="Household"/>
    <n v="0"/>
    <n v="0"/>
    <n v="87.474384036199467"/>
    <n v="0"/>
  </r>
  <r>
    <s v="NS"/>
    <n v="1"/>
    <s v="Residential"/>
    <x v="0"/>
    <x v="0"/>
    <x v="0"/>
    <s v="Space heating"/>
    <s v="Household"/>
    <n v="13032.249462636855"/>
    <n v="16660.145934668195"/>
    <n v="72.875481102438641"/>
    <n v="228.61112794918748"/>
  </r>
  <r>
    <s v="NS"/>
    <n v="1"/>
    <s v="Residential"/>
    <x v="1"/>
    <x v="0"/>
    <x v="0"/>
    <s v="Space heating"/>
    <s v="Household"/>
    <n v="8823.6460415705169"/>
    <n v="11279.958318007715"/>
    <n v="72.875481102438641"/>
    <n v="154.78399795607322"/>
  </r>
  <r>
    <s v="NS"/>
    <n v="1"/>
    <s v="Residential"/>
    <x v="2"/>
    <x v="0"/>
    <x v="0"/>
    <s v="Space heating"/>
    <s v="Household"/>
    <n v="13674.074813759313"/>
    <n v="17480.641586238256"/>
    <n v="72.875481102438641"/>
    <n v="239.86999909703923"/>
  </r>
  <r>
    <s v="NS"/>
    <n v="1"/>
    <s v="Residential"/>
    <x v="3"/>
    <x v="0"/>
    <x v="0"/>
    <s v="Space heating"/>
    <s v="Household"/>
    <n v="149977.40177225039"/>
    <n v="191727.86767101201"/>
    <n v="72.875481102438641"/>
    <n v="2630.8967676179936"/>
  </r>
  <r>
    <s v="NT"/>
    <n v="1"/>
    <s v="Residential"/>
    <x v="0"/>
    <x v="0"/>
    <x v="0"/>
    <s v="Space heating"/>
    <s v="Household"/>
    <n v="3104.8076400186942"/>
    <n v="6416.602456038635"/>
    <n v="161.82683699697364"/>
    <n v="39.651040427606169"/>
  </r>
  <r>
    <s v="NT"/>
    <n v="1"/>
    <s v="Residential"/>
    <x v="1"/>
    <x v="0"/>
    <x v="0"/>
    <s v="Space heating"/>
    <s v="Household"/>
    <n v="4619.32877421375"/>
    <n v="9546.6128000417502"/>
    <n v="161.82683699697364"/>
    <n v="58.992766448375207"/>
  </r>
  <r>
    <s v="NT"/>
    <n v="1"/>
    <s v="Residential"/>
    <x v="2"/>
    <x v="0"/>
    <x v="0"/>
    <s v="Space heating"/>
    <s v="Household"/>
    <n v="8115.0164900433165"/>
    <n v="16771.034079422854"/>
    <n v="161.82683699697364"/>
    <n v="103.63567867137201"/>
  </r>
  <r>
    <s v="NT"/>
    <n v="1"/>
    <s v="Residential"/>
    <x v="3"/>
    <x v="0"/>
    <x v="0"/>
    <s v="Space heating"/>
    <s v="Household"/>
    <n v="36291.19527691148"/>
    <n v="75001.803572283738"/>
    <n v="161.82683699697364"/>
    <n v="463.46950211778756"/>
  </r>
  <r>
    <s v="NU"/>
    <n v="1"/>
    <s v="Residential"/>
    <x v="0"/>
    <x v="0"/>
    <x v="0"/>
    <s v="Space heating"/>
    <s v="Household"/>
    <n v="0"/>
    <n v="0"/>
    <n v="211.85281313848628"/>
    <n v="0"/>
  </r>
  <r>
    <s v="NU"/>
    <n v="1"/>
    <s v="Residential"/>
    <x v="1"/>
    <x v="0"/>
    <x v="0"/>
    <s v="Space heating"/>
    <s v="Household"/>
    <n v="0"/>
    <n v="0"/>
    <n v="211.85281313848628"/>
    <n v="0"/>
  </r>
  <r>
    <s v="NU"/>
    <n v="1"/>
    <s v="Residential"/>
    <x v="2"/>
    <x v="0"/>
    <x v="0"/>
    <s v="Space heating"/>
    <s v="Household"/>
    <n v="0"/>
    <n v="0"/>
    <n v="211.85281313848628"/>
    <n v="0"/>
  </r>
  <r>
    <s v="NU"/>
    <n v="1"/>
    <s v="Residential"/>
    <x v="3"/>
    <x v="0"/>
    <x v="0"/>
    <s v="Space heating"/>
    <s v="Household"/>
    <n v="0"/>
    <n v="0"/>
    <n v="211.85281313848628"/>
    <n v="0"/>
  </r>
  <r>
    <s v="ON"/>
    <n v="1"/>
    <s v="Residential"/>
    <x v="0"/>
    <x v="0"/>
    <x v="0"/>
    <s v="Space heating"/>
    <s v="Household"/>
    <n v="23246801.502972834"/>
    <n v="31494476.991462346"/>
    <n v="67.500116595412379"/>
    <n v="466584.03836894792"/>
  </r>
  <r>
    <s v="ON"/>
    <n v="1"/>
    <s v="Residential"/>
    <x v="1"/>
    <x v="0"/>
    <x v="0"/>
    <s v="Space heating"/>
    <s v="Household"/>
    <n v="1137873.9210432556"/>
    <n v="1541577.4088705925"/>
    <n v="67.500116595412379"/>
    <n v="22838.144385892294"/>
  </r>
  <r>
    <s v="ON"/>
    <n v="1"/>
    <s v="Residential"/>
    <x v="2"/>
    <x v="0"/>
    <x v="0"/>
    <s v="Space heating"/>
    <s v="Household"/>
    <n v="25277678.870137323"/>
    <n v="34245884.341177285"/>
    <n v="67.500116595412379"/>
    <n v="507345.55832611397"/>
  </r>
  <r>
    <s v="ON"/>
    <n v="1"/>
    <s v="Residential"/>
    <x v="3"/>
    <x v="0"/>
    <x v="0"/>
    <s v="Space heating"/>
    <s v="Household"/>
    <n v="147212553.62182227"/>
    <n v="199441733.19086462"/>
    <n v="67.500116595412379"/>
    <n v="2954687.2398205549"/>
  </r>
  <r>
    <s v="PE"/>
    <n v="1"/>
    <s v="Residential"/>
    <x v="0"/>
    <x v="0"/>
    <x v="0"/>
    <s v="Space heating"/>
    <s v="Household"/>
    <n v="0"/>
    <n v="0"/>
    <n v="77.129772240561735"/>
    <n v="0"/>
  </r>
  <r>
    <s v="PE"/>
    <n v="1"/>
    <s v="Residential"/>
    <x v="1"/>
    <x v="0"/>
    <x v="0"/>
    <s v="Space heating"/>
    <s v="Household"/>
    <n v="0"/>
    <n v="0"/>
    <n v="77.129772240561735"/>
    <n v="0"/>
  </r>
  <r>
    <s v="PE"/>
    <n v="1"/>
    <s v="Residential"/>
    <x v="2"/>
    <x v="0"/>
    <x v="0"/>
    <s v="Space heating"/>
    <s v="Household"/>
    <n v="0"/>
    <n v="0"/>
    <n v="77.129772240561735"/>
    <n v="0"/>
  </r>
  <r>
    <s v="PE"/>
    <n v="1"/>
    <s v="Residential"/>
    <x v="3"/>
    <x v="0"/>
    <x v="0"/>
    <s v="Space heating"/>
    <s v="Household"/>
    <n v="0"/>
    <n v="0"/>
    <n v="77.129772240561735"/>
    <n v="0"/>
  </r>
  <r>
    <s v="QC"/>
    <n v="1"/>
    <s v="Residential"/>
    <x v="0"/>
    <x v="0"/>
    <x v="0"/>
    <s v="Space heating"/>
    <s v="Household"/>
    <n v="4059404.2682548384"/>
    <n v="4480767.7901354209"/>
    <n v="76.527628339504034"/>
    <n v="58550.982009492393"/>
  </r>
  <r>
    <s v="QC"/>
    <n v="1"/>
    <s v="Residential"/>
    <x v="1"/>
    <x v="0"/>
    <x v="0"/>
    <s v="Space heating"/>
    <s v="Household"/>
    <n v="276750.22310498805"/>
    <n v="305476.71620169235"/>
    <n v="76.527628339504034"/>
    <n v="3991.718060913739"/>
  </r>
  <r>
    <s v="QC"/>
    <n v="1"/>
    <s v="Residential"/>
    <x v="2"/>
    <x v="0"/>
    <x v="0"/>
    <s v="Space heating"/>
    <s v="Household"/>
    <n v="1121406.5095966021"/>
    <n v="1237807.77567365"/>
    <n v="76.527628339504034"/>
    <n v="16174.652246928263"/>
  </r>
  <r>
    <s v="QC"/>
    <n v="1"/>
    <s v="Residential"/>
    <x v="3"/>
    <x v="0"/>
    <x v="0"/>
    <s v="Space heating"/>
    <s v="Household"/>
    <n v="9971298.1120695882"/>
    <n v="11006312.368491285"/>
    <n v="76.527628339504034"/>
    <n v="143821.42250199275"/>
  </r>
  <r>
    <s v="SK"/>
    <n v="1"/>
    <s v="Residential"/>
    <x v="0"/>
    <x v="0"/>
    <x v="0"/>
    <s v="Space heating"/>
    <s v="Household"/>
    <n v="1699020.3963540397"/>
    <n v="1972109.6080613458"/>
    <n v="105.82017969122653"/>
    <n v="18636.422786426734"/>
  </r>
  <r>
    <s v="SK"/>
    <n v="1"/>
    <s v="Residential"/>
    <x v="1"/>
    <x v="0"/>
    <x v="0"/>
    <s v="Space heating"/>
    <s v="Household"/>
    <n v="819254.57400713407"/>
    <n v="950936.09253588086"/>
    <n v="105.82017969122653"/>
    <n v="8986.3398012611979"/>
  </r>
  <r>
    <s v="SK"/>
    <n v="1"/>
    <s v="Residential"/>
    <x v="2"/>
    <x v="0"/>
    <x v="0"/>
    <s v="Space heating"/>
    <s v="Household"/>
    <n v="1199299.7012606661"/>
    <n v="1392067.1399099641"/>
    <n v="105.82017969122653"/>
    <n v="13155.025288861603"/>
  </r>
  <r>
    <s v="SK"/>
    <n v="1"/>
    <s v="Residential"/>
    <x v="3"/>
    <x v="0"/>
    <x v="0"/>
    <s v="Space heating"/>
    <s v="Household"/>
    <n v="19140360.057064977"/>
    <n v="22216853.930237222"/>
    <n v="105.82017969122653"/>
    <n v="209949.12307901899"/>
  </r>
  <r>
    <s v="YT"/>
    <n v="1"/>
    <s v="Residential"/>
    <x v="0"/>
    <x v="0"/>
    <x v="0"/>
    <s v="Space heating"/>
    <s v="Household"/>
    <n v="0"/>
    <n v="0"/>
    <n v="120.40500960316419"/>
    <n v="0"/>
  </r>
  <r>
    <s v="YT"/>
    <n v="1"/>
    <s v="Residential"/>
    <x v="1"/>
    <x v="0"/>
    <x v="0"/>
    <s v="Space heating"/>
    <s v="Household"/>
    <n v="0"/>
    <n v="0"/>
    <n v="120.40500960316419"/>
    <n v="0"/>
  </r>
  <r>
    <s v="YT"/>
    <n v="1"/>
    <s v="Residential"/>
    <x v="2"/>
    <x v="0"/>
    <x v="0"/>
    <s v="Space heating"/>
    <s v="Household"/>
    <n v="0"/>
    <n v="0"/>
    <n v="120.40500960316419"/>
    <n v="0"/>
  </r>
  <r>
    <s v="YT"/>
    <n v="1"/>
    <s v="Residential"/>
    <x v="3"/>
    <x v="0"/>
    <x v="0"/>
    <s v="Space heating"/>
    <s v="Household"/>
    <n v="0"/>
    <n v="0"/>
    <n v="120.40500960316419"/>
    <n v="0"/>
  </r>
  <r>
    <s v="AB"/>
    <n v="2"/>
    <s v="Residential"/>
    <x v="0"/>
    <x v="0"/>
    <x v="1"/>
    <s v="Space heating"/>
    <s v="Household"/>
    <n v="48293.208412382635"/>
    <n v="63095.847427082372"/>
    <n v="85.909542457943289"/>
    <n v="734.44515733477124"/>
  </r>
  <r>
    <s v="AB"/>
    <n v="2"/>
    <s v="Residential"/>
    <x v="1"/>
    <x v="0"/>
    <x v="1"/>
    <s v="Space heating"/>
    <s v="Household"/>
    <n v="59966.473137848348"/>
    <n v="78347.15406640427"/>
    <n v="85.909542457943289"/>
    <n v="911.97266129963202"/>
  </r>
  <r>
    <s v="AB"/>
    <n v="2"/>
    <s v="Residential"/>
    <x v="2"/>
    <x v="0"/>
    <x v="1"/>
    <s v="Space heating"/>
    <s v="Household"/>
    <n v="75828.873904694003"/>
    <n v="99071.633791704604"/>
    <n v="85.909542457943289"/>
    <n v="1153.2087234686969"/>
  </r>
  <r>
    <s v="AB"/>
    <n v="2"/>
    <s v="Residential"/>
    <x v="3"/>
    <x v="0"/>
    <x v="1"/>
    <s v="Space heating"/>
    <s v="Household"/>
    <n v="796754.45813862211"/>
    <n v="1040972.4137249951"/>
    <n v="85.909542457943289"/>
    <n v="12117.075518526937"/>
  </r>
  <r>
    <s v="BC"/>
    <n v="2"/>
    <s v="Residential"/>
    <x v="0"/>
    <x v="0"/>
    <x v="1"/>
    <s v="Space heating"/>
    <s v="Household"/>
    <n v="41161.342319452182"/>
    <n v="69183.041415864514"/>
    <n v="39.199755102901214"/>
    <n v="1764.8845314021926"/>
  </r>
  <r>
    <s v="BC"/>
    <n v="2"/>
    <s v="Residential"/>
    <x v="1"/>
    <x v="0"/>
    <x v="1"/>
    <s v="Space heating"/>
    <s v="Household"/>
    <n v="18333.33053655173"/>
    <n v="30814.242061333061"/>
    <n v="39.199755102901214"/>
    <n v="786.08251455766026"/>
  </r>
  <r>
    <s v="BC"/>
    <n v="2"/>
    <s v="Residential"/>
    <x v="2"/>
    <x v="0"/>
    <x v="1"/>
    <s v="Space heating"/>
    <s v="Household"/>
    <n v="50564.808881629557"/>
    <n v="84988.172637650991"/>
    <n v="39.199755102901214"/>
    <n v="2168.0791733150631"/>
  </r>
  <r>
    <s v="BC"/>
    <n v="2"/>
    <s v="Residential"/>
    <x v="3"/>
    <x v="0"/>
    <x v="1"/>
    <s v="Space heating"/>
    <s v="Household"/>
    <n v="372540.37223831489"/>
    <n v="626157.32503613702"/>
    <n v="39.199755102901214"/>
    <n v="15973.500941330994"/>
  </r>
  <r>
    <s v="IPOG"/>
    <n v="2"/>
    <s v="Residential"/>
    <x v="0"/>
    <x v="0"/>
    <x v="1"/>
    <s v="Space heating"/>
    <s v="Household"/>
    <n v="4458.3276907500731"/>
    <n v="4012.4949216750656"/>
    <n v="161.82683699697364"/>
    <n v="24.794990720544728"/>
  </r>
  <r>
    <s v="IPOG"/>
    <n v="2"/>
    <s v="Residential"/>
    <x v="1"/>
    <x v="0"/>
    <x v="1"/>
    <s v="Space heating"/>
    <s v="Household"/>
    <n v="6633.0941477043498"/>
    <n v="5969.7847329339138"/>
    <n v="161.82683699697364"/>
    <n v="36.88995498963844"/>
  </r>
  <r>
    <s v="IPOG"/>
    <n v="2"/>
    <s v="Residential"/>
    <x v="2"/>
    <x v="0"/>
    <x v="1"/>
    <s v="Space heating"/>
    <s v="Household"/>
    <n v="11652.703459669323"/>
    <n v="10487.433113702389"/>
    <n v="161.82683699697364"/>
    <n v="64.806513606259983"/>
  </r>
  <r>
    <s v="IPOG"/>
    <n v="2"/>
    <s v="Residential"/>
    <x v="3"/>
    <x v="0"/>
    <x v="1"/>
    <s v="Space heating"/>
    <s v="Household"/>
    <n v="52112.098265932669"/>
    <n v="46900.888439339396"/>
    <n v="161.82683699697364"/>
    <n v="289.82144933239039"/>
  </r>
  <r>
    <s v="MB"/>
    <n v="2"/>
    <s v="Residential"/>
    <x v="0"/>
    <x v="0"/>
    <x v="1"/>
    <s v="Space heating"/>
    <s v="Household"/>
    <n v="19513.438023983246"/>
    <n v="24119.002615537982"/>
    <n v="109.39200917907908"/>
    <n v="220.48230758842917"/>
  </r>
  <r>
    <s v="MB"/>
    <n v="2"/>
    <s v="Residential"/>
    <x v="1"/>
    <x v="0"/>
    <x v="1"/>
    <s v="Space heating"/>
    <s v="Household"/>
    <n v="6146.9341297684587"/>
    <n v="7597.734452084087"/>
    <n v="109.39200917907908"/>
    <n v="69.454199708922914"/>
  </r>
  <r>
    <s v="MB"/>
    <n v="2"/>
    <s v="Residential"/>
    <x v="2"/>
    <x v="0"/>
    <x v="1"/>
    <s v="Space heating"/>
    <s v="Household"/>
    <n v="11309.221194689484"/>
    <n v="13978.42529026229"/>
    <n v="109.39200917907908"/>
    <n v="127.78287367753755"/>
  </r>
  <r>
    <s v="MB"/>
    <n v="2"/>
    <s v="Residential"/>
    <x v="3"/>
    <x v="0"/>
    <x v="1"/>
    <s v="Space heating"/>
    <s v="Household"/>
    <n v="163390.05733822886"/>
    <n v="201953.40336490906"/>
    <n v="109.39200917907908"/>
    <n v="1846.1440180178361"/>
  </r>
  <r>
    <s v="NB"/>
    <n v="2"/>
    <s v="Residential"/>
    <x v="0"/>
    <x v="0"/>
    <x v="1"/>
    <s v="Space heating"/>
    <s v="Household"/>
    <n v="12218.107700877759"/>
    <n v="12096.403228794621"/>
    <n v="75.110482680250428"/>
    <n v="161.04813598775146"/>
  </r>
  <r>
    <s v="NB"/>
    <n v="2"/>
    <s v="Residential"/>
    <x v="1"/>
    <x v="0"/>
    <x v="1"/>
    <s v="Space heating"/>
    <s v="Household"/>
    <n v="13326.826457620326"/>
    <n v="13194.078046959994"/>
    <n v="75.110482680250428"/>
    <n v="175.66227211091066"/>
  </r>
  <r>
    <s v="NB"/>
    <n v="2"/>
    <s v="Residential"/>
    <x v="2"/>
    <x v="0"/>
    <x v="1"/>
    <s v="Space heating"/>
    <s v="Household"/>
    <n v="11051.983739233816"/>
    <n v="10941.895018510046"/>
    <n v="75.110482680250428"/>
    <n v="145.67733594643923"/>
  </r>
  <r>
    <s v="NB"/>
    <n v="2"/>
    <s v="Residential"/>
    <x v="3"/>
    <x v="0"/>
    <x v="1"/>
    <s v="Space heating"/>
    <s v="Household"/>
    <n v="183971.07016812815"/>
    <n v="182138.53582471478"/>
    <n v="75.110482680250428"/>
    <n v="2424.9416236624229"/>
  </r>
  <r>
    <s v="NL"/>
    <n v="2"/>
    <s v="Residential"/>
    <x v="0"/>
    <x v="0"/>
    <x v="1"/>
    <s v="Space heating"/>
    <s v="Household"/>
    <n v="14715.344996948068"/>
    <n v="14564.041659880131"/>
    <n v="87.474384036199467"/>
    <n v="166.49493243476974"/>
  </r>
  <r>
    <s v="NL"/>
    <n v="2"/>
    <s v="Residential"/>
    <x v="1"/>
    <x v="0"/>
    <x v="1"/>
    <s v="Space heating"/>
    <s v="Household"/>
    <n v="4688.7450633389144"/>
    <n v="4640.5353356776786"/>
    <n v="87.474384036199467"/>
    <n v="53.050220207978704"/>
  </r>
  <r>
    <s v="NL"/>
    <n v="2"/>
    <s v="Residential"/>
    <x v="2"/>
    <x v="0"/>
    <x v="1"/>
    <s v="Space heating"/>
    <s v="Household"/>
    <n v="26415.053298303803"/>
    <n v="26143.453433421961"/>
    <n v="87.474384036199467"/>
    <n v="298.86982025049792"/>
  </r>
  <r>
    <s v="NL"/>
    <n v="2"/>
    <s v="Residential"/>
    <x v="3"/>
    <x v="0"/>
    <x v="1"/>
    <s v="Space heating"/>
    <s v="Household"/>
    <n v="283112.64792550262"/>
    <n v="280201.68060491636"/>
    <n v="87.474384036199467"/>
    <n v="3203.2426828974376"/>
  </r>
  <r>
    <s v="NS"/>
    <n v="2"/>
    <s v="Residential"/>
    <x v="0"/>
    <x v="0"/>
    <x v="1"/>
    <s v="Space heating"/>
    <s v="Household"/>
    <n v="26991.357923449748"/>
    <n v="31739.669171133839"/>
    <n v="72.875481102438641"/>
    <n v="435.53289379343431"/>
  </r>
  <r>
    <s v="NS"/>
    <n v="2"/>
    <s v="Residential"/>
    <x v="1"/>
    <x v="0"/>
    <x v="1"/>
    <s v="Space heating"/>
    <s v="Household"/>
    <n v="18274.833456853754"/>
    <n v="21489.736445389339"/>
    <n v="72.875481102438641"/>
    <n v="294.88294444577224"/>
  </r>
  <r>
    <s v="NS"/>
    <n v="2"/>
    <s v="Residential"/>
    <x v="2"/>
    <x v="0"/>
    <x v="1"/>
    <s v="Space heating"/>
    <s v="Household"/>
    <n v="28320.655511418481"/>
    <n v="33302.816375204602"/>
    <n v="72.875481102438641"/>
    <n v="456.98245653283499"/>
  </r>
  <r>
    <s v="NS"/>
    <n v="2"/>
    <s v="Residential"/>
    <x v="3"/>
    <x v="0"/>
    <x v="1"/>
    <s v="Space heating"/>
    <s v="Household"/>
    <n v="310621.2586913429"/>
    <n v="365265.65341193957"/>
    <n v="72.875481102438641"/>
    <n v="5012.1885699594595"/>
  </r>
  <r>
    <s v="NT"/>
    <n v="2"/>
    <s v="Residential"/>
    <x v="0"/>
    <x v="0"/>
    <x v="1"/>
    <s v="Space heating"/>
    <s v="Household"/>
    <n v="2734.3001964912637"/>
    <n v="3419.6393102569773"/>
    <n v="161.82683699697364"/>
    <n v="21.131472218794766"/>
  </r>
  <r>
    <s v="NT"/>
    <n v="2"/>
    <s v="Residential"/>
    <x v="1"/>
    <x v="0"/>
    <x v="1"/>
    <s v="Space heating"/>
    <s v="Household"/>
    <n v="4068.0882809584805"/>
    <n v="5087.7349242825903"/>
    <n v="161.82683699697364"/>
    <n v="31.43937692100932"/>
  </r>
  <r>
    <s v="NT"/>
    <n v="2"/>
    <s v="Residential"/>
    <x v="2"/>
    <x v="0"/>
    <x v="1"/>
    <s v="Space heating"/>
    <s v="Household"/>
    <n v="7146.6234807131832"/>
    <n v="8937.8900757177453"/>
    <n v="161.82683699697364"/>
    <n v="55.231197998913458"/>
  </r>
  <r>
    <s v="NT"/>
    <n v="2"/>
    <s v="Residential"/>
    <x v="3"/>
    <x v="0"/>
    <x v="1"/>
    <s v="Space heating"/>
    <s v="Household"/>
    <n v="31960.441316088876"/>
    <n v="39971.171284669865"/>
    <n v="161.82683699697364"/>
    <n v="246.99964496875987"/>
  </r>
  <r>
    <s v="NU"/>
    <n v="2"/>
    <s v="Residential"/>
    <x v="0"/>
    <x v="0"/>
    <x v="1"/>
    <s v="Space heating"/>
    <s v="Household"/>
    <n v="2289.748048732105"/>
    <n v="2060.7732438588946"/>
    <n v="211.85281313848628"/>
    <n v="9.7273820126796497"/>
  </r>
  <r>
    <s v="NU"/>
    <n v="2"/>
    <s v="Residential"/>
    <x v="1"/>
    <x v="0"/>
    <x v="1"/>
    <s v="Space heating"/>
    <s v="Household"/>
    <n v="3406.6841729184603"/>
    <n v="3066.0157556266145"/>
    <n v="211.85281313848628"/>
    <n v="14.472386324284434"/>
  </r>
  <r>
    <s v="NU"/>
    <n v="2"/>
    <s v="Residential"/>
    <x v="2"/>
    <x v="0"/>
    <x v="1"/>
    <s v="Space heating"/>
    <s v="Household"/>
    <n v="5984.7002867442252"/>
    <n v="5386.2302580698024"/>
    <n v="211.85281313848628"/>
    <n v="25.424398091654663"/>
  </r>
  <r>
    <s v="NU"/>
    <n v="2"/>
    <s v="Residential"/>
    <x v="3"/>
    <x v="0"/>
    <x v="1"/>
    <s v="Space heating"/>
    <s v="Household"/>
    <n v="26764.200300332777"/>
    <n v="24087.7802702995"/>
    <n v="211.85281313848628"/>
    <n v="113.70054479547332"/>
  </r>
  <r>
    <s v="ON"/>
    <n v="2"/>
    <s v="Residential"/>
    <x v="0"/>
    <x v="0"/>
    <x v="1"/>
    <s v="Space heating"/>
    <s v="Household"/>
    <n v="1056993.8264458913"/>
    <n v="944463.01388044783"/>
    <n v="67.500116595412379"/>
    <n v="13992.020481111849"/>
  </r>
  <r>
    <s v="ON"/>
    <n v="2"/>
    <s v="Residential"/>
    <x v="1"/>
    <x v="0"/>
    <x v="1"/>
    <s v="Space heating"/>
    <s v="Household"/>
    <n v="51737.255538689678"/>
    <n v="46229.148244202304"/>
    <n v="67.500116595412379"/>
    <n v="684.875087272727"/>
  </r>
  <r>
    <s v="ON"/>
    <n v="2"/>
    <s v="Residential"/>
    <x v="2"/>
    <x v="0"/>
    <x v="1"/>
    <s v="Space heating"/>
    <s v="Household"/>
    <n v="1149334.4798079047"/>
    <n v="1026972.7973776946"/>
    <n v="67.500116595412379"/>
    <n v="15214.385532594657"/>
  </r>
  <r>
    <s v="ON"/>
    <n v="2"/>
    <s v="Residential"/>
    <x v="3"/>
    <x v="0"/>
    <x v="1"/>
    <s v="Space heating"/>
    <s v="Household"/>
    <n v="6693512.668127792"/>
    <n v="5980900.729802466"/>
    <n v="67.500116595412379"/>
    <n v="88605.783685549308"/>
  </r>
  <r>
    <s v="PE"/>
    <n v="2"/>
    <s v="Residential"/>
    <x v="0"/>
    <x v="0"/>
    <x v="1"/>
    <s v="Space heating"/>
    <s v="Household"/>
    <n v="3157.2424688758351"/>
    <n v="3121.0295916572732"/>
    <n v="77.129772240561735"/>
    <n v="40.464654581411516"/>
  </r>
  <r>
    <s v="PE"/>
    <n v="2"/>
    <s v="Residential"/>
    <x v="1"/>
    <x v="0"/>
    <x v="1"/>
    <s v="Space heating"/>
    <s v="Household"/>
    <n v="2845.3889164279303"/>
    <n v="2812.7529309167035"/>
    <n v="77.129772240561735"/>
    <n v="36.467797702603697"/>
  </r>
  <r>
    <s v="PE"/>
    <n v="2"/>
    <s v="Residential"/>
    <x v="2"/>
    <x v="0"/>
    <x v="1"/>
    <s v="Space heating"/>
    <s v="Household"/>
    <n v="3903.8541408212018"/>
    <n v="3859.0777918159038"/>
    <n v="77.129772240561735"/>
    <n v="50.033569135660635"/>
  </r>
  <r>
    <s v="PE"/>
    <n v="2"/>
    <s v="Residential"/>
    <x v="3"/>
    <x v="0"/>
    <x v="1"/>
    <s v="Space heating"/>
    <s v="Household"/>
    <n v="37439.113320976481"/>
    <n v="37009.694919561436"/>
    <n v="77.129772240561735"/>
    <n v="479.83669398285127"/>
  </r>
  <r>
    <s v="QC"/>
    <n v="2"/>
    <s v="Residential"/>
    <x v="0"/>
    <x v="0"/>
    <x v="1"/>
    <s v="Space heating"/>
    <s v="Household"/>
    <n v="374880.1407761689"/>
    <n v="370575.23735107918"/>
    <n v="76.527628339504034"/>
    <n v="4842.3719040014466"/>
  </r>
  <r>
    <s v="QC"/>
    <n v="2"/>
    <s v="Residential"/>
    <x v="1"/>
    <x v="0"/>
    <x v="1"/>
    <s v="Space heating"/>
    <s v="Household"/>
    <n v="25557.484729658619"/>
    <n v="25263.997581148727"/>
    <n v="76.527628339504034"/>
    <n v="330.12910669423286"/>
  </r>
  <r>
    <s v="QC"/>
    <n v="2"/>
    <s v="Residential"/>
    <x v="2"/>
    <x v="0"/>
    <x v="1"/>
    <s v="Space heating"/>
    <s v="Household"/>
    <n v="103560.27692842127"/>
    <n v="102371.05151378778"/>
    <n v="76.527628339504034"/>
    <n v="1337.7005629866517"/>
  </r>
  <r>
    <s v="QC"/>
    <n v="2"/>
    <s v="Residential"/>
    <x v="3"/>
    <x v="0"/>
    <x v="1"/>
    <s v="Space heating"/>
    <s v="Household"/>
    <n v="920835.02724915848"/>
    <n v="910260.69846625731"/>
    <n v="76.527628339504034"/>
    <n v="11894.536891016851"/>
  </r>
  <r>
    <s v="SK"/>
    <n v="2"/>
    <s v="Residential"/>
    <x v="0"/>
    <x v="0"/>
    <x v="1"/>
    <s v="Space heating"/>
    <s v="Household"/>
    <n v="36244.416484518842"/>
    <n v="29292.70556289078"/>
    <n v="105.82017969122653"/>
    <n v="276.81587432911357"/>
  </r>
  <r>
    <s v="SK"/>
    <n v="2"/>
    <s v="Residential"/>
    <x v="1"/>
    <x v="0"/>
    <x v="1"/>
    <s v="Space heating"/>
    <s v="Household"/>
    <n v="17476.779002112795"/>
    <n v="14124.717436553827"/>
    <n v="105.82017969122653"/>
    <n v="133.47848659649267"/>
  </r>
  <r>
    <s v="SK"/>
    <n v="2"/>
    <s v="Residential"/>
    <x v="2"/>
    <x v="0"/>
    <x v="1"/>
    <s v="Space heating"/>
    <s v="Household"/>
    <n v="25584.105968079755"/>
    <n v="20677.051968345571"/>
    <n v="105.82017969122653"/>
    <n v="195.39800469701802"/>
  </r>
  <r>
    <s v="SK"/>
    <n v="2"/>
    <s v="Residential"/>
    <x v="3"/>
    <x v="0"/>
    <x v="1"/>
    <s v="Space heating"/>
    <s v="Household"/>
    <n v="408312.45055127231"/>
    <n v="329997.76384231675"/>
    <n v="105.82017969122653"/>
    <n v="3118.4766913571648"/>
  </r>
  <r>
    <s v="YT"/>
    <n v="2"/>
    <s v="Residential"/>
    <x v="0"/>
    <x v="0"/>
    <x v="1"/>
    <s v="Space heating"/>
    <s v="Household"/>
    <n v="2515.9913956274945"/>
    <n v="2804.8644817921331"/>
    <n v="120.40500960316419"/>
    <n v="23.295247357535384"/>
  </r>
  <r>
    <s v="YT"/>
    <n v="2"/>
    <s v="Residential"/>
    <x v="1"/>
    <x v="0"/>
    <x v="1"/>
    <s v="Space heating"/>
    <s v="Household"/>
    <n v="3743.2887305785925"/>
    <n v="4173.0737329783569"/>
    <n v="120.40500960316419"/>
    <n v="34.658638762059368"/>
  </r>
  <r>
    <s v="YT"/>
    <n v="2"/>
    <s v="Residential"/>
    <x v="2"/>
    <x v="0"/>
    <x v="1"/>
    <s v="Space heating"/>
    <s v="Household"/>
    <n v="6576.03112062726"/>
    <n v="7331.0569159585384"/>
    <n v="120.40500960316419"/>
    <n v="60.886643671393237"/>
  </r>
  <r>
    <s v="YT"/>
    <n v="2"/>
    <s v="Residential"/>
    <x v="3"/>
    <x v="0"/>
    <x v="1"/>
    <s v="Space heating"/>
    <s v="Household"/>
    <n v="29408.693110918997"/>
    <n v="32785.246764394884"/>
    <n v="120.40500960316419"/>
    <n v="272.29138449014584"/>
  </r>
  <r>
    <s v="AB"/>
    <n v="3"/>
    <s v="Residential"/>
    <x v="0"/>
    <x v="0"/>
    <x v="2"/>
    <s v="Space heating"/>
    <s v="Household"/>
    <n v="0"/>
    <n v="0"/>
    <n v="94.060080190311069"/>
    <n v="0"/>
  </r>
  <r>
    <s v="AB"/>
    <n v="3"/>
    <s v="Residential"/>
    <x v="1"/>
    <x v="0"/>
    <x v="2"/>
    <s v="Space heating"/>
    <s v="Household"/>
    <n v="92.418922181987398"/>
    <n v="120.74679660080136"/>
    <n v="94.060080190311069"/>
    <n v="1.2837198985637186"/>
  </r>
  <r>
    <s v="AB"/>
    <n v="3"/>
    <s v="Residential"/>
    <x v="2"/>
    <x v="0"/>
    <x v="2"/>
    <s v="Space heating"/>
    <s v="Household"/>
    <n v="124.20606629093196"/>
    <n v="162.27720762079875"/>
    <n v="94.060080190311069"/>
    <n v="1.7252505769978557"/>
  </r>
  <r>
    <s v="AB"/>
    <n v="3"/>
    <s v="Residential"/>
    <x v="3"/>
    <x v="0"/>
    <x v="2"/>
    <s v="Space heating"/>
    <s v="Household"/>
    <n v="1315.2538859242413"/>
    <n v="1718.4001900539458"/>
    <n v="94.060080190311069"/>
    <n v="18.269176324080519"/>
  </r>
  <r>
    <s v="BC"/>
    <n v="3"/>
    <s v="Residential"/>
    <x v="0"/>
    <x v="0"/>
    <x v="2"/>
    <s v="Space heating"/>
    <s v="Household"/>
    <n v="0"/>
    <n v="0"/>
    <n v="43.222686398767671"/>
    <n v="0"/>
  </r>
  <r>
    <s v="BC"/>
    <n v="3"/>
    <s v="Residential"/>
    <x v="1"/>
    <x v="0"/>
    <x v="2"/>
    <s v="Space heating"/>
    <s v="Household"/>
    <n v="3089.2023221444388"/>
    <n v="5192.2605083241597"/>
    <n v="43.222686398767671"/>
    <n v="120.12813040866884"/>
  </r>
  <r>
    <s v="BC"/>
    <n v="3"/>
    <s v="Residential"/>
    <x v="2"/>
    <x v="0"/>
    <x v="2"/>
    <s v="Space heating"/>
    <s v="Household"/>
    <n v="9055.4317748613321"/>
    <n v="15220.162322614578"/>
    <n v="43.222686398767671"/>
    <n v="352.13364995861349"/>
  </r>
  <r>
    <s v="BC"/>
    <n v="3"/>
    <s v="Residential"/>
    <x v="3"/>
    <x v="0"/>
    <x v="2"/>
    <s v="Space heating"/>
    <s v="Household"/>
    <n v="67237.417959239057"/>
    <n v="113011.11210776806"/>
    <n v="43.222686398767671"/>
    <n v="2614.6249001077854"/>
  </r>
  <r>
    <s v="IPOG"/>
    <n v="3"/>
    <s v="Residential"/>
    <x v="0"/>
    <x v="0"/>
    <x v="2"/>
    <s v="Space heating"/>
    <s v="Household"/>
    <n v="0"/>
    <n v="0"/>
    <n v="179.50514381900089"/>
    <n v="0"/>
  </r>
  <r>
    <s v="IPOG"/>
    <n v="3"/>
    <s v="Residential"/>
    <x v="1"/>
    <x v="0"/>
    <x v="2"/>
    <s v="Space heating"/>
    <s v="Household"/>
    <n v="1455.4610440374386"/>
    <n v="1309.9149396336945"/>
    <n v="179.50514381900089"/>
    <n v="7.2973671492918974"/>
  </r>
  <r>
    <s v="IPOG"/>
    <n v="3"/>
    <s v="Residential"/>
    <x v="2"/>
    <x v="0"/>
    <x v="2"/>
    <s v="Space heating"/>
    <s v="Household"/>
    <n v="2717.4835735928978"/>
    <n v="2445.7352162336078"/>
    <n v="179.50514381900089"/>
    <n v="13.624875389084661"/>
  </r>
  <r>
    <s v="IPOG"/>
    <n v="3"/>
    <s v="Residential"/>
    <x v="3"/>
    <x v="0"/>
    <x v="2"/>
    <s v="Space heating"/>
    <s v="Household"/>
    <n v="12247.732249343879"/>
    <n v="11022.959024409491"/>
    <n v="179.50514381900089"/>
    <n v="61.407482760071716"/>
  </r>
  <r>
    <s v="MB"/>
    <n v="3"/>
    <s v="Residential"/>
    <x v="0"/>
    <x v="0"/>
    <x v="2"/>
    <s v="Space heating"/>
    <s v="Household"/>
    <n v="0"/>
    <n v="0"/>
    <n v="122.27422362230369"/>
    <n v="0"/>
  </r>
  <r>
    <s v="MB"/>
    <n v="3"/>
    <s v="Residential"/>
    <x v="1"/>
    <x v="0"/>
    <x v="2"/>
    <s v="Space heating"/>
    <s v="Household"/>
    <n v="2667.7234857806907"/>
    <n v="3297.35998607704"/>
    <n v="122.27422362230369"/>
    <n v="26.966926375769503"/>
  </r>
  <r>
    <s v="MB"/>
    <n v="3"/>
    <s v="Residential"/>
    <x v="2"/>
    <x v="0"/>
    <x v="2"/>
    <s v="Space heating"/>
    <s v="Household"/>
    <n v="5137.2499097911441"/>
    <n v="6349.7444099106151"/>
    <n v="122.27422362230369"/>
    <n v="51.930359660467118"/>
  </r>
  <r>
    <s v="MB"/>
    <n v="3"/>
    <s v="Residential"/>
    <x v="3"/>
    <x v="0"/>
    <x v="2"/>
    <s v="Space heating"/>
    <s v="Household"/>
    <n v="74799.812696877081"/>
    <n v="92454.075794351593"/>
    <n v="122.27422362230369"/>
    <n v="756.1207346524285"/>
  </r>
  <r>
    <s v="NB"/>
    <n v="3"/>
    <s v="Residential"/>
    <x v="0"/>
    <x v="0"/>
    <x v="2"/>
    <s v="Space heating"/>
    <s v="Household"/>
    <n v="0"/>
    <n v="0"/>
    <n v="85.003974828347509"/>
    <n v="0"/>
  </r>
  <r>
    <s v="NB"/>
    <n v="3"/>
    <s v="Residential"/>
    <x v="1"/>
    <x v="0"/>
    <x v="2"/>
    <s v="Space heating"/>
    <s v="Household"/>
    <n v="164291.15139976871"/>
    <n v="162654.64856818839"/>
    <n v="85.003974828347509"/>
    <n v="1913.4946206532636"/>
  </r>
  <r>
    <s v="NB"/>
    <n v="3"/>
    <s v="Residential"/>
    <x v="2"/>
    <x v="0"/>
    <x v="2"/>
    <s v="Space heating"/>
    <s v="Household"/>
    <n v="144804.97296489499"/>
    <n v="143362.57179925134"/>
    <n v="85.003974828347509"/>
    <n v="1686.5396246322607"/>
  </r>
  <r>
    <s v="NB"/>
    <n v="3"/>
    <s v="Residential"/>
    <x v="3"/>
    <x v="0"/>
    <x v="2"/>
    <s v="Space heating"/>
    <s v="Household"/>
    <n v="2429235.7549333987"/>
    <n v="2405038.1572073274"/>
    <n v="85.003974828347509"/>
    <n v="28293.243487306718"/>
  </r>
  <r>
    <s v="NL"/>
    <n v="3"/>
    <s v="Residential"/>
    <x v="0"/>
    <x v="0"/>
    <x v="2"/>
    <s v="Space heating"/>
    <s v="Household"/>
    <n v="211425.80331209998"/>
    <n v="209251.92090635112"/>
    <n v="98.097085044106137"/>
    <n v="2133.1104875569736"/>
  </r>
  <r>
    <s v="NL"/>
    <n v="3"/>
    <s v="Residential"/>
    <x v="1"/>
    <x v="0"/>
    <x v="2"/>
    <s v="Space heating"/>
    <s v="Household"/>
    <n v="42584.225060520002"/>
    <n v="42146.373595981109"/>
    <n v="98.097085044106137"/>
    <n v="429.63940852097056"/>
  </r>
  <r>
    <s v="NL"/>
    <n v="3"/>
    <s v="Residential"/>
    <x v="2"/>
    <x v="0"/>
    <x v="2"/>
    <s v="Space heating"/>
    <s v="Household"/>
    <n v="254976.07327232003"/>
    <n v="252354.40651788228"/>
    <n v="98.097085044106137"/>
    <n v="2572.4964855420462"/>
  </r>
  <r>
    <s v="NL"/>
    <n v="3"/>
    <s v="Residential"/>
    <x v="3"/>
    <x v="0"/>
    <x v="2"/>
    <s v="Space heating"/>
    <s v="Household"/>
    <n v="2754127.8657239201"/>
    <n v="2725809.8930985928"/>
    <n v="98.097085044106137"/>
    <n v="27786.859231067076"/>
  </r>
  <r>
    <s v="NS"/>
    <n v="3"/>
    <s v="Residential"/>
    <x v="0"/>
    <x v="0"/>
    <x v="2"/>
    <s v="Space heating"/>
    <s v="Household"/>
    <n v="1166229.7488356999"/>
    <n v="1371392.5216567491"/>
    <n v="81.593392805320477"/>
    <n v="16807.641826205865"/>
  </r>
  <r>
    <s v="NS"/>
    <n v="3"/>
    <s v="Residential"/>
    <x v="1"/>
    <x v="0"/>
    <x v="2"/>
    <s v="Space heating"/>
    <s v="Household"/>
    <n v="499134.27869865997"/>
    <n v="586941.82496481016"/>
    <n v="81.593392805320477"/>
    <n v="7193.4969828407147"/>
  </r>
  <r>
    <s v="NS"/>
    <n v="3"/>
    <s v="Residential"/>
    <x v="2"/>
    <x v="0"/>
    <x v="2"/>
    <s v="Space heating"/>
    <s v="Household"/>
    <n v="822097.02926418011"/>
    <n v="966720.08164315694"/>
    <n v="81.593392805320477"/>
    <n v="11848.019164366944"/>
  </r>
  <r>
    <s v="NS"/>
    <n v="3"/>
    <s v="Residential"/>
    <x v="3"/>
    <x v="0"/>
    <x v="2"/>
    <s v="Space heating"/>
    <s v="Household"/>
    <n v="9087153.0589475986"/>
    <n v="10685762.184194343"/>
    <n v="81.593392805320477"/>
    <n v="130963.57213249202"/>
  </r>
  <r>
    <s v="NT"/>
    <n v="3"/>
    <s v="Residential"/>
    <x v="0"/>
    <x v="0"/>
    <x v="2"/>
    <s v="Space heating"/>
    <s v="Household"/>
    <n v="0"/>
    <n v="0"/>
    <n v="179.50514381900089"/>
    <n v="0"/>
  </r>
  <r>
    <s v="NT"/>
    <n v="3"/>
    <s v="Residential"/>
    <x v="1"/>
    <x v="0"/>
    <x v="2"/>
    <s v="Space heating"/>
    <s v="Household"/>
    <n v="21259.42397138217"/>
    <n v="26587.995721628606"/>
    <n v="179.50514381900089"/>
    <n v="148.11829430602771"/>
  </r>
  <r>
    <s v="NT"/>
    <n v="3"/>
    <s v="Residential"/>
    <x v="2"/>
    <x v="0"/>
    <x v="2"/>
    <s v="Space heating"/>
    <s v="Household"/>
    <n v="39693.357416161853"/>
    <n v="49642.305387890163"/>
    <n v="179.50514381900089"/>
    <n v="276.55087944413242"/>
  </r>
  <r>
    <s v="NT"/>
    <n v="3"/>
    <s v="Residential"/>
    <x v="3"/>
    <x v="0"/>
    <x v="2"/>
    <s v="Space heating"/>
    <s v="Household"/>
    <n v="178898.45533376848"/>
    <n v="223738.48752549046"/>
    <n v="179.50514381900089"/>
    <n v="1246.4182516746766"/>
  </r>
  <r>
    <s v="NU"/>
    <n v="3"/>
    <s v="Residential"/>
    <x v="0"/>
    <x v="0"/>
    <x v="2"/>
    <s v="Space heating"/>
    <s v="Household"/>
    <n v="0"/>
    <n v="0"/>
    <n v="234.9960636726471"/>
    <n v="0"/>
  </r>
  <r>
    <s v="NU"/>
    <n v="3"/>
    <s v="Residential"/>
    <x v="1"/>
    <x v="0"/>
    <x v="2"/>
    <s v="Space heating"/>
    <s v="Household"/>
    <n v="747.50877834859875"/>
    <n v="672.75790051373895"/>
    <n v="234.9960636726471"/>
    <n v="2.8628475302926795"/>
  </r>
  <r>
    <s v="NU"/>
    <n v="3"/>
    <s v="Residential"/>
    <x v="2"/>
    <x v="0"/>
    <x v="2"/>
    <s v="Space heating"/>
    <s v="Household"/>
    <n v="1395.6696639876263"/>
    <n v="1256.1026975888637"/>
    <n v="234.9960636726471"/>
    <n v="5.3452073960635911"/>
  </r>
  <r>
    <s v="NU"/>
    <n v="3"/>
    <s v="Residential"/>
    <x v="3"/>
    <x v="0"/>
    <x v="2"/>
    <s v="Space heating"/>
    <s v="Household"/>
    <n v="6290.3005262518591"/>
    <n v="5661.2704736266733"/>
    <n v="234.9960636726471"/>
    <n v="24.090916184506412"/>
  </r>
  <r>
    <s v="ON"/>
    <n v="3"/>
    <s v="Residential"/>
    <x v="0"/>
    <x v="0"/>
    <x v="2"/>
    <s v="Space heating"/>
    <s v="Household"/>
    <n v="1161360.7457799001"/>
    <n v="1037718.7100987091"/>
    <n v="75.653829024750038"/>
    <n v="13716.671363180058"/>
  </r>
  <r>
    <s v="ON"/>
    <n v="3"/>
    <s v="Residential"/>
    <x v="1"/>
    <x v="0"/>
    <x v="2"/>
    <s v="Space heating"/>
    <s v="Household"/>
    <n v="0"/>
    <n v="0"/>
    <n v="75.653829024750038"/>
    <n v="0"/>
  </r>
  <r>
    <s v="ON"/>
    <n v="3"/>
    <s v="Residential"/>
    <x v="2"/>
    <x v="0"/>
    <x v="2"/>
    <s v="Space heating"/>
    <s v="Household"/>
    <n v="1093465.7468221299"/>
    <n v="977052.02147794247"/>
    <n v="75.653829024750038"/>
    <n v="12914.772908034851"/>
  </r>
  <r>
    <s v="ON"/>
    <n v="3"/>
    <s v="Residential"/>
    <x v="3"/>
    <x v="0"/>
    <x v="2"/>
    <s v="Space heating"/>
    <s v="Household"/>
    <n v="6417852.4412857499"/>
    <n v="5734588.1382468231"/>
    <n v="75.653829024750038"/>
    <n v="75800.368760856261"/>
  </r>
  <r>
    <s v="PE"/>
    <n v="3"/>
    <s v="Residential"/>
    <x v="0"/>
    <x v="0"/>
    <x v="2"/>
    <s v="Space heating"/>
    <s v="Household"/>
    <n v="218381.11117732004"/>
    <n v="215876.32782796479"/>
    <n v="86.529211268531654"/>
    <n v="2494.8375775438649"/>
  </r>
  <r>
    <s v="PE"/>
    <n v="3"/>
    <s v="Residential"/>
    <x v="1"/>
    <x v="0"/>
    <x v="2"/>
    <s v="Space heating"/>
    <s v="Household"/>
    <n v="124409.4466996"/>
    <n v="122982.49768869113"/>
    <n v="86.529211268531654"/>
    <n v="1421.2830081974473"/>
  </r>
  <r>
    <s v="PE"/>
    <n v="3"/>
    <s v="Residential"/>
    <x v="2"/>
    <x v="0"/>
    <x v="2"/>
    <s v="Space heating"/>
    <s v="Household"/>
    <n v="181409.9545894"/>
    <n v="179329.22228057927"/>
    <n v="86.529211268531654"/>
    <n v="2072.4703213121334"/>
  </r>
  <r>
    <s v="PE"/>
    <n v="3"/>
    <s v="Residential"/>
    <x v="3"/>
    <x v="0"/>
    <x v="2"/>
    <s v="Space heating"/>
    <s v="Household"/>
    <n v="1753355.4875336799"/>
    <n v="1733244.8854445231"/>
    <n v="86.529211268531654"/>
    <n v="20030.748692087727"/>
  </r>
  <r>
    <s v="QC"/>
    <n v="3"/>
    <s v="Residential"/>
    <x v="0"/>
    <x v="0"/>
    <x v="2"/>
    <s v="Space heating"/>
    <s v="Household"/>
    <n v="3762501.7139566299"/>
    <n v="3719295.3534335508"/>
    <n v="86.898278683179143"/>
    <n v="42800.564174506406"/>
  </r>
  <r>
    <s v="QC"/>
    <n v="3"/>
    <s v="Residential"/>
    <x v="1"/>
    <x v="0"/>
    <x v="2"/>
    <s v="Space heating"/>
    <s v="Household"/>
    <n v="256508.86680918001"/>
    <n v="253563.26959240978"/>
    <n v="86.898278683179143"/>
    <n v="2917.9320170065912"/>
  </r>
  <r>
    <s v="QC"/>
    <n v="3"/>
    <s v="Residential"/>
    <x v="2"/>
    <x v="0"/>
    <x v="2"/>
    <s v="Space heating"/>
    <s v="Household"/>
    <n v="1039387.4656424"/>
    <n v="1027451.7502652793"/>
    <n v="86.898278683179143"/>
    <n v="11823.614527639229"/>
  </r>
  <r>
    <s v="QC"/>
    <n v="3"/>
    <s v="Residential"/>
    <x v="3"/>
    <x v="0"/>
    <x v="2"/>
    <s v="Space heating"/>
    <s v="Household"/>
    <n v="9242002.9535917901"/>
    <n v="9135873.2181322593"/>
    <n v="86.898278683179143"/>
    <n v="105132.95955424587"/>
  </r>
  <r>
    <s v="SK"/>
    <n v="3"/>
    <s v="Residential"/>
    <x v="0"/>
    <x v="0"/>
    <x v="2"/>
    <s v="Space heating"/>
    <s v="Household"/>
    <n v="0"/>
    <n v="0"/>
    <n v="118.06808490612073"/>
    <n v="0"/>
  </r>
  <r>
    <s v="SK"/>
    <n v="3"/>
    <s v="Residential"/>
    <x v="1"/>
    <x v="0"/>
    <x v="2"/>
    <s v="Space heating"/>
    <s v="Household"/>
    <n v="7744.7021191265248"/>
    <n v="6259.2614491330041"/>
    <n v="118.06808490612073"/>
    <n v="53.013999965442984"/>
  </r>
  <r>
    <s v="SK"/>
    <n v="3"/>
    <s v="Residential"/>
    <x v="2"/>
    <x v="0"/>
    <x v="2"/>
    <s v="Space heating"/>
    <s v="Household"/>
    <n v="11866.682177234066"/>
    <n v="9590.6421110295832"/>
    <n v="118.06808490612073"/>
    <n v="81.22975924150353"/>
  </r>
  <r>
    <s v="SK"/>
    <n v="3"/>
    <s v="Residential"/>
    <x v="3"/>
    <x v="0"/>
    <x v="2"/>
    <s v="Space heating"/>
    <s v="Household"/>
    <n v="190866.00307327259"/>
    <n v="154257.73601236672"/>
    <n v="118.06808490612073"/>
    <n v="1306.51510215501"/>
  </r>
  <r>
    <s v="YT"/>
    <n v="3"/>
    <s v="Residential"/>
    <x v="0"/>
    <x v="0"/>
    <x v="2"/>
    <s v="Space heating"/>
    <s v="Household"/>
    <n v="0"/>
    <n v="0"/>
    <n v="133.55830816707098"/>
    <n v="0"/>
  </r>
  <r>
    <s v="YT"/>
    <n v="3"/>
    <s v="Residential"/>
    <x v="1"/>
    <x v="0"/>
    <x v="2"/>
    <s v="Space heating"/>
    <s v="Household"/>
    <n v="2743.1514801783446"/>
    <n v="3058.1059093840067"/>
    <n v="133.55830816707098"/>
    <n v="22.897159685180767"/>
  </r>
  <r>
    <s v="YT"/>
    <n v="3"/>
    <s v="Residential"/>
    <x v="2"/>
    <x v="0"/>
    <x v="2"/>
    <s v="Space heating"/>
    <s v="Household"/>
    <n v="5121.7235375692717"/>
    <n v="5709.7732770679668"/>
    <n v="133.55830816707098"/>
    <n v="42.751165056130297"/>
  </r>
  <r>
    <s v="YT"/>
    <n v="3"/>
    <s v="Residential"/>
    <x v="3"/>
    <x v="0"/>
    <x v="2"/>
    <s v="Space heating"/>
    <s v="Household"/>
    <n v="23083.671655970124"/>
    <n v="25734.019142396326"/>
    <n v="133.55830816707098"/>
    <n v="192.68003238110117"/>
  </r>
  <r>
    <s v="AB"/>
    <n v="4"/>
    <s v="Residential"/>
    <x v="0"/>
    <x v="0"/>
    <x v="3"/>
    <s v="Space heating"/>
    <s v="Household"/>
    <n v="613374.69485772087"/>
    <n v="692776.48106106324"/>
    <s v="Not tracked"/>
    <s v="Not tracked"/>
  </r>
  <r>
    <s v="AB"/>
    <n v="4"/>
    <s v="Residential"/>
    <x v="1"/>
    <x v="0"/>
    <x v="3"/>
    <s v="Space heating"/>
    <s v="Household"/>
    <n v="302966.34039272222"/>
    <n v="342185.54651313787"/>
    <s v="Not tracked"/>
    <s v="Not tracked"/>
  </r>
  <r>
    <s v="AB"/>
    <n v="4"/>
    <s v="Residential"/>
    <x v="2"/>
    <x v="0"/>
    <x v="3"/>
    <s v="Space heating"/>
    <s v="Household"/>
    <n v="407170.48489961418"/>
    <n v="459878.99090964731"/>
    <s v="Not tracked"/>
    <s v="Not tracked"/>
  </r>
  <r>
    <s v="AB"/>
    <n v="4"/>
    <s v="Residential"/>
    <x v="3"/>
    <x v="0"/>
    <x v="3"/>
    <s v="Space heating"/>
    <s v="Household"/>
    <n v="4311645.7874406846"/>
    <n v="4869791.3709951537"/>
    <s v="Not tracked"/>
    <s v="Not tracked"/>
  </r>
  <r>
    <s v="BC"/>
    <n v="4"/>
    <s v="Residential"/>
    <x v="0"/>
    <x v="0"/>
    <x v="3"/>
    <s v="Space heating"/>
    <s v="Household"/>
    <n v="1461436.7814686801"/>
    <n v="1523078.52148705"/>
    <s v="Not tracked"/>
    <s v="Not tracked"/>
  </r>
  <r>
    <s v="BC"/>
    <n v="4"/>
    <s v="Residential"/>
    <x v="1"/>
    <x v="0"/>
    <x v="3"/>
    <s v="Space heating"/>
    <s v="Household"/>
    <n v="382269.04094297817"/>
    <n v="398392.71398697956"/>
    <s v="Not tracked"/>
    <s v="Not tracked"/>
  </r>
  <r>
    <s v="BC"/>
    <n v="4"/>
    <s v="Residential"/>
    <x v="2"/>
    <x v="0"/>
    <x v="3"/>
    <s v="Space heating"/>
    <s v="Household"/>
    <n v="1120551.799112289"/>
    <n v="1167815.3985740333"/>
    <s v="Not tracked"/>
    <s v="Not tracked"/>
  </r>
  <r>
    <s v="BC"/>
    <n v="4"/>
    <s v="Residential"/>
    <x v="3"/>
    <x v="0"/>
    <x v="3"/>
    <s v="Space heating"/>
    <s v="Household"/>
    <n v="8320200.6856314689"/>
    <n v="8671137.2804042827"/>
    <s v="Not tracked"/>
    <s v="Not tracked"/>
  </r>
  <r>
    <s v="IPOG"/>
    <n v="4"/>
    <s v="Residential"/>
    <x v="0"/>
    <x v="0"/>
    <x v="3"/>
    <s v="Space heating"/>
    <s v="Household"/>
    <n v="14268.804378358795"/>
    <n v="12887.952341743427"/>
    <s v="Not tracked"/>
    <s v="Not tracked"/>
  </r>
  <r>
    <s v="IPOG"/>
    <n v="4"/>
    <s v="Residential"/>
    <x v="1"/>
    <x v="0"/>
    <x v="3"/>
    <s v="Space heating"/>
    <s v="Household"/>
    <n v="12467.202491356418"/>
    <n v="11260.699024450958"/>
    <s v="Not tracked"/>
    <s v="Not tracked"/>
  </r>
  <r>
    <s v="IPOG"/>
    <n v="4"/>
    <s v="Residential"/>
    <x v="2"/>
    <x v="0"/>
    <x v="3"/>
    <s v="Space heating"/>
    <s v="Household"/>
    <n v="23277.447457429884"/>
    <n v="21024.791251872153"/>
    <s v="Not tracked"/>
    <s v="Not tracked"/>
  </r>
  <r>
    <s v="IPOG"/>
    <n v="4"/>
    <s v="Residential"/>
    <x v="3"/>
    <x v="0"/>
    <x v="3"/>
    <s v="Space heating"/>
    <s v="Household"/>
    <n v="104911.74507076577"/>
    <n v="94758.995547788436"/>
    <s v="Not tracked"/>
    <s v="Not tracked"/>
  </r>
  <r>
    <s v="MB"/>
    <n v="4"/>
    <s v="Residential"/>
    <x v="0"/>
    <x v="0"/>
    <x v="3"/>
    <s v="Space heating"/>
    <s v="Household"/>
    <n v="318888.29490030691"/>
    <n v="346114.7575959331"/>
    <s v="Not tracked"/>
    <s v="Not tracked"/>
  </r>
  <r>
    <s v="MB"/>
    <n v="4"/>
    <s v="Residential"/>
    <x v="1"/>
    <x v="0"/>
    <x v="3"/>
    <s v="Space heating"/>
    <s v="Household"/>
    <n v="76104.481382609098"/>
    <n v="82602.22951720703"/>
    <s v="Not tracked"/>
    <s v="Not tracked"/>
  </r>
  <r>
    <s v="MB"/>
    <n v="4"/>
    <s v="Residential"/>
    <x v="2"/>
    <x v="0"/>
    <x v="3"/>
    <s v="Space heating"/>
    <s v="Household"/>
    <n v="146554.82181771038"/>
    <n v="159067.57143221557"/>
    <s v="Not tracked"/>
    <s v="Not tracked"/>
  </r>
  <r>
    <s v="MB"/>
    <n v="4"/>
    <s v="Residential"/>
    <x v="3"/>
    <x v="0"/>
    <x v="3"/>
    <s v="Space heating"/>
    <s v="Household"/>
    <n v="2133879.6854900531"/>
    <n v="2316068.8613960315"/>
    <s v="Not tracked"/>
    <s v="Not tracked"/>
  </r>
  <r>
    <s v="NB"/>
    <n v="4"/>
    <s v="Residential"/>
    <x v="0"/>
    <x v="0"/>
    <x v="3"/>
    <s v="Space heating"/>
    <s v="Household"/>
    <n v="515636.39022263163"/>
    <n v="541859.1162123594"/>
    <s v="Not tracked"/>
    <s v="Not tracked"/>
  </r>
  <r>
    <s v="NB"/>
    <n v="4"/>
    <s v="Residential"/>
    <x v="1"/>
    <x v="0"/>
    <x v="3"/>
    <s v="Space heating"/>
    <s v="Household"/>
    <n v="355525.65101847117"/>
    <n v="373605.9337637439"/>
    <s v="Not tracked"/>
    <s v="Not tracked"/>
  </r>
  <r>
    <s v="NB"/>
    <n v="4"/>
    <s v="Residential"/>
    <x v="2"/>
    <x v="0"/>
    <x v="3"/>
    <s v="Space heating"/>
    <s v="Household"/>
    <n v="313357.60840086784"/>
    <n v="329293.43228316709"/>
    <s v="Not tracked"/>
    <s v="Not tracked"/>
  </r>
  <r>
    <s v="NB"/>
    <n v="4"/>
    <s v="Residential"/>
    <x v="3"/>
    <x v="0"/>
    <x v="3"/>
    <s v="Space heating"/>
    <s v="Household"/>
    <n v="5256860.2501817988"/>
    <n v="5524198.2591366963"/>
    <s v="Not tracked"/>
    <s v="Not tracked"/>
  </r>
  <r>
    <s v="NL"/>
    <n v="4"/>
    <s v="Residential"/>
    <x v="0"/>
    <x v="0"/>
    <x v="3"/>
    <s v="Space heating"/>
    <s v="Household"/>
    <n v="377904.65897651692"/>
    <n v="419901.63738966128"/>
    <s v="Not tracked"/>
    <s v="Not tracked"/>
  </r>
  <r>
    <s v="NL"/>
    <n v="4"/>
    <s v="Residential"/>
    <x v="1"/>
    <x v="0"/>
    <x v="3"/>
    <s v="Space heating"/>
    <s v="Household"/>
    <n v="76115.482581468154"/>
    <n v="84574.283506382446"/>
    <s v="Not tracked"/>
    <s v="Not tracked"/>
  </r>
  <r>
    <s v="NL"/>
    <n v="4"/>
    <s v="Residential"/>
    <x v="2"/>
    <x v="0"/>
    <x v="3"/>
    <s v="Space heating"/>
    <s v="Household"/>
    <n v="455746.86016403075"/>
    <n v="506394.53172225965"/>
    <s v="Not tracked"/>
    <s v="Not tracked"/>
  </r>
  <r>
    <s v="NL"/>
    <n v="4"/>
    <s v="Residential"/>
    <x v="3"/>
    <x v="0"/>
    <x v="3"/>
    <s v="Space heating"/>
    <s v="Household"/>
    <n v="4922756.5205829125"/>
    <n v="5469828.101780151"/>
    <s v="Not tracked"/>
    <s v="Not tracked"/>
  </r>
  <r>
    <s v="NS"/>
    <n v="4"/>
    <s v="Residential"/>
    <x v="0"/>
    <x v="0"/>
    <x v="3"/>
    <s v="Space heating"/>
    <s v="Household"/>
    <n v="1059044.4522855708"/>
    <n v="1214139.6863840816"/>
    <s v="Not tracked"/>
    <s v="Not tracked"/>
  </r>
  <r>
    <s v="NS"/>
    <n v="4"/>
    <s v="Residential"/>
    <x v="1"/>
    <x v="0"/>
    <x v="3"/>
    <s v="Space heating"/>
    <s v="Household"/>
    <n v="453260.07961047685"/>
    <n v="519639.23678653524"/>
    <s v="Not tracked"/>
    <s v="Not tracked"/>
  </r>
  <r>
    <s v="NS"/>
    <n v="4"/>
    <s v="Residential"/>
    <x v="2"/>
    <x v="0"/>
    <x v="3"/>
    <s v="Space heating"/>
    <s v="Household"/>
    <n v="746540.12123415223"/>
    <n v="855869.6348507537"/>
    <s v="Not tracked"/>
    <s v="Not tracked"/>
  </r>
  <r>
    <s v="NS"/>
    <n v="4"/>
    <s v="Residential"/>
    <x v="3"/>
    <x v="0"/>
    <x v="3"/>
    <s v="Space heating"/>
    <s v="Household"/>
    <n v="8251975.2593827108"/>
    <n v="9460462.8085757568"/>
    <s v="Not tracked"/>
    <s v="Not tracked"/>
  </r>
  <r>
    <s v="NT"/>
    <n v="4"/>
    <s v="Residential"/>
    <x v="0"/>
    <x v="0"/>
    <x v="3"/>
    <s v="Space heating"/>
    <s v="Household"/>
    <n v="1005.5987560407796"/>
    <n v="1268.0942699127106"/>
    <s v="Not tracked"/>
    <s v="Not tracked"/>
  </r>
  <r>
    <s v="NT"/>
    <n v="4"/>
    <s v="Residential"/>
    <x v="1"/>
    <x v="0"/>
    <x v="3"/>
    <s v="Space heating"/>
    <s v="Household"/>
    <n v="878.63026110520786"/>
    <n v="1107.9826747858863"/>
    <s v="Not tracked"/>
    <s v="Not tracked"/>
  </r>
  <r>
    <s v="NT"/>
    <n v="4"/>
    <s v="Residential"/>
    <x v="2"/>
    <x v="0"/>
    <x v="3"/>
    <s v="Space heating"/>
    <s v="Household"/>
    <n v="1640.4858869954226"/>
    <n v="2068.708558632311"/>
    <s v="Not tracked"/>
    <s v="Not tracked"/>
  </r>
  <r>
    <s v="NT"/>
    <n v="4"/>
    <s v="Residential"/>
    <x v="3"/>
    <x v="0"/>
    <x v="3"/>
    <s v="Space heating"/>
    <s v="Household"/>
    <n v="7393.6902868496691"/>
    <n v="9323.6951914876026"/>
    <s v="Not tracked"/>
    <s v="Not tracked"/>
  </r>
  <r>
    <s v="NU"/>
    <n v="4"/>
    <s v="Residential"/>
    <x v="0"/>
    <x v="0"/>
    <x v="3"/>
    <s v="Space heating"/>
    <s v="Household"/>
    <n v="7328.3009346471808"/>
    <n v="6619.110521616808"/>
    <s v="Not tracked"/>
    <s v="Not tracked"/>
  </r>
  <r>
    <s v="NU"/>
    <n v="4"/>
    <s v="Residential"/>
    <x v="1"/>
    <x v="0"/>
    <x v="3"/>
    <s v="Space heating"/>
    <s v="Household"/>
    <n v="6403.0180278042026"/>
    <n v="5783.371121887667"/>
    <s v="Not tracked"/>
    <s v="Not tracked"/>
  </r>
  <r>
    <s v="NU"/>
    <n v="4"/>
    <s v="Residential"/>
    <x v="2"/>
    <x v="0"/>
    <x v="3"/>
    <s v="Space heating"/>
    <s v="Household"/>
    <n v="11955.040901479142"/>
    <n v="10798.101459400516"/>
    <s v="Not tracked"/>
    <s v="Not tracked"/>
  </r>
  <r>
    <s v="NU"/>
    <n v="4"/>
    <s v="Residential"/>
    <x v="3"/>
    <x v="0"/>
    <x v="3"/>
    <s v="Space heating"/>
    <s v="Household"/>
    <n v="53881.517965416962"/>
    <n v="48667.177517150805"/>
    <s v="Not tracked"/>
    <s v="Not tracked"/>
  </r>
  <r>
    <s v="ON"/>
    <n v="4"/>
    <s v="Residential"/>
    <x v="0"/>
    <x v="0"/>
    <x v="3"/>
    <s v="Space heating"/>
    <s v="Household"/>
    <n v="4582079.3145934204"/>
    <n v="4585911.1794106625"/>
    <s v="Not tracked"/>
    <s v="Not tracked"/>
  </r>
  <r>
    <s v="ON"/>
    <n v="4"/>
    <s v="Residential"/>
    <x v="1"/>
    <x v="0"/>
    <x v="3"/>
    <s v="Space heating"/>
    <s v="Household"/>
    <n v="185791.0374874445"/>
    <n v="185946.40933743402"/>
    <s v="Not tracked"/>
    <s v="Not tracked"/>
  </r>
  <r>
    <s v="ON"/>
    <n v="4"/>
    <s v="Residential"/>
    <x v="2"/>
    <x v="0"/>
    <x v="3"/>
    <s v="Space heating"/>
    <s v="Household"/>
    <n v="4314203.6597469812"/>
    <n v="4317811.5076437974"/>
    <s v="Not tracked"/>
    <s v="Not tracked"/>
  </r>
  <r>
    <s v="ON"/>
    <n v="4"/>
    <s v="Residential"/>
    <x v="3"/>
    <x v="0"/>
    <x v="3"/>
    <s v="Space heating"/>
    <s v="Household"/>
    <n v="25321252.696189824"/>
    <n v="25342428.151845079"/>
    <s v="Not tracked"/>
    <s v="Not tracked"/>
  </r>
  <r>
    <s v="PE"/>
    <n v="4"/>
    <s v="Residential"/>
    <x v="0"/>
    <x v="0"/>
    <x v="3"/>
    <s v="Space heating"/>
    <s v="Household"/>
    <n v="177675.6380549336"/>
    <n v="175501.22667492798"/>
    <s v="Not tracked"/>
    <s v="Not tracked"/>
  </r>
  <r>
    <s v="PE"/>
    <n v="4"/>
    <s v="Residential"/>
    <x v="1"/>
    <x v="0"/>
    <x v="3"/>
    <s v="Space heating"/>
    <s v="Household"/>
    <n v="101219.96221763134"/>
    <n v="99981.222680015562"/>
    <s v="Not tracked"/>
    <s v="Not tracked"/>
  </r>
  <r>
    <s v="PE"/>
    <n v="4"/>
    <s v="Residential"/>
    <x v="2"/>
    <x v="0"/>
    <x v="3"/>
    <s v="Space heating"/>
    <s v="Household"/>
    <n v="147595.77537370659"/>
    <n v="145789.48421794266"/>
    <s v="Not tracked"/>
    <s v="Not tracked"/>
  </r>
  <r>
    <s v="PE"/>
    <n v="4"/>
    <s v="Residential"/>
    <x v="3"/>
    <x v="0"/>
    <x v="3"/>
    <s v="Space heating"/>
    <s v="Household"/>
    <n v="1426536.1747871698"/>
    <n v="1409078.0892195364"/>
    <s v="Not tracked"/>
    <s v="Not tracked"/>
  </r>
  <r>
    <s v="QC"/>
    <n v="4"/>
    <s v="Residential"/>
    <x v="0"/>
    <x v="0"/>
    <x v="3"/>
    <s v="Space heating"/>
    <s v="Household"/>
    <n v="20264556.379431747"/>
    <n v="21230250.053809606"/>
    <s v="Not tracked"/>
    <s v="Not tracked"/>
  </r>
  <r>
    <s v="QC"/>
    <n v="4"/>
    <s v="Residential"/>
    <x v="1"/>
    <x v="0"/>
    <x v="3"/>
    <s v="Space heating"/>
    <s v="Household"/>
    <n v="1381537.8140552507"/>
    <n v="1447374.060502822"/>
    <s v="Not tracked"/>
    <s v="Not tracked"/>
  </r>
  <r>
    <s v="QC"/>
    <n v="4"/>
    <s v="Residential"/>
    <x v="2"/>
    <x v="0"/>
    <x v="3"/>
    <s v="Space heating"/>
    <s v="Household"/>
    <n v="5598064.1336201867"/>
    <n v="5864836.0787531985"/>
    <s v="Not tracked"/>
    <s v="Not tracked"/>
  </r>
  <r>
    <s v="QC"/>
    <n v="4"/>
    <s v="Residential"/>
    <x v="3"/>
    <x v="0"/>
    <x v="3"/>
    <s v="Space heating"/>
    <s v="Household"/>
    <n v="49776745.407774813"/>
    <n v="52148822.41115766"/>
    <s v="Not tracked"/>
    <s v="Not tracked"/>
  </r>
  <r>
    <s v="SK"/>
    <n v="4"/>
    <s v="Residential"/>
    <x v="0"/>
    <x v="0"/>
    <x v="3"/>
    <s v="Space heating"/>
    <s v="Household"/>
    <n v="120790.80751633501"/>
    <n v="131023.51449593311"/>
    <s v="Not tracked"/>
    <s v="Not tracked"/>
  </r>
  <r>
    <s v="SK"/>
    <n v="4"/>
    <s v="Residential"/>
    <x v="1"/>
    <x v="0"/>
    <x v="3"/>
    <s v="Space heating"/>
    <s v="Household"/>
    <n v="44126.65970263804"/>
    <n v="47864.818160304378"/>
    <s v="Not tracked"/>
    <s v="Not tracked"/>
  </r>
  <r>
    <s v="SK"/>
    <n v="4"/>
    <s v="Residential"/>
    <x v="2"/>
    <x v="0"/>
    <x v="3"/>
    <s v="Space heating"/>
    <s v="Household"/>
    <n v="67612.290076461359"/>
    <n v="73340.016935795866"/>
    <s v="Not tracked"/>
    <s v="Not tracked"/>
  </r>
  <r>
    <s v="SK"/>
    <n v="4"/>
    <s v="Residential"/>
    <x v="3"/>
    <x v="0"/>
    <x v="3"/>
    <s v="Space heating"/>
    <s v="Household"/>
    <n v="1087489.1037599856"/>
    <n v="1179614.9664070816"/>
    <s v="Not tracked"/>
    <s v="Not tracked"/>
  </r>
  <r>
    <s v="YT"/>
    <n v="4"/>
    <s v="Residential"/>
    <x v="0"/>
    <x v="0"/>
    <x v="3"/>
    <s v="Space heating"/>
    <s v="Household"/>
    <n v="261.62758248827316"/>
    <n v="291.35798958921328"/>
    <s v="Not tracked"/>
    <s v="Not tracked"/>
  </r>
  <r>
    <s v="YT"/>
    <n v="4"/>
    <s v="Residential"/>
    <x v="1"/>
    <x v="0"/>
    <x v="3"/>
    <s v="Space heating"/>
    <s v="Household"/>
    <n v="228.59406869102551"/>
    <n v="254.57066740591475"/>
    <s v="Not tracked"/>
    <s v="Not tracked"/>
  </r>
  <r>
    <s v="YT"/>
    <n v="4"/>
    <s v="Residential"/>
    <x v="2"/>
    <x v="0"/>
    <x v="3"/>
    <s v="Space heating"/>
    <s v="Household"/>
    <n v="426.80676974041319"/>
    <n v="475.30753902909646"/>
    <s v="Not tracked"/>
    <s v="Not tracked"/>
  </r>
  <r>
    <s v="YT"/>
    <n v="4"/>
    <s v="Residential"/>
    <x v="3"/>
    <x v="0"/>
    <x v="3"/>
    <s v="Space heating"/>
    <s v="Household"/>
    <n v="1923.6234171883377"/>
    <n v="2142.2169873233761"/>
    <s v="Not tracked"/>
    <s v="Not tracked"/>
  </r>
  <r>
    <s v="AB"/>
    <n v="5"/>
    <s v="Residential"/>
    <x v="0"/>
    <x v="1"/>
    <x v="0"/>
    <s v="Space heating"/>
    <s v="Household"/>
    <n v="7946021.533787421"/>
    <n v="9061869.7452417519"/>
    <n v="89.250697863813159"/>
    <n v="101532.76066333037"/>
  </r>
  <r>
    <s v="AB"/>
    <n v="5"/>
    <s v="Residential"/>
    <x v="1"/>
    <x v="1"/>
    <x v="0"/>
    <s v="Space heating"/>
    <s v="Household"/>
    <n v="376531.43315064406"/>
    <n v="429407.19298227131"/>
    <n v="89.250697863813159"/>
    <n v="4811.2474553140182"/>
  </r>
  <r>
    <s v="AB"/>
    <n v="5"/>
    <s v="Residential"/>
    <x v="2"/>
    <x v="1"/>
    <x v="0"/>
    <s v="Space heating"/>
    <s v="Household"/>
    <n v="974012.3918831679"/>
    <n v="1110791.5310782699"/>
    <n v="89.250697863813159"/>
    <n v="12445.746169662638"/>
  </r>
  <r>
    <s v="AB"/>
    <n v="5"/>
    <s v="Residential"/>
    <x v="3"/>
    <x v="1"/>
    <x v="0"/>
    <s v="Space heating"/>
    <s v="Household"/>
    <n v="10925184.417229433"/>
    <n v="12459392.126073066"/>
    <n v="89.250697863813159"/>
    <n v="139599.94066471886"/>
  </r>
  <r>
    <s v="BC"/>
    <n v="5"/>
    <s v="Residential"/>
    <x v="0"/>
    <x v="1"/>
    <x v="0"/>
    <s v="Space heating"/>
    <s v="Household"/>
    <n v="2889309.6832510307"/>
    <n v="2895186.2692617257"/>
    <n v="41.114262671998517"/>
    <n v="70418.051573950172"/>
  </r>
  <r>
    <s v="BC"/>
    <n v="5"/>
    <s v="Residential"/>
    <x v="1"/>
    <x v="1"/>
    <x v="0"/>
    <s v="Space heating"/>
    <s v="Household"/>
    <n v="277779.60639959149"/>
    <n v="278344.58417213243"/>
    <n v="41.114262671998517"/>
    <n v="6770.0249519907638"/>
  </r>
  <r>
    <s v="BC"/>
    <n v="5"/>
    <s v="Residential"/>
    <x v="2"/>
    <x v="1"/>
    <x v="0"/>
    <s v="Space heating"/>
    <s v="Household"/>
    <n v="1014883.2086634337"/>
    <n v="1016947.3863115043"/>
    <n v="41.114262671998517"/>
    <n v="24734.661896396152"/>
  </r>
  <r>
    <s v="BC"/>
    <n v="5"/>
    <s v="Residential"/>
    <x v="3"/>
    <x v="1"/>
    <x v="0"/>
    <s v="Space heating"/>
    <s v="Household"/>
    <n v="7719296.1902039852"/>
    <n v="7734996.517609776"/>
    <n v="41.114262671998517"/>
    <n v="188134.14165585442"/>
  </r>
  <r>
    <s v="IPOG"/>
    <n v="5"/>
    <s v="Residential"/>
    <x v="0"/>
    <x v="1"/>
    <x v="0"/>
    <s v="Space heating"/>
    <s v="Household"/>
    <n v="0"/>
    <n v="0"/>
    <n v="168.340243902439"/>
    <n v="0"/>
  </r>
  <r>
    <s v="IPOG"/>
    <n v="5"/>
    <s v="Residential"/>
    <x v="1"/>
    <x v="1"/>
    <x v="0"/>
    <s v="Space heating"/>
    <s v="Household"/>
    <n v="0"/>
    <n v="0"/>
    <n v="168.340243902439"/>
    <n v="0"/>
  </r>
  <r>
    <s v="IPOG"/>
    <n v="5"/>
    <s v="Residential"/>
    <x v="2"/>
    <x v="1"/>
    <x v="0"/>
    <s v="Space heating"/>
    <s v="Household"/>
    <n v="0"/>
    <n v="0"/>
    <n v="168.340243902439"/>
    <n v="0"/>
  </r>
  <r>
    <s v="IPOG"/>
    <n v="5"/>
    <s v="Residential"/>
    <x v="3"/>
    <x v="1"/>
    <x v="0"/>
    <s v="Space heating"/>
    <s v="Household"/>
    <n v="0"/>
    <n v="0"/>
    <n v="168.340243902439"/>
    <n v="0"/>
  </r>
  <r>
    <s v="MB"/>
    <n v="5"/>
    <s v="Residential"/>
    <x v="0"/>
    <x v="1"/>
    <x v="0"/>
    <s v="Space heating"/>
    <s v="Household"/>
    <n v="417737.62382372917"/>
    <n v="463603.0075975082"/>
    <n v="116.30652294332208"/>
    <n v="3986.0447708803827"/>
  </r>
  <r>
    <s v="MB"/>
    <n v="5"/>
    <s v="Residential"/>
    <x v="1"/>
    <x v="1"/>
    <x v="0"/>
    <s v="Space heating"/>
    <s v="Household"/>
    <n v="0"/>
    <n v="0"/>
    <n v="116.30652294332208"/>
    <n v="0"/>
  </r>
  <r>
    <s v="MB"/>
    <n v="5"/>
    <s v="Residential"/>
    <x v="2"/>
    <x v="1"/>
    <x v="0"/>
    <s v="Space heating"/>
    <s v="Household"/>
    <n v="35327.260899026776"/>
    <n v="39206.007476792518"/>
    <n v="116.30652294332208"/>
    <n v="337.09207776676635"/>
  </r>
  <r>
    <s v="MB"/>
    <n v="5"/>
    <s v="Residential"/>
    <x v="3"/>
    <x v="1"/>
    <x v="0"/>
    <s v="Space heating"/>
    <s v="Household"/>
    <n v="599715.09097824153"/>
    <n v="665560.63907819078"/>
    <n v="116.30652294332208"/>
    <n v="5722.4704361811973"/>
  </r>
  <r>
    <s v="NB"/>
    <n v="5"/>
    <s v="Residential"/>
    <x v="0"/>
    <x v="1"/>
    <x v="0"/>
    <s v="Space heating"/>
    <s v="Household"/>
    <n v="11144.674565464224"/>
    <n v="12699.425461633924"/>
    <n v="80.857439470867149"/>
    <n v="157.05945605919803"/>
  </r>
  <r>
    <s v="NB"/>
    <n v="5"/>
    <s v="Residential"/>
    <x v="1"/>
    <x v="1"/>
    <x v="0"/>
    <s v="Space heating"/>
    <s v="Household"/>
    <n v="609.29215564173148"/>
    <n v="694.29217241644221"/>
    <n v="80.857439470867149"/>
    <n v="8.5866208101555692"/>
  </r>
  <r>
    <s v="NB"/>
    <n v="5"/>
    <s v="Residential"/>
    <x v="2"/>
    <x v="1"/>
    <x v="0"/>
    <s v="Space heating"/>
    <s v="Household"/>
    <n v="1538.7870137496639"/>
    <n v="1753.4573008530119"/>
    <n v="80.857439470867149"/>
    <n v="21.685788126951273"/>
  </r>
  <r>
    <s v="NB"/>
    <n v="5"/>
    <s v="Residential"/>
    <x v="3"/>
    <x v="1"/>
    <x v="0"/>
    <s v="Space heating"/>
    <s v="Household"/>
    <n v="27886.912984345039"/>
    <n v="31777.309487099348"/>
    <n v="80.857439470867149"/>
    <n v="393.00415267971329"/>
  </r>
  <r>
    <s v="NL"/>
    <n v="5"/>
    <s v="Residential"/>
    <x v="0"/>
    <x v="1"/>
    <x v="0"/>
    <s v="Space heating"/>
    <s v="Household"/>
    <n v="0"/>
    <n v="0"/>
    <n v="93.308902439024166"/>
    <n v="0"/>
  </r>
  <r>
    <s v="NL"/>
    <n v="5"/>
    <s v="Residential"/>
    <x v="1"/>
    <x v="1"/>
    <x v="0"/>
    <s v="Space heating"/>
    <s v="Household"/>
    <n v="0"/>
    <n v="0"/>
    <n v="93.308902439024166"/>
    <n v="0"/>
  </r>
  <r>
    <s v="NL"/>
    <n v="5"/>
    <s v="Residential"/>
    <x v="2"/>
    <x v="1"/>
    <x v="0"/>
    <s v="Space heating"/>
    <s v="Household"/>
    <n v="0"/>
    <n v="0"/>
    <n v="93.308902439024166"/>
    <n v="0"/>
  </r>
  <r>
    <s v="NL"/>
    <n v="5"/>
    <s v="Residential"/>
    <x v="3"/>
    <x v="1"/>
    <x v="0"/>
    <s v="Space heating"/>
    <s v="Household"/>
    <n v="0"/>
    <n v="0"/>
    <n v="93.308902439024166"/>
    <n v="0"/>
  </r>
  <r>
    <s v="NS"/>
    <n v="5"/>
    <s v="Residential"/>
    <x v="0"/>
    <x v="1"/>
    <x v="0"/>
    <s v="Space heating"/>
    <s v="Household"/>
    <n v="8237.4064254623572"/>
    <n v="10530.522268226203"/>
    <n v="77.537247612909738"/>
    <n v="135.81243328107124"/>
  </r>
  <r>
    <s v="NS"/>
    <n v="5"/>
    <s v="Residential"/>
    <x v="1"/>
    <x v="1"/>
    <x v="0"/>
    <s v="Space heating"/>
    <s v="Household"/>
    <n v="279.54684171337823"/>
    <n v="357.36663819034567"/>
    <n v="77.537247612909738"/>
    <n v="4.60896729239645"/>
  </r>
  <r>
    <s v="NS"/>
    <n v="5"/>
    <s v="Residential"/>
    <x v="2"/>
    <x v="1"/>
    <x v="0"/>
    <s v="Space heating"/>
    <s v="Household"/>
    <n v="1319.3010082299045"/>
    <n v="1686.5658834939049"/>
    <n v="77.537247612909738"/>
    <n v="21.751686259406199"/>
  </r>
  <r>
    <s v="NS"/>
    <n v="5"/>
    <s v="Residential"/>
    <x v="3"/>
    <x v="1"/>
    <x v="0"/>
    <s v="Space heating"/>
    <s v="Household"/>
    <n v="15753.766343864283"/>
    <n v="20139.274272021099"/>
    <n v="77.537247612909738"/>
    <n v="259.73677028829644"/>
  </r>
  <r>
    <s v="NT"/>
    <n v="5"/>
    <s v="Residential"/>
    <x v="0"/>
    <x v="1"/>
    <x v="0"/>
    <s v="Space heating"/>
    <s v="Household"/>
    <n v="3450.1542893746432"/>
    <n v="7130.3188647075967"/>
    <n v="168.340243902439"/>
    <n v="42.35659102905867"/>
  </r>
  <r>
    <s v="NT"/>
    <n v="5"/>
    <s v="Residential"/>
    <x v="1"/>
    <x v="1"/>
    <x v="0"/>
    <s v="Space heating"/>
    <s v="Household"/>
    <n v="1107.9932585155823"/>
    <n v="2289.852734265537"/>
    <n v="168.340243902439"/>
    <n v="13.602527127099883"/>
  </r>
  <r>
    <s v="NT"/>
    <n v="5"/>
    <s v="Residential"/>
    <x v="2"/>
    <x v="1"/>
    <x v="0"/>
    <s v="Space heating"/>
    <s v="Household"/>
    <n v="2578.4360131198669"/>
    <n v="5328.7677604477258"/>
    <n v="168.340243902439"/>
    <n v="31.65474658297391"/>
  </r>
  <r>
    <s v="NT"/>
    <n v="5"/>
    <s v="Residential"/>
    <x v="3"/>
    <x v="1"/>
    <x v="0"/>
    <s v="Space heating"/>
    <s v="Household"/>
    <n v="11904.328093504761"/>
    <n v="24602.278059909841"/>
    <n v="168.340243902439"/>
    <n v="146.14614716946713"/>
  </r>
  <r>
    <s v="NU"/>
    <n v="5"/>
    <s v="Residential"/>
    <x v="0"/>
    <x v="1"/>
    <x v="0"/>
    <s v="Space heating"/>
    <s v="Household"/>
    <n v="0"/>
    <n v="0"/>
    <n v="220.37972747262904"/>
    <n v="0"/>
  </r>
  <r>
    <s v="NU"/>
    <n v="5"/>
    <s v="Residential"/>
    <x v="1"/>
    <x v="1"/>
    <x v="0"/>
    <s v="Space heating"/>
    <s v="Household"/>
    <n v="0"/>
    <n v="0"/>
    <n v="220.37972747262904"/>
    <n v="0"/>
  </r>
  <r>
    <s v="NU"/>
    <n v="5"/>
    <s v="Residential"/>
    <x v="2"/>
    <x v="1"/>
    <x v="0"/>
    <s v="Space heating"/>
    <s v="Household"/>
    <n v="0"/>
    <n v="0"/>
    <n v="220.37972747262904"/>
    <n v="0"/>
  </r>
  <r>
    <s v="NU"/>
    <n v="5"/>
    <s v="Residential"/>
    <x v="3"/>
    <x v="1"/>
    <x v="0"/>
    <s v="Space heating"/>
    <s v="Household"/>
    <n v="0"/>
    <n v="0"/>
    <n v="220.37972747262904"/>
    <n v="0"/>
  </r>
  <r>
    <s v="ON"/>
    <n v="5"/>
    <s v="Residential"/>
    <x v="0"/>
    <x v="1"/>
    <x v="0"/>
    <s v="Space heating"/>
    <s v="Household"/>
    <n v="4816062.1676170453"/>
    <n v="6524741.0104168672"/>
    <n v="71.963398340615896"/>
    <n v="90667.494321683887"/>
  </r>
  <r>
    <s v="ON"/>
    <n v="5"/>
    <s v="Residential"/>
    <x v="1"/>
    <x v="1"/>
    <x v="0"/>
    <s v="Space heating"/>
    <s v="Household"/>
    <n v="0"/>
    <n v="0"/>
    <n v="71.963398340615896"/>
    <n v="0"/>
  </r>
  <r>
    <s v="ON"/>
    <n v="5"/>
    <s v="Residential"/>
    <x v="2"/>
    <x v="1"/>
    <x v="0"/>
    <s v="Space heating"/>
    <s v="Household"/>
    <n v="1144585.0930918281"/>
    <n v="1550669.6211322441"/>
    <n v="71.963398340615896"/>
    <n v="21548.032150908741"/>
  </r>
  <r>
    <s v="ON"/>
    <n v="5"/>
    <s v="Residential"/>
    <x v="3"/>
    <x v="1"/>
    <x v="0"/>
    <s v="Space heating"/>
    <s v="Household"/>
    <n v="7867010.3915264718"/>
    <n v="10658127.645467306"/>
    <n v="71.963398340615896"/>
    <n v="148104.84067220453"/>
  </r>
  <r>
    <s v="PE"/>
    <n v="5"/>
    <s v="Residential"/>
    <x v="0"/>
    <x v="1"/>
    <x v="0"/>
    <s v="Space heating"/>
    <s v="Household"/>
    <n v="0"/>
    <n v="0"/>
    <n v="82.075654753193774"/>
    <n v="0"/>
  </r>
  <r>
    <s v="PE"/>
    <n v="5"/>
    <s v="Residential"/>
    <x v="1"/>
    <x v="1"/>
    <x v="0"/>
    <s v="Space heating"/>
    <s v="Household"/>
    <n v="0"/>
    <n v="0"/>
    <n v="82.075654753193774"/>
    <n v="0"/>
  </r>
  <r>
    <s v="PE"/>
    <n v="5"/>
    <s v="Residential"/>
    <x v="2"/>
    <x v="1"/>
    <x v="0"/>
    <s v="Space heating"/>
    <s v="Household"/>
    <n v="0"/>
    <n v="0"/>
    <n v="82.075654753193774"/>
    <n v="0"/>
  </r>
  <r>
    <s v="PE"/>
    <n v="5"/>
    <s v="Residential"/>
    <x v="3"/>
    <x v="1"/>
    <x v="0"/>
    <s v="Space heating"/>
    <s v="Household"/>
    <n v="0"/>
    <n v="0"/>
    <n v="82.075654753193774"/>
    <n v="0"/>
  </r>
  <r>
    <s v="QC"/>
    <n v="5"/>
    <s v="Residential"/>
    <x v="0"/>
    <x v="1"/>
    <x v="0"/>
    <s v="Space heating"/>
    <s v="Household"/>
    <n v="0"/>
    <n v="0"/>
    <n v="82.659338259609441"/>
    <n v="0"/>
  </r>
  <r>
    <s v="QC"/>
    <n v="5"/>
    <s v="Residential"/>
    <x v="1"/>
    <x v="1"/>
    <x v="0"/>
    <s v="Space heating"/>
    <s v="Household"/>
    <n v="0"/>
    <n v="0"/>
    <n v="82.659338259609441"/>
    <n v="0"/>
  </r>
  <r>
    <s v="QC"/>
    <n v="5"/>
    <s v="Residential"/>
    <x v="2"/>
    <x v="1"/>
    <x v="0"/>
    <s v="Space heating"/>
    <s v="Household"/>
    <n v="0"/>
    <n v="0"/>
    <n v="82.659338259609441"/>
    <n v="0"/>
  </r>
  <r>
    <s v="QC"/>
    <n v="5"/>
    <s v="Residential"/>
    <x v="3"/>
    <x v="1"/>
    <x v="0"/>
    <s v="Space heating"/>
    <s v="Household"/>
    <n v="0"/>
    <n v="0"/>
    <n v="82.659338259609441"/>
    <n v="0"/>
  </r>
  <r>
    <s v="SK"/>
    <n v="5"/>
    <s v="Residential"/>
    <x v="0"/>
    <x v="1"/>
    <x v="0"/>
    <s v="Space heating"/>
    <s v="Household"/>
    <n v="543579.02591441537"/>
    <n v="630950.29467972578"/>
    <n v="112.24707838982899"/>
    <n v="5621.0843411751366"/>
  </r>
  <r>
    <s v="SK"/>
    <n v="5"/>
    <s v="Residential"/>
    <x v="1"/>
    <x v="1"/>
    <x v="0"/>
    <s v="Space heating"/>
    <s v="Household"/>
    <n v="0"/>
    <n v="0"/>
    <n v="112.24707838982899"/>
    <n v="0"/>
  </r>
  <r>
    <s v="SK"/>
    <n v="5"/>
    <s v="Residential"/>
    <x v="2"/>
    <x v="1"/>
    <x v="0"/>
    <s v="Space heating"/>
    <s v="Household"/>
    <n v="55988.559339912012"/>
    <n v="64987.787111147205"/>
    <n v="112.24707838982899"/>
    <n v="578.97085646583673"/>
  </r>
  <r>
    <s v="SK"/>
    <n v="5"/>
    <s v="Residential"/>
    <x v="3"/>
    <x v="1"/>
    <x v="0"/>
    <s v="Space heating"/>
    <s v="Household"/>
    <n v="1049938.2442819595"/>
    <n v="1218698.3180795466"/>
    <n v="112.24707838982899"/>
    <n v="10857.283196690989"/>
  </r>
  <r>
    <s v="YT"/>
    <n v="5"/>
    <s v="Residential"/>
    <x v="0"/>
    <x v="1"/>
    <x v="0"/>
    <s v="Space heating"/>
    <s v="Household"/>
    <n v="0"/>
    <n v="0"/>
    <n v="125.25121951219515"/>
    <n v="0"/>
  </r>
  <r>
    <s v="YT"/>
    <n v="5"/>
    <s v="Residential"/>
    <x v="1"/>
    <x v="1"/>
    <x v="0"/>
    <s v="Space heating"/>
    <s v="Household"/>
    <n v="0"/>
    <n v="0"/>
    <n v="125.25121951219515"/>
    <n v="0"/>
  </r>
  <r>
    <s v="YT"/>
    <n v="5"/>
    <s v="Residential"/>
    <x v="2"/>
    <x v="1"/>
    <x v="0"/>
    <s v="Space heating"/>
    <s v="Household"/>
    <n v="0"/>
    <n v="0"/>
    <n v="125.25121951219515"/>
    <n v="0"/>
  </r>
  <r>
    <s v="YT"/>
    <n v="5"/>
    <s v="Residential"/>
    <x v="3"/>
    <x v="1"/>
    <x v="0"/>
    <s v="Space heating"/>
    <s v="Household"/>
    <n v="0"/>
    <n v="0"/>
    <n v="125.25121951219515"/>
    <n v="0"/>
  </r>
  <r>
    <s v="AB"/>
    <n v="6"/>
    <s v="Residential"/>
    <x v="0"/>
    <x v="1"/>
    <x v="1"/>
    <s v="Space heating"/>
    <s v="Household"/>
    <n v="80871.231028949886"/>
    <n v="105659.55383769052"/>
    <n v="89.250697863813159"/>
    <n v="1183.8512904281768"/>
  </r>
  <r>
    <s v="AB"/>
    <n v="6"/>
    <s v="Residential"/>
    <x v="1"/>
    <x v="1"/>
    <x v="1"/>
    <s v="Space heating"/>
    <s v="Household"/>
    <n v="3832.1769442113841"/>
    <n v="5006.8003293719221"/>
    <n v="89.250697863813159"/>
    <n v="56.098164487315877"/>
  </r>
  <r>
    <s v="AB"/>
    <n v="6"/>
    <s v="Residential"/>
    <x v="2"/>
    <x v="1"/>
    <x v="1"/>
    <s v="Space heating"/>
    <s v="Household"/>
    <n v="9913.0842817510875"/>
    <n v="12951.60280162293"/>
    <n v="89.250697863813159"/>
    <n v="145.11486309480364"/>
  </r>
  <r>
    <s v="AB"/>
    <n v="6"/>
    <s v="Residential"/>
    <x v="3"/>
    <x v="1"/>
    <x v="1"/>
    <s v="Space heating"/>
    <s v="Household"/>
    <n v="111191.88505628353"/>
    <n v="145273.97216462577"/>
    <n v="89.250697863813159"/>
    <n v="1627.7068487049594"/>
  </r>
  <r>
    <s v="BC"/>
    <n v="6"/>
    <s v="Residential"/>
    <x v="0"/>
    <x v="1"/>
    <x v="1"/>
    <s v="Space heating"/>
    <s v="Household"/>
    <n v="45739.703783716825"/>
    <n v="76878.246502733862"/>
    <n v="41.114262671998517"/>
    <n v="1869.8680581007461"/>
  </r>
  <r>
    <s v="BC"/>
    <n v="6"/>
    <s v="Residential"/>
    <x v="1"/>
    <x v="1"/>
    <x v="1"/>
    <s v="Space heating"/>
    <s v="Household"/>
    <n v="4397.4368644272708"/>
    <n v="7391.1111633390055"/>
    <n v="41.114262671998517"/>
    <n v="179.77000395954644"/>
  </r>
  <r>
    <s v="BC"/>
    <n v="6"/>
    <s v="Residential"/>
    <x v="2"/>
    <x v="1"/>
    <x v="1"/>
    <s v="Space heating"/>
    <s v="Household"/>
    <n v="16066.279640575445"/>
    <n v="27003.834839650222"/>
    <n v="41.114262671998517"/>
    <n v="656.79968664600631"/>
  </r>
  <r>
    <s v="BC"/>
    <n v="6"/>
    <s v="Residential"/>
    <x v="3"/>
    <x v="1"/>
    <x v="1"/>
    <s v="Space heating"/>
    <s v="Household"/>
    <n v="122201.61902528317"/>
    <n v="205393.68236580826"/>
    <n v="41.114262671998517"/>
    <n v="4995.6795772892383"/>
  </r>
  <r>
    <s v="IPOG"/>
    <n v="6"/>
    <s v="Residential"/>
    <x v="0"/>
    <x v="1"/>
    <x v="1"/>
    <s v="Space heating"/>
    <s v="Household"/>
    <n v="4954.2258938742161"/>
    <n v="4458.8033044867943"/>
    <n v="168.340243902439"/>
    <n v="26.486853060940547"/>
  </r>
  <r>
    <s v="IPOG"/>
    <n v="6"/>
    <s v="Residential"/>
    <x v="1"/>
    <x v="1"/>
    <x v="1"/>
    <s v="Space heating"/>
    <s v="Household"/>
    <n v="1591.0154825484399"/>
    <n v="1431.9139342935957"/>
    <n v="168.340243902439"/>
    <n v="8.5060702129162671"/>
  </r>
  <r>
    <s v="IPOG"/>
    <n v="6"/>
    <s v="Residential"/>
    <x v="2"/>
    <x v="1"/>
    <x v="1"/>
    <s v="Space heating"/>
    <s v="Household"/>
    <n v="3702.4878861900461"/>
    <n v="3332.2390975710409"/>
    <n v="168.340243902439"/>
    <n v="19.794667159340868"/>
  </r>
  <r>
    <s v="IPOG"/>
    <n v="6"/>
    <s v="Residential"/>
    <x v="3"/>
    <x v="1"/>
    <x v="1"/>
    <s v="Space heating"/>
    <s v="Household"/>
    <n v="17093.940022231694"/>
    <n v="15384.546020008524"/>
    <n v="168.340243902439"/>
    <n v="91.389590886684132"/>
  </r>
  <r>
    <s v="MB"/>
    <n v="6"/>
    <s v="Residential"/>
    <x v="0"/>
    <x v="1"/>
    <x v="1"/>
    <s v="Space heating"/>
    <s v="Household"/>
    <n v="6243.0655076773037"/>
    <n v="7716.5547723356494"/>
    <n v="116.30652294332208"/>
    <n v="66.346706762921997"/>
  </r>
  <r>
    <s v="MB"/>
    <n v="6"/>
    <s v="Residential"/>
    <x v="1"/>
    <x v="1"/>
    <x v="1"/>
    <s v="Space heating"/>
    <s v="Household"/>
    <n v="0"/>
    <n v="0"/>
    <n v="116.30652294332208"/>
    <n v="0"/>
  </r>
  <r>
    <s v="MB"/>
    <n v="6"/>
    <s v="Residential"/>
    <x v="2"/>
    <x v="1"/>
    <x v="1"/>
    <s v="Space heating"/>
    <s v="Household"/>
    <n v="527.9639453603437"/>
    <n v="652.57407553733162"/>
    <n v="116.30652294332208"/>
    <n v="5.6108123519034336"/>
  </r>
  <r>
    <s v="MB"/>
    <n v="6"/>
    <s v="Residential"/>
    <x v="3"/>
    <x v="1"/>
    <x v="1"/>
    <s v="Space heating"/>
    <s v="Household"/>
    <n v="8962.7086127623497"/>
    <n v="11078.088454112052"/>
    <n v="116.30652294332208"/>
    <n v="95.249072655284962"/>
  </r>
  <r>
    <s v="NB"/>
    <n v="6"/>
    <s v="Residential"/>
    <x v="0"/>
    <x v="1"/>
    <x v="1"/>
    <s v="Space heating"/>
    <s v="Household"/>
    <n v="7722.8048136087182"/>
    <n v="7645.8780172625175"/>
    <n v="80.857439470867149"/>
    <n v="94.559981954626693"/>
  </r>
  <r>
    <s v="NB"/>
    <n v="6"/>
    <s v="Residential"/>
    <x v="1"/>
    <x v="1"/>
    <x v="1"/>
    <s v="Space heating"/>
    <s v="Household"/>
    <n v="422.21460706134076"/>
    <n v="418.00893077200027"/>
    <n v="80.857439470867149"/>
    <n v="5.1697027942940048"/>
  </r>
  <r>
    <s v="NB"/>
    <n v="6"/>
    <s v="Residential"/>
    <x v="2"/>
    <x v="1"/>
    <x v="1"/>
    <s v="Space heating"/>
    <s v="Household"/>
    <n v="1066.3166238815588"/>
    <n v="1055.6950526071744"/>
    <n v="80.857439470867149"/>
    <n v="13.056251342061607"/>
  </r>
  <r>
    <s v="NB"/>
    <n v="6"/>
    <s v="Residential"/>
    <x v="3"/>
    <x v="1"/>
    <x v="1"/>
    <s v="Space heating"/>
    <s v="Household"/>
    <n v="19324.493018358175"/>
    <n v="19132.001899548948"/>
    <n v="80.857439470867149"/>
    <n v="236.61399649493214"/>
  </r>
  <r>
    <s v="NL"/>
    <n v="6"/>
    <s v="Residential"/>
    <x v="0"/>
    <x v="1"/>
    <x v="1"/>
    <s v="Space heating"/>
    <s v="Household"/>
    <n v="9301.2551500245208"/>
    <n v="9205.6195435599147"/>
    <n v="93.308902439024166"/>
    <n v="98.657462502847849"/>
  </r>
  <r>
    <s v="NL"/>
    <n v="6"/>
    <s v="Residential"/>
    <x v="1"/>
    <x v="1"/>
    <x v="1"/>
    <s v="Space heating"/>
    <s v="Household"/>
    <n v="148.54674222882721"/>
    <n v="147.01938301200602"/>
    <n v="93.308902439024166"/>
    <n v="1.5756201087895205"/>
  </r>
  <r>
    <s v="NL"/>
    <n v="6"/>
    <s v="Residential"/>
    <x v="2"/>
    <x v="1"/>
    <x v="1"/>
    <s v="Space heating"/>
    <s v="Household"/>
    <n v="2548.5750899821196"/>
    <n v="2522.3706132292818"/>
    <n v="93.308902439024166"/>
    <n v="27.032475436924248"/>
  </r>
  <r>
    <s v="NL"/>
    <n v="6"/>
    <s v="Residential"/>
    <x v="3"/>
    <x v="1"/>
    <x v="1"/>
    <s v="Space heating"/>
    <s v="Household"/>
    <n v="29738.416932865621"/>
    <n v="29432.646207001333"/>
    <n v="93.308902439024166"/>
    <n v="315.43234822888508"/>
  </r>
  <r>
    <s v="NS"/>
    <n v="6"/>
    <s v="Residential"/>
    <x v="0"/>
    <x v="1"/>
    <x v="1"/>
    <s v="Space heating"/>
    <s v="Household"/>
    <n v="17060.660619490071"/>
    <n v="20061.966702059035"/>
    <n v="77.537247612909738"/>
    <n v="258.73973244723192"/>
  </r>
  <r>
    <s v="NS"/>
    <n v="6"/>
    <s v="Residential"/>
    <x v="1"/>
    <x v="1"/>
    <x v="1"/>
    <s v="Space heating"/>
    <s v="Household"/>
    <n v="578.97517099316406"/>
    <n v="680.82830207139818"/>
    <n v="77.537247612909738"/>
    <n v="8.780661205183689"/>
  </r>
  <r>
    <s v="NS"/>
    <n v="6"/>
    <s v="Residential"/>
    <x v="2"/>
    <x v="1"/>
    <x v="1"/>
    <s v="Space heating"/>
    <s v="Household"/>
    <n v="2732.4312524858965"/>
    <n v="3213.1197041932587"/>
    <n v="77.537247612909738"/>
    <n v="41.439692575033874"/>
  </r>
  <r>
    <s v="NS"/>
    <n v="6"/>
    <s v="Residential"/>
    <x v="3"/>
    <x v="1"/>
    <x v="1"/>
    <s v="Space heating"/>
    <s v="Household"/>
    <n v="32627.947097599681"/>
    <n v="38367.845350654039"/>
    <n v="77.537247612909738"/>
    <n v="494.83114931030769"/>
  </r>
  <r>
    <s v="NT"/>
    <n v="6"/>
    <s v="Residential"/>
    <x v="0"/>
    <x v="1"/>
    <x v="1"/>
    <s v="Space heating"/>
    <s v="Household"/>
    <n v="3038.435434700702"/>
    <n v="3800.0045743014912"/>
    <n v="168.340243902439"/>
    <n v="22.573357898327451"/>
  </r>
  <r>
    <s v="NT"/>
    <n v="6"/>
    <s v="Residential"/>
    <x v="1"/>
    <x v="1"/>
    <x v="1"/>
    <s v="Space heating"/>
    <s v="Household"/>
    <n v="975.77258746113864"/>
    <n v="1220.3452650280112"/>
    <n v="168.340243902439"/>
    <n v="7.2492782280585146"/>
  </r>
  <r>
    <s v="NT"/>
    <n v="6"/>
    <s v="Residential"/>
    <x v="2"/>
    <x v="1"/>
    <x v="1"/>
    <s v="Space heating"/>
    <s v="Household"/>
    <n v="2270.7423179593025"/>
    <n v="2839.8928924929728"/>
    <n v="168.340243902439"/>
    <n v="16.869958286022342"/>
  </r>
  <r>
    <s v="NT"/>
    <n v="6"/>
    <s v="Residential"/>
    <x v="3"/>
    <x v="1"/>
    <x v="1"/>
    <s v="Space heating"/>
    <s v="Household"/>
    <n v="10483.743413157328"/>
    <n v="13111.442971874505"/>
    <n v="168.340243902439"/>
    <n v="77.886562760792927"/>
  </r>
  <r>
    <s v="NU"/>
    <n v="6"/>
    <s v="Residential"/>
    <x v="0"/>
    <x v="1"/>
    <x v="1"/>
    <s v="Space heating"/>
    <s v="Household"/>
    <n v="2544.4359096825478"/>
    <n v="2289.9923187142931"/>
    <n v="220.37972747262904"/>
    <n v="10.3911205671071"/>
  </r>
  <r>
    <s v="NU"/>
    <n v="6"/>
    <s v="Residential"/>
    <x v="1"/>
    <x v="1"/>
    <x v="1"/>
    <s v="Space heating"/>
    <s v="Household"/>
    <n v="817.128046515341"/>
    <n v="735.41524186380695"/>
    <n v="220.37972747262904"/>
    <n v="3.3370367152085021"/>
  </r>
  <r>
    <s v="NU"/>
    <n v="6"/>
    <s v="Residential"/>
    <x v="2"/>
    <x v="1"/>
    <x v="1"/>
    <s v="Space heating"/>
    <s v="Household"/>
    <n v="1901.5570413200396"/>
    <n v="1711.4013371880358"/>
    <n v="220.37972747262904"/>
    <n v="7.7656931370903441"/>
  </r>
  <r>
    <s v="NU"/>
    <n v="6"/>
    <s v="Residential"/>
    <x v="3"/>
    <x v="1"/>
    <x v="1"/>
    <s v="Space heating"/>
    <s v="Household"/>
    <n v="8779.2595174769613"/>
    <n v="7901.3335657292655"/>
    <n v="220.37972747262904"/>
    <n v="35.853268612062351"/>
  </r>
  <r>
    <s v="ON"/>
    <n v="6"/>
    <s v="Residential"/>
    <x v="0"/>
    <x v="1"/>
    <x v="1"/>
    <s v="Space heating"/>
    <s v="Household"/>
    <n v="218978.42498030743"/>
    <n v="195665.30859230322"/>
    <n v="71.963398340615896"/>
    <n v="2718.9559290430338"/>
  </r>
  <r>
    <s v="ON"/>
    <n v="6"/>
    <s v="Residential"/>
    <x v="1"/>
    <x v="1"/>
    <x v="1"/>
    <s v="Space heating"/>
    <s v="Household"/>
    <n v="0"/>
    <n v="0"/>
    <n v="71.963398340615896"/>
    <n v="0"/>
  </r>
  <r>
    <s v="ON"/>
    <n v="6"/>
    <s v="Residential"/>
    <x v="2"/>
    <x v="1"/>
    <x v="1"/>
    <s v="Space heating"/>
    <s v="Household"/>
    <n v="52042.40149275351"/>
    <n v="46501.807421803758"/>
    <n v="71.963398340615896"/>
    <n v="646.18692966252399"/>
  </r>
  <r>
    <s v="ON"/>
    <n v="6"/>
    <s v="Residential"/>
    <x v="3"/>
    <x v="1"/>
    <x v="1"/>
    <s v="Space heating"/>
    <s v="Household"/>
    <n v="357700.0223177271"/>
    <n v="319618.17816785339"/>
    <n v="71.963398340615896"/>
    <n v="4441.3991770516759"/>
  </r>
  <r>
    <s v="PE"/>
    <n v="6"/>
    <s v="Residential"/>
    <x v="0"/>
    <x v="1"/>
    <x v="1"/>
    <s v="Space heating"/>
    <s v="Household"/>
    <n v="1995.6255038259728"/>
    <n v="1972.7361178961007"/>
    <n v="82.075654753193774"/>
    <n v="24.035581852234159"/>
  </r>
  <r>
    <s v="PE"/>
    <n v="6"/>
    <s v="Residential"/>
    <x v="1"/>
    <x v="1"/>
    <x v="1"/>
    <s v="Space heating"/>
    <s v="Household"/>
    <n v="90.146350078669187"/>
    <n v="89.112391255651488"/>
    <n v="82.075654753193774"/>
    <n v="1.0857347592732289"/>
  </r>
  <r>
    <s v="PE"/>
    <n v="6"/>
    <s v="Residential"/>
    <x v="2"/>
    <x v="1"/>
    <x v="1"/>
    <s v="Space heating"/>
    <s v="Household"/>
    <n v="376.65134746706491"/>
    <n v="372.3312392921336"/>
    <n v="82.075654753193774"/>
    <n v="4.5364394644399137"/>
  </r>
  <r>
    <s v="PE"/>
    <n v="6"/>
    <s v="Residential"/>
    <x v="3"/>
    <x v="1"/>
    <x v="1"/>
    <s v="Space heating"/>
    <s v="Household"/>
    <n v="3932.6394270770024"/>
    <n v="3887.5329171647868"/>
    <n v="82.075654753193774"/>
    <n v="47.365237948510099"/>
  </r>
  <r>
    <s v="QC"/>
    <n v="6"/>
    <s v="Residential"/>
    <x v="0"/>
    <x v="1"/>
    <x v="1"/>
    <s v="Space heating"/>
    <s v="Household"/>
    <n v="0"/>
    <n v="0"/>
    <n v="82.659338259609441"/>
    <n v="0"/>
  </r>
  <r>
    <s v="QC"/>
    <n v="6"/>
    <s v="Residential"/>
    <x v="1"/>
    <x v="1"/>
    <x v="1"/>
    <s v="Space heating"/>
    <s v="Household"/>
    <n v="0"/>
    <n v="0"/>
    <n v="82.659338259609441"/>
    <n v="0"/>
  </r>
  <r>
    <s v="QC"/>
    <n v="6"/>
    <s v="Residential"/>
    <x v="2"/>
    <x v="1"/>
    <x v="1"/>
    <s v="Space heating"/>
    <s v="Household"/>
    <n v="0"/>
    <n v="0"/>
    <n v="82.659338259609441"/>
    <n v="0"/>
  </r>
  <r>
    <s v="QC"/>
    <n v="6"/>
    <s v="Residential"/>
    <x v="3"/>
    <x v="1"/>
    <x v="1"/>
    <s v="Space heating"/>
    <s v="Household"/>
    <n v="0"/>
    <n v="0"/>
    <n v="82.659338259609441"/>
    <n v="0"/>
  </r>
  <r>
    <s v="SK"/>
    <n v="6"/>
    <s v="Residential"/>
    <x v="0"/>
    <x v="1"/>
    <x v="1"/>
    <s v="Space heating"/>
    <s v="Household"/>
    <n v="11595.92000765229"/>
    <n v="9371.8123634320127"/>
    <n v="112.24707838982899"/>
    <n v="83.492706428261201"/>
  </r>
  <r>
    <s v="SK"/>
    <n v="6"/>
    <s v="Residential"/>
    <x v="1"/>
    <x v="1"/>
    <x v="1"/>
    <s v="Space heating"/>
    <s v="Household"/>
    <n v="0"/>
    <n v="0"/>
    <n v="112.24707838982899"/>
    <n v="0"/>
  </r>
  <r>
    <s v="SK"/>
    <n v="6"/>
    <s v="Residential"/>
    <x v="2"/>
    <x v="1"/>
    <x v="1"/>
    <s v="Space heating"/>
    <s v="Household"/>
    <n v="1194.3780471609546"/>
    <n v="965.29528848147424"/>
    <n v="112.24707838982899"/>
    <n v="8.5997364236871068"/>
  </r>
  <r>
    <s v="SK"/>
    <n v="6"/>
    <s v="Residential"/>
    <x v="3"/>
    <x v="1"/>
    <x v="1"/>
    <s v="Space heating"/>
    <s v="Household"/>
    <n v="22397.847071430981"/>
    <n v="18101.920327130163"/>
    <n v="112.24707838982899"/>
    <n v="161.26852107689626"/>
  </r>
  <r>
    <s v="YT"/>
    <n v="6"/>
    <s v="Residential"/>
    <x v="0"/>
    <x v="1"/>
    <x v="1"/>
    <s v="Space heating"/>
    <s v="Household"/>
    <n v="2795.8442235737434"/>
    <n v="3116.8485603544327"/>
    <n v="125.25121951219515"/>
    <n v="24.884776152227079"/>
  </r>
  <r>
    <s v="YT"/>
    <n v="6"/>
    <s v="Residential"/>
    <x v="1"/>
    <x v="1"/>
    <x v="1"/>
    <s v="Space heating"/>
    <s v="Household"/>
    <n v="897.86609286419105"/>
    <n v="1000.9544220448946"/>
    <n v="125.25121951219515"/>
    <n v="7.9915742612584797"/>
  </r>
  <r>
    <s v="YT"/>
    <n v="6"/>
    <s v="Residential"/>
    <x v="2"/>
    <x v="1"/>
    <x v="1"/>
    <s v="Space heating"/>
    <s v="Household"/>
    <n v="2089.4443634989848"/>
    <n v="2329.3435311599796"/>
    <n v="125.25121951219515"/>
    <n v="18.597372067368827"/>
  </r>
  <r>
    <s v="YT"/>
    <n v="6"/>
    <s v="Residential"/>
    <x v="3"/>
    <x v="1"/>
    <x v="1"/>
    <s v="Space heating"/>
    <s v="Household"/>
    <n v="9646.7126233315666"/>
    <n v="10754.298146751118"/>
    <n v="125.25121951219515"/>
    <n v="85.86182384997872"/>
  </r>
  <r>
    <s v="AB"/>
    <n v="7"/>
    <s v="Residential"/>
    <x v="0"/>
    <x v="1"/>
    <x v="2"/>
    <s v="Space heating"/>
    <s v="Household"/>
    <n v="276.47351359999999"/>
    <n v="361.21705732978722"/>
    <n v="93.827656728624078"/>
    <n v="3.8497930133172606"/>
  </r>
  <r>
    <s v="AB"/>
    <n v="7"/>
    <s v="Residential"/>
    <x v="1"/>
    <x v="1"/>
    <x v="2"/>
    <s v="Space heating"/>
    <s v="Household"/>
    <n v="44.140621818012626"/>
    <n v="57.670426776858257"/>
    <n v="93.827656728624078"/>
    <n v="0.61464208728623926"/>
  </r>
  <r>
    <s v="AB"/>
    <n v="7"/>
    <s v="Residential"/>
    <x v="2"/>
    <x v="1"/>
    <x v="2"/>
    <s v="Space heating"/>
    <s v="Household"/>
    <n v="59.322624309068047"/>
    <n v="77.505955297419362"/>
    <n v="93.827656728624078"/>
    <n v="0.8260459442314364"/>
  </r>
  <r>
    <s v="AB"/>
    <n v="7"/>
    <s v="Residential"/>
    <x v="3"/>
    <x v="1"/>
    <x v="2"/>
    <s v="Space heating"/>
    <s v="Household"/>
    <n v="628.18439127575857"/>
    <n v="820.7329314207883"/>
    <n v="93.827656728624078"/>
    <n v="8.7472389275859079"/>
  </r>
  <r>
    <s v="BC"/>
    <n v="7"/>
    <s v="Residential"/>
    <x v="0"/>
    <x v="1"/>
    <x v="2"/>
    <s v="Space heating"/>
    <s v="Household"/>
    <n v="17450.92362107"/>
    <n v="29331.11272833831"/>
    <n v="43.222686398767671"/>
    <n v="678.60457486914959"/>
  </r>
  <r>
    <s v="BC"/>
    <n v="7"/>
    <s v="Residential"/>
    <x v="1"/>
    <x v="1"/>
    <x v="2"/>
    <s v="Space heating"/>
    <s v="Household"/>
    <n v="1475.4479732255604"/>
    <n v="2479.8991599061105"/>
    <n v="43.222686398767671"/>
    <n v="57.374942802648548"/>
  </r>
  <r>
    <s v="BC"/>
    <n v="7"/>
    <s v="Residential"/>
    <x v="2"/>
    <x v="1"/>
    <x v="2"/>
    <s v="Space heating"/>
    <s v="Household"/>
    <n v="4325.0059612886671"/>
    <n v="7269.3709602927511"/>
    <n v="43.222686398767671"/>
    <n v="168.18415434030055"/>
  </r>
  <r>
    <s v="BC"/>
    <n v="7"/>
    <s v="Residential"/>
    <x v="3"/>
    <x v="1"/>
    <x v="2"/>
    <s v="Space heating"/>
    <s v="Household"/>
    <n v="32113.569040700957"/>
    <n v="53975.751318102484"/>
    <n v="43.222686398767671"/>
    <n v="1248.782891931525"/>
  </r>
  <r>
    <s v="IPOG"/>
    <n v="7"/>
    <s v="Residential"/>
    <x v="0"/>
    <x v="1"/>
    <x v="2"/>
    <s v="Space heating"/>
    <s v="Household"/>
    <n v="2461.3893382170363"/>
    <n v="2215.2504043953327"/>
    <n v="176.97307692307686"/>
    <n v="12.517443008340832"/>
  </r>
  <r>
    <s v="IPOG"/>
    <n v="7"/>
    <s v="Residential"/>
    <x v="1"/>
    <x v="1"/>
    <x v="2"/>
    <s v="Space heating"/>
    <s v="Household"/>
    <n v="695.14936983573534"/>
    <n v="625.63443285216169"/>
    <n v="176.97307692307686"/>
    <n v="3.5351955434673266"/>
  </r>
  <r>
    <s v="IPOG"/>
    <n v="7"/>
    <s v="Residential"/>
    <x v="2"/>
    <x v="1"/>
    <x v="2"/>
    <s v="Space heating"/>
    <s v="Household"/>
    <n v="1297.9096908577053"/>
    <n v="1168.1187217719346"/>
    <n v="176.97307692307686"/>
    <n v="6.6005447951818637"/>
  </r>
  <r>
    <s v="IPOG"/>
    <n v="7"/>
    <s v="Residential"/>
    <x v="3"/>
    <x v="1"/>
    <x v="2"/>
    <s v="Space heating"/>
    <s v="Household"/>
    <n v="5849.6951120247268"/>
    <n v="5264.7256008222539"/>
    <n v="176.97307692307686"/>
    <n v="29.748737448412111"/>
  </r>
  <r>
    <s v="MB"/>
    <n v="7"/>
    <s v="Residential"/>
    <x v="0"/>
    <x v="1"/>
    <x v="2"/>
    <s v="Space heating"/>
    <s v="Household"/>
    <n v="16516.967655500001"/>
    <n v="20415.304857818261"/>
    <n v="122.2709600173386"/>
    <n v="166.96773178948848"/>
  </r>
  <r>
    <s v="MB"/>
    <n v="7"/>
    <s v="Residential"/>
    <x v="1"/>
    <x v="1"/>
    <x v="2"/>
    <s v="Space heating"/>
    <s v="Household"/>
    <n v="1274.1435489693094"/>
    <n v="1574.8671019628214"/>
    <n v="122.2709600173386"/>
    <n v="12.880140155434274"/>
  </r>
  <r>
    <s v="MB"/>
    <n v="7"/>
    <s v="Residential"/>
    <x v="2"/>
    <x v="1"/>
    <x v="2"/>
    <s v="Space heating"/>
    <s v="Household"/>
    <n v="2453.6252977088557"/>
    <n v="3032.7303112990817"/>
    <n v="122.2709600173386"/>
    <n v="24.803357321059934"/>
  </r>
  <r>
    <s v="MB"/>
    <n v="7"/>
    <s v="Residential"/>
    <x v="3"/>
    <x v="1"/>
    <x v="2"/>
    <s v="Space heating"/>
    <s v="Household"/>
    <n v="35725.478791122921"/>
    <n v="44157.411694720446"/>
    <n v="122.2709600173386"/>
    <n v="361.14390275874763"/>
  </r>
  <r>
    <s v="NB"/>
    <n v="7"/>
    <s v="Residential"/>
    <x v="0"/>
    <x v="1"/>
    <x v="2"/>
    <s v="Space heating"/>
    <s v="Household"/>
    <n v="523807.00390327995"/>
    <n v="518589.36656988837"/>
    <n v="85.003974828347509"/>
    <n v="6100.7660831990515"/>
  </r>
  <r>
    <s v="NB"/>
    <n v="7"/>
    <s v="Residential"/>
    <x v="1"/>
    <x v="1"/>
    <x v="2"/>
    <s v="Space heating"/>
    <s v="Household"/>
    <n v="196868.04838119133"/>
    <n v="194907.04734200839"/>
    <n v="85.003974828347509"/>
    <n v="2292.9168634242492"/>
  </r>
  <r>
    <s v="NB"/>
    <n v="7"/>
    <s v="Residential"/>
    <x v="2"/>
    <x v="1"/>
    <x v="2"/>
    <s v="Space heating"/>
    <s v="Household"/>
    <n v="173518.00252542502"/>
    <n v="171789.59110433725"/>
    <n v="85.003974828347509"/>
    <n v="2020.9595074964434"/>
  </r>
  <r>
    <s v="NB"/>
    <n v="7"/>
    <s v="Residential"/>
    <x v="3"/>
    <x v="1"/>
    <x v="2"/>
    <s v="Space heating"/>
    <s v="Household"/>
    <n v="2910923.0658920412"/>
    <n v="2881927.3847536626"/>
    <n v="85.003974828347509"/>
    <n v="33903.442639867993"/>
  </r>
  <r>
    <s v="NL"/>
    <n v="7"/>
    <s v="Residential"/>
    <x v="0"/>
    <x v="1"/>
    <x v="2"/>
    <s v="Space heating"/>
    <s v="Household"/>
    <n v="0"/>
    <n v="0"/>
    <n v="98.093974358974123"/>
    <n v="0"/>
  </r>
  <r>
    <s v="NL"/>
    <n v="7"/>
    <s v="Residential"/>
    <x v="1"/>
    <x v="1"/>
    <x v="2"/>
    <s v="Space heating"/>
    <s v="Household"/>
    <n v="0"/>
    <n v="0"/>
    <n v="98.093974358974123"/>
    <n v="0"/>
  </r>
  <r>
    <s v="NL"/>
    <n v="7"/>
    <s v="Residential"/>
    <x v="2"/>
    <x v="1"/>
    <x v="2"/>
    <s v="Space heating"/>
    <s v="Household"/>
    <n v="0"/>
    <n v="0"/>
    <n v="98.093974358974123"/>
    <n v="0"/>
  </r>
  <r>
    <s v="NL"/>
    <n v="7"/>
    <s v="Residential"/>
    <x v="3"/>
    <x v="1"/>
    <x v="2"/>
    <s v="Space heating"/>
    <s v="Household"/>
    <n v="0"/>
    <n v="0"/>
    <n v="98.093974358974123"/>
    <n v="0"/>
  </r>
  <r>
    <s v="NS"/>
    <n v="7"/>
    <s v="Residential"/>
    <x v="0"/>
    <x v="1"/>
    <x v="2"/>
    <s v="Space heating"/>
    <s v="Household"/>
    <n v="0"/>
    <n v="0"/>
    <n v="81.513516721264082"/>
    <n v="0"/>
  </r>
  <r>
    <s v="NS"/>
    <n v="7"/>
    <s v="Residential"/>
    <x v="1"/>
    <x v="1"/>
    <x v="2"/>
    <s v="Space heating"/>
    <s v="Household"/>
    <n v="0"/>
    <n v="0"/>
    <n v="81.513516721264082"/>
    <n v="0"/>
  </r>
  <r>
    <s v="NS"/>
    <n v="7"/>
    <s v="Residential"/>
    <x v="2"/>
    <x v="1"/>
    <x v="2"/>
    <s v="Space heating"/>
    <s v="Household"/>
    <n v="0"/>
    <n v="0"/>
    <n v="81.513516721264082"/>
    <n v="0"/>
  </r>
  <r>
    <s v="NS"/>
    <n v="7"/>
    <s v="Residential"/>
    <x v="3"/>
    <x v="1"/>
    <x v="2"/>
    <s v="Space heating"/>
    <s v="Household"/>
    <n v="0"/>
    <n v="0"/>
    <n v="81.513516721264082"/>
    <n v="0"/>
  </r>
  <r>
    <s v="NT"/>
    <n v="7"/>
    <s v="Residential"/>
    <x v="0"/>
    <x v="1"/>
    <x v="2"/>
    <s v="Space heating"/>
    <s v="Household"/>
    <n v="35952.676105049875"/>
    <n v="44964.040406218832"/>
    <n v="176.97307692307686"/>
    <n v="254.07277303407517"/>
  </r>
  <r>
    <s v="NT"/>
    <n v="7"/>
    <s v="Residential"/>
    <x v="1"/>
    <x v="1"/>
    <x v="2"/>
    <s v="Space heating"/>
    <s v="Household"/>
    <n v="10153.810187720075"/>
    <n v="12698.813579932495"/>
    <n v="176.97307692307686"/>
    <n v="71.755624079769845"/>
  </r>
  <r>
    <s v="NT"/>
    <n v="7"/>
    <s v="Residential"/>
    <x v="2"/>
    <x v="1"/>
    <x v="2"/>
    <s v="Space heating"/>
    <s v="Household"/>
    <n v="18958.124992454115"/>
    <n v="23709.887288949874"/>
    <n v="176.97307692307686"/>
    <n v="133.97454404466063"/>
  </r>
  <r>
    <s v="NT"/>
    <n v="7"/>
    <s v="Residential"/>
    <x v="3"/>
    <x v="1"/>
    <x v="2"/>
    <s v="Space heating"/>
    <s v="Household"/>
    <n v="85444.505024248996"/>
    <n v="106860.75676742366"/>
    <n v="176.97307692307686"/>
    <n v="603.82493555147812"/>
  </r>
  <r>
    <s v="NU"/>
    <n v="7"/>
    <s v="Residential"/>
    <x v="0"/>
    <x v="1"/>
    <x v="2"/>
    <s v="Space heating"/>
    <s v="Household"/>
    <n v="1264.1424824033666"/>
    <n v="1137.72823416303"/>
    <n v="231.68125195840486"/>
    <n v="4.9107479545530657"/>
  </r>
  <r>
    <s v="NU"/>
    <n v="7"/>
    <s v="Residential"/>
    <x v="1"/>
    <x v="1"/>
    <x v="2"/>
    <s v="Space heating"/>
    <s v="Household"/>
    <n v="357.02106789080261"/>
    <n v="321.31896110172238"/>
    <n v="231.68125195840486"/>
    <n v="1.3869010046588091"/>
  </r>
  <r>
    <s v="NU"/>
    <n v="7"/>
    <s v="Residential"/>
    <x v="2"/>
    <x v="1"/>
    <x v="2"/>
    <s v="Space heating"/>
    <s v="Household"/>
    <n v="666.59213683145117"/>
    <n v="599.93292314830603"/>
    <n v="231.68125195840486"/>
    <n v="2.5894754887461313"/>
  </r>
  <r>
    <s v="NU"/>
    <n v="7"/>
    <s v="Residential"/>
    <x v="3"/>
    <x v="1"/>
    <x v="2"/>
    <s v="Space heating"/>
    <s v="Household"/>
    <n v="3004.3390476268191"/>
    <n v="2703.9051428641374"/>
    <n v="231.68125195840486"/>
    <n v="11.670798219571024"/>
  </r>
  <r>
    <s v="ON"/>
    <n v="7"/>
    <s v="Residential"/>
    <x v="0"/>
    <x v="1"/>
    <x v="2"/>
    <s v="Space heating"/>
    <s v="Household"/>
    <n v="0"/>
    <n v="0"/>
    <n v="75.653829024750038"/>
    <n v="0"/>
  </r>
  <r>
    <s v="ON"/>
    <n v="7"/>
    <s v="Residential"/>
    <x v="1"/>
    <x v="1"/>
    <x v="2"/>
    <s v="Space heating"/>
    <s v="Household"/>
    <n v="47090.066112220004"/>
    <n v="42076.712892186006"/>
    <n v="75.653829024750038"/>
    <n v="556.17426684934446"/>
  </r>
  <r>
    <s v="ON"/>
    <n v="7"/>
    <s v="Residential"/>
    <x v="2"/>
    <x v="1"/>
    <x v="2"/>
    <s v="Space heating"/>
    <s v="Household"/>
    <n v="0"/>
    <n v="0"/>
    <n v="75.653829024750038"/>
    <n v="0"/>
  </r>
  <r>
    <s v="ON"/>
    <n v="7"/>
    <s v="Residential"/>
    <x v="3"/>
    <x v="1"/>
    <x v="2"/>
    <s v="Space heating"/>
    <s v="Household"/>
    <n v="0"/>
    <n v="0"/>
    <n v="75.653829024750038"/>
    <n v="0"/>
  </r>
  <r>
    <s v="PE"/>
    <n v="7"/>
    <s v="Residential"/>
    <x v="0"/>
    <x v="1"/>
    <x v="2"/>
    <s v="Space heating"/>
    <s v="Household"/>
    <n v="0"/>
    <n v="0"/>
    <n v="86.284662689254972"/>
    <n v="0"/>
  </r>
  <r>
    <s v="PE"/>
    <n v="7"/>
    <s v="Residential"/>
    <x v="1"/>
    <x v="1"/>
    <x v="2"/>
    <s v="Space heating"/>
    <s v="Household"/>
    <n v="0"/>
    <n v="0"/>
    <n v="86.284662689254972"/>
    <n v="0"/>
  </r>
  <r>
    <s v="PE"/>
    <n v="7"/>
    <s v="Residential"/>
    <x v="2"/>
    <x v="1"/>
    <x v="2"/>
    <s v="Space heating"/>
    <s v="Household"/>
    <n v="0"/>
    <n v="0"/>
    <n v="86.284662689254972"/>
    <n v="0"/>
  </r>
  <r>
    <s v="PE"/>
    <n v="7"/>
    <s v="Residential"/>
    <x v="3"/>
    <x v="1"/>
    <x v="2"/>
    <s v="Space heating"/>
    <s v="Household"/>
    <n v="0"/>
    <n v="0"/>
    <n v="86.284662689254972"/>
    <n v="0"/>
  </r>
  <r>
    <s v="QC"/>
    <n v="7"/>
    <s v="Residential"/>
    <x v="0"/>
    <x v="1"/>
    <x v="2"/>
    <s v="Space heating"/>
    <s v="Household"/>
    <n v="0"/>
    <n v="0"/>
    <n v="86.898278683179143"/>
    <n v="0"/>
  </r>
  <r>
    <s v="QC"/>
    <n v="7"/>
    <s v="Residential"/>
    <x v="1"/>
    <x v="1"/>
    <x v="2"/>
    <s v="Space heating"/>
    <s v="Household"/>
    <n v="0"/>
    <n v="0"/>
    <n v="86.898278683179143"/>
    <n v="0"/>
  </r>
  <r>
    <s v="QC"/>
    <n v="7"/>
    <s v="Residential"/>
    <x v="2"/>
    <x v="1"/>
    <x v="2"/>
    <s v="Space heating"/>
    <s v="Household"/>
    <n v="0"/>
    <n v="0"/>
    <n v="86.898278683179143"/>
    <n v="0"/>
  </r>
  <r>
    <s v="QC"/>
    <n v="7"/>
    <s v="Residential"/>
    <x v="3"/>
    <x v="1"/>
    <x v="2"/>
    <s v="Space heating"/>
    <s v="Household"/>
    <n v="0"/>
    <n v="0"/>
    <n v="86.898278683179143"/>
    <n v="0"/>
  </r>
  <r>
    <s v="SK"/>
    <n v="7"/>
    <s v="Residential"/>
    <x v="0"/>
    <x v="1"/>
    <x v="2"/>
    <s v="Space heating"/>
    <s v="Household"/>
    <n v="31325.550230400004"/>
    <n v="25317.282177424309"/>
    <n v="118.00333882007662"/>
    <n v="214.54716816128703"/>
  </r>
  <r>
    <s v="SK"/>
    <n v="7"/>
    <s v="Residential"/>
    <x v="1"/>
    <x v="1"/>
    <x v="2"/>
    <s v="Space heating"/>
    <s v="Household"/>
    <n v="3698.9824081734769"/>
    <n v="2989.5143328137033"/>
    <n v="118.00333882007662"/>
    <n v="25.334150395285928"/>
  </r>
  <r>
    <s v="SK"/>
    <n v="7"/>
    <s v="Residential"/>
    <x v="2"/>
    <x v="1"/>
    <x v="2"/>
    <s v="Space heating"/>
    <s v="Household"/>
    <n v="5667.7000537659333"/>
    <n v="4580.6302045077528"/>
    <n v="118.00333882007662"/>
    <n v="38.81780168518776"/>
  </r>
  <r>
    <s v="SK"/>
    <n v="7"/>
    <s v="Residential"/>
    <x v="3"/>
    <x v="1"/>
    <x v="2"/>
    <s v="Space heating"/>
    <s v="Household"/>
    <n v="91160.379938027414"/>
    <n v="73675.738983588773"/>
    <n v="118.00333882007662"/>
    <n v="624.35300323090416"/>
  </r>
  <r>
    <s v="YT"/>
    <n v="7"/>
    <s v="Residential"/>
    <x v="0"/>
    <x v="1"/>
    <x v="2"/>
    <s v="Space heating"/>
    <s v="Household"/>
    <n v="4639.0549812967583"/>
    <n v="5171.6872198900901"/>
    <n v="131.67435897435897"/>
    <n v="39.276342487432771"/>
  </r>
  <r>
    <s v="YT"/>
    <n v="7"/>
    <s v="Residential"/>
    <x v="1"/>
    <x v="1"/>
    <x v="2"/>
    <s v="Space heating"/>
    <s v="Household"/>
    <n v="1310.1690564800097"/>
    <n v="1460.5958740758629"/>
    <n v="131.67435897435897"/>
    <n v="11.092485169115466"/>
  </r>
  <r>
    <s v="YT"/>
    <n v="7"/>
    <s v="Residential"/>
    <x v="2"/>
    <x v="1"/>
    <x v="2"/>
    <s v="Space heating"/>
    <s v="Household"/>
    <n v="2446.2096764456924"/>
    <n v="2727.0707874450127"/>
    <n v="131.67435897435897"/>
    <n v="20.710720057320021"/>
  </r>
  <r>
    <s v="YT"/>
    <n v="7"/>
    <s v="Residential"/>
    <x v="3"/>
    <x v="1"/>
    <x v="2"/>
    <s v="Space heating"/>
    <s v="Household"/>
    <n v="11025.097422483739"/>
    <n v="12290.941941361503"/>
    <n v="131.67435897435897"/>
    <n v="93.343472769477671"/>
  </r>
  <r>
    <s v="AB"/>
    <n v="8"/>
    <s v="Residential"/>
    <x v="0"/>
    <x v="1"/>
    <x v="3"/>
    <s v="Space heating"/>
    <s v="Household"/>
    <n v="0"/>
    <n v="0"/>
    <s v="Not tracked"/>
    <s v="Not tracked"/>
  </r>
  <r>
    <s v="AB"/>
    <n v="8"/>
    <s v="Residential"/>
    <x v="1"/>
    <x v="1"/>
    <x v="3"/>
    <s v="Space heating"/>
    <s v="Household"/>
    <n v="0"/>
    <n v="0"/>
    <s v="Not tracked"/>
    <s v="Not tracked"/>
  </r>
  <r>
    <s v="AB"/>
    <n v="8"/>
    <s v="Residential"/>
    <x v="2"/>
    <x v="1"/>
    <x v="3"/>
    <s v="Space heating"/>
    <s v="Household"/>
    <n v="0"/>
    <n v="0"/>
    <s v="Not tracked"/>
    <s v="Not tracked"/>
  </r>
  <r>
    <s v="AB"/>
    <n v="8"/>
    <s v="Residential"/>
    <x v="3"/>
    <x v="1"/>
    <x v="3"/>
    <s v="Space heating"/>
    <s v="Household"/>
    <n v="0"/>
    <n v="0"/>
    <s v="Not tracked"/>
    <s v="Not tracked"/>
  </r>
  <r>
    <s v="BC"/>
    <n v="8"/>
    <s v="Residential"/>
    <x v="0"/>
    <x v="1"/>
    <x v="3"/>
    <s v="Space heating"/>
    <s v="Household"/>
    <n v="0"/>
    <n v="0"/>
    <s v="Not tracked"/>
    <s v="Not tracked"/>
  </r>
  <r>
    <s v="BC"/>
    <n v="8"/>
    <s v="Residential"/>
    <x v="1"/>
    <x v="1"/>
    <x v="3"/>
    <s v="Space heating"/>
    <s v="Household"/>
    <n v="0"/>
    <n v="0"/>
    <s v="Not tracked"/>
    <s v="Not tracked"/>
  </r>
  <r>
    <s v="BC"/>
    <n v="8"/>
    <s v="Residential"/>
    <x v="2"/>
    <x v="1"/>
    <x v="3"/>
    <s v="Space heating"/>
    <s v="Household"/>
    <n v="0"/>
    <n v="0"/>
    <s v="Not tracked"/>
    <s v="Not tracked"/>
  </r>
  <r>
    <s v="BC"/>
    <n v="8"/>
    <s v="Residential"/>
    <x v="3"/>
    <x v="1"/>
    <x v="3"/>
    <s v="Space heating"/>
    <s v="Household"/>
    <n v="0"/>
    <n v="0"/>
    <s v="Not tracked"/>
    <s v="Not tracked"/>
  </r>
  <r>
    <s v="IPOG"/>
    <n v="8"/>
    <s v="Residential"/>
    <x v="0"/>
    <x v="1"/>
    <x v="3"/>
    <s v="Space heating"/>
    <s v="Household"/>
    <n v="0"/>
    <n v="0"/>
    <s v="Not tracked"/>
    <s v="Not tracked"/>
  </r>
  <r>
    <s v="IPOG"/>
    <n v="8"/>
    <s v="Residential"/>
    <x v="1"/>
    <x v="1"/>
    <x v="3"/>
    <s v="Space heating"/>
    <s v="Household"/>
    <n v="0"/>
    <n v="0"/>
    <s v="Not tracked"/>
    <s v="Not tracked"/>
  </r>
  <r>
    <s v="IPOG"/>
    <n v="8"/>
    <s v="Residential"/>
    <x v="2"/>
    <x v="1"/>
    <x v="3"/>
    <s v="Space heating"/>
    <s v="Household"/>
    <n v="0"/>
    <n v="0"/>
    <s v="Not tracked"/>
    <s v="Not tracked"/>
  </r>
  <r>
    <s v="IPOG"/>
    <n v="8"/>
    <s v="Residential"/>
    <x v="3"/>
    <x v="1"/>
    <x v="3"/>
    <s v="Space heating"/>
    <s v="Household"/>
    <n v="0"/>
    <n v="0"/>
    <s v="Not tracked"/>
    <s v="Not tracked"/>
  </r>
  <r>
    <s v="MB"/>
    <n v="8"/>
    <s v="Residential"/>
    <x v="0"/>
    <x v="1"/>
    <x v="3"/>
    <s v="Space heating"/>
    <s v="Household"/>
    <n v="0"/>
    <n v="0"/>
    <s v="Not tracked"/>
    <s v="Not tracked"/>
  </r>
  <r>
    <s v="MB"/>
    <n v="8"/>
    <s v="Residential"/>
    <x v="1"/>
    <x v="1"/>
    <x v="3"/>
    <s v="Space heating"/>
    <s v="Household"/>
    <n v="0"/>
    <n v="0"/>
    <s v="Not tracked"/>
    <s v="Not tracked"/>
  </r>
  <r>
    <s v="MB"/>
    <n v="8"/>
    <s v="Residential"/>
    <x v="2"/>
    <x v="1"/>
    <x v="3"/>
    <s v="Space heating"/>
    <s v="Household"/>
    <n v="0"/>
    <n v="0"/>
    <s v="Not tracked"/>
    <s v="Not tracked"/>
  </r>
  <r>
    <s v="MB"/>
    <n v="8"/>
    <s v="Residential"/>
    <x v="3"/>
    <x v="1"/>
    <x v="3"/>
    <s v="Space heating"/>
    <s v="Household"/>
    <n v="0"/>
    <n v="0"/>
    <s v="Not tracked"/>
    <s v="Not tracked"/>
  </r>
  <r>
    <s v="NB"/>
    <n v="8"/>
    <s v="Residential"/>
    <x v="0"/>
    <x v="1"/>
    <x v="3"/>
    <s v="Space heating"/>
    <s v="Household"/>
    <n v="0"/>
    <n v="0"/>
    <s v="Not tracked"/>
    <s v="Not tracked"/>
  </r>
  <r>
    <s v="NB"/>
    <n v="8"/>
    <s v="Residential"/>
    <x v="1"/>
    <x v="1"/>
    <x v="3"/>
    <s v="Space heating"/>
    <s v="Household"/>
    <n v="0"/>
    <n v="0"/>
    <s v="Not tracked"/>
    <s v="Not tracked"/>
  </r>
  <r>
    <s v="NB"/>
    <n v="8"/>
    <s v="Residential"/>
    <x v="2"/>
    <x v="1"/>
    <x v="3"/>
    <s v="Space heating"/>
    <s v="Household"/>
    <n v="0"/>
    <n v="0"/>
    <s v="Not tracked"/>
    <s v="Not tracked"/>
  </r>
  <r>
    <s v="NB"/>
    <n v="8"/>
    <s v="Residential"/>
    <x v="3"/>
    <x v="1"/>
    <x v="3"/>
    <s v="Space heating"/>
    <s v="Household"/>
    <n v="0"/>
    <n v="0"/>
    <s v="Not tracked"/>
    <s v="Not tracked"/>
  </r>
  <r>
    <s v="NL"/>
    <n v="8"/>
    <s v="Residential"/>
    <x v="0"/>
    <x v="1"/>
    <x v="3"/>
    <s v="Space heating"/>
    <s v="Household"/>
    <n v="0"/>
    <n v="0"/>
    <s v="Not tracked"/>
    <s v="Not tracked"/>
  </r>
  <r>
    <s v="NL"/>
    <n v="8"/>
    <s v="Residential"/>
    <x v="1"/>
    <x v="1"/>
    <x v="3"/>
    <s v="Space heating"/>
    <s v="Household"/>
    <n v="0"/>
    <n v="0"/>
    <s v="Not tracked"/>
    <s v="Not tracked"/>
  </r>
  <r>
    <s v="NL"/>
    <n v="8"/>
    <s v="Residential"/>
    <x v="2"/>
    <x v="1"/>
    <x v="3"/>
    <s v="Space heating"/>
    <s v="Household"/>
    <n v="0"/>
    <n v="0"/>
    <s v="Not tracked"/>
    <s v="Not tracked"/>
  </r>
  <r>
    <s v="NL"/>
    <n v="8"/>
    <s v="Residential"/>
    <x v="3"/>
    <x v="1"/>
    <x v="3"/>
    <s v="Space heating"/>
    <s v="Household"/>
    <n v="0"/>
    <n v="0"/>
    <s v="Not tracked"/>
    <s v="Not tracked"/>
  </r>
  <r>
    <s v="NS"/>
    <n v="8"/>
    <s v="Residential"/>
    <x v="0"/>
    <x v="1"/>
    <x v="3"/>
    <s v="Space heating"/>
    <s v="Household"/>
    <n v="0"/>
    <n v="0"/>
    <s v="Not tracked"/>
    <s v="Not tracked"/>
  </r>
  <r>
    <s v="NS"/>
    <n v="8"/>
    <s v="Residential"/>
    <x v="1"/>
    <x v="1"/>
    <x v="3"/>
    <s v="Space heating"/>
    <s v="Household"/>
    <n v="0"/>
    <n v="0"/>
    <s v="Not tracked"/>
    <s v="Not tracked"/>
  </r>
  <r>
    <s v="NS"/>
    <n v="8"/>
    <s v="Residential"/>
    <x v="2"/>
    <x v="1"/>
    <x v="3"/>
    <s v="Space heating"/>
    <s v="Household"/>
    <n v="0"/>
    <n v="0"/>
    <s v="Not tracked"/>
    <s v="Not tracked"/>
  </r>
  <r>
    <s v="NS"/>
    <n v="8"/>
    <s v="Residential"/>
    <x v="3"/>
    <x v="1"/>
    <x v="3"/>
    <s v="Space heating"/>
    <s v="Household"/>
    <n v="0"/>
    <n v="0"/>
    <s v="Not tracked"/>
    <s v="Not tracked"/>
  </r>
  <r>
    <s v="NT"/>
    <n v="8"/>
    <s v="Residential"/>
    <x v="0"/>
    <x v="1"/>
    <x v="3"/>
    <s v="Space heating"/>
    <s v="Household"/>
    <n v="0"/>
    <n v="0"/>
    <s v="Not tracked"/>
    <s v="Not tracked"/>
  </r>
  <r>
    <s v="NT"/>
    <n v="8"/>
    <s v="Residential"/>
    <x v="1"/>
    <x v="1"/>
    <x v="3"/>
    <s v="Space heating"/>
    <s v="Household"/>
    <n v="0"/>
    <n v="0"/>
    <s v="Not tracked"/>
    <s v="Not tracked"/>
  </r>
  <r>
    <s v="NT"/>
    <n v="8"/>
    <s v="Residential"/>
    <x v="2"/>
    <x v="1"/>
    <x v="3"/>
    <s v="Space heating"/>
    <s v="Household"/>
    <n v="0"/>
    <n v="0"/>
    <s v="Not tracked"/>
    <s v="Not tracked"/>
  </r>
  <r>
    <s v="NT"/>
    <n v="8"/>
    <s v="Residential"/>
    <x v="3"/>
    <x v="1"/>
    <x v="3"/>
    <s v="Space heating"/>
    <s v="Household"/>
    <n v="0"/>
    <n v="0"/>
    <s v="Not tracked"/>
    <s v="Not tracked"/>
  </r>
  <r>
    <s v="NU"/>
    <n v="8"/>
    <s v="Residential"/>
    <x v="0"/>
    <x v="1"/>
    <x v="3"/>
    <s v="Space heating"/>
    <s v="Household"/>
    <n v="0"/>
    <n v="0"/>
    <s v="Not tracked"/>
    <s v="Not tracked"/>
  </r>
  <r>
    <s v="NU"/>
    <n v="8"/>
    <s v="Residential"/>
    <x v="1"/>
    <x v="1"/>
    <x v="3"/>
    <s v="Space heating"/>
    <s v="Household"/>
    <n v="0"/>
    <n v="0"/>
    <s v="Not tracked"/>
    <s v="Not tracked"/>
  </r>
  <r>
    <s v="NU"/>
    <n v="8"/>
    <s v="Residential"/>
    <x v="2"/>
    <x v="1"/>
    <x v="3"/>
    <s v="Space heating"/>
    <s v="Household"/>
    <n v="0"/>
    <n v="0"/>
    <s v="Not tracked"/>
    <s v="Not tracked"/>
  </r>
  <r>
    <s v="NU"/>
    <n v="8"/>
    <s v="Residential"/>
    <x v="3"/>
    <x v="1"/>
    <x v="3"/>
    <s v="Space heating"/>
    <s v="Household"/>
    <n v="0"/>
    <n v="0"/>
    <s v="Not tracked"/>
    <s v="Not tracked"/>
  </r>
  <r>
    <s v="ON"/>
    <n v="8"/>
    <s v="Residential"/>
    <x v="0"/>
    <x v="1"/>
    <x v="3"/>
    <s v="Space heating"/>
    <s v="Household"/>
    <n v="0"/>
    <n v="0"/>
    <s v="Not tracked"/>
    <s v="Not tracked"/>
  </r>
  <r>
    <s v="ON"/>
    <n v="8"/>
    <s v="Residential"/>
    <x v="1"/>
    <x v="1"/>
    <x v="3"/>
    <s v="Space heating"/>
    <s v="Household"/>
    <n v="0"/>
    <n v="0"/>
    <s v="Not tracked"/>
    <s v="Not tracked"/>
  </r>
  <r>
    <s v="ON"/>
    <n v="8"/>
    <s v="Residential"/>
    <x v="2"/>
    <x v="1"/>
    <x v="3"/>
    <s v="Space heating"/>
    <s v="Household"/>
    <n v="0"/>
    <n v="0"/>
    <s v="Not tracked"/>
    <s v="Not tracked"/>
  </r>
  <r>
    <s v="ON"/>
    <n v="8"/>
    <s v="Residential"/>
    <x v="3"/>
    <x v="1"/>
    <x v="3"/>
    <s v="Space heating"/>
    <s v="Household"/>
    <n v="0"/>
    <n v="0"/>
    <s v="Not tracked"/>
    <s v="Not tracked"/>
  </r>
  <r>
    <s v="PE"/>
    <n v="8"/>
    <s v="Residential"/>
    <x v="0"/>
    <x v="1"/>
    <x v="3"/>
    <s v="Space heating"/>
    <s v="Household"/>
    <n v="0"/>
    <n v="0"/>
    <s v="Not tracked"/>
    <s v="Not tracked"/>
  </r>
  <r>
    <s v="PE"/>
    <n v="8"/>
    <s v="Residential"/>
    <x v="1"/>
    <x v="1"/>
    <x v="3"/>
    <s v="Space heating"/>
    <s v="Household"/>
    <n v="0"/>
    <n v="0"/>
    <s v="Not tracked"/>
    <s v="Not tracked"/>
  </r>
  <r>
    <s v="PE"/>
    <n v="8"/>
    <s v="Residential"/>
    <x v="2"/>
    <x v="1"/>
    <x v="3"/>
    <s v="Space heating"/>
    <s v="Household"/>
    <n v="0"/>
    <n v="0"/>
    <s v="Not tracked"/>
    <s v="Not tracked"/>
  </r>
  <r>
    <s v="PE"/>
    <n v="8"/>
    <s v="Residential"/>
    <x v="3"/>
    <x v="1"/>
    <x v="3"/>
    <s v="Space heating"/>
    <s v="Household"/>
    <n v="0"/>
    <n v="0"/>
    <s v="Not tracked"/>
    <s v="Not tracked"/>
  </r>
  <r>
    <s v="QC"/>
    <n v="8"/>
    <s v="Residential"/>
    <x v="0"/>
    <x v="1"/>
    <x v="3"/>
    <s v="Space heating"/>
    <s v="Household"/>
    <n v="0"/>
    <n v="0"/>
    <s v="Not tracked"/>
    <s v="Not tracked"/>
  </r>
  <r>
    <s v="QC"/>
    <n v="8"/>
    <s v="Residential"/>
    <x v="1"/>
    <x v="1"/>
    <x v="3"/>
    <s v="Space heating"/>
    <s v="Household"/>
    <n v="0"/>
    <n v="0"/>
    <s v="Not tracked"/>
    <s v="Not tracked"/>
  </r>
  <r>
    <s v="QC"/>
    <n v="8"/>
    <s v="Residential"/>
    <x v="2"/>
    <x v="1"/>
    <x v="3"/>
    <s v="Space heating"/>
    <s v="Household"/>
    <n v="0"/>
    <n v="0"/>
    <s v="Not tracked"/>
    <s v="Not tracked"/>
  </r>
  <r>
    <s v="QC"/>
    <n v="8"/>
    <s v="Residential"/>
    <x v="3"/>
    <x v="1"/>
    <x v="3"/>
    <s v="Space heating"/>
    <s v="Household"/>
    <n v="0"/>
    <n v="0"/>
    <s v="Not tracked"/>
    <s v="Not tracked"/>
  </r>
  <r>
    <s v="SK"/>
    <n v="8"/>
    <s v="Residential"/>
    <x v="0"/>
    <x v="1"/>
    <x v="3"/>
    <s v="Space heating"/>
    <s v="Household"/>
    <n v="0"/>
    <n v="0"/>
    <s v="Not tracked"/>
    <s v="Not tracked"/>
  </r>
  <r>
    <s v="SK"/>
    <n v="8"/>
    <s v="Residential"/>
    <x v="1"/>
    <x v="1"/>
    <x v="3"/>
    <s v="Space heating"/>
    <s v="Household"/>
    <n v="0"/>
    <n v="0"/>
    <s v="Not tracked"/>
    <s v="Not tracked"/>
  </r>
  <r>
    <s v="SK"/>
    <n v="8"/>
    <s v="Residential"/>
    <x v="2"/>
    <x v="1"/>
    <x v="3"/>
    <s v="Space heating"/>
    <s v="Household"/>
    <n v="0"/>
    <n v="0"/>
    <s v="Not tracked"/>
    <s v="Not tracked"/>
  </r>
  <r>
    <s v="SK"/>
    <n v="8"/>
    <s v="Residential"/>
    <x v="3"/>
    <x v="1"/>
    <x v="3"/>
    <s v="Space heating"/>
    <s v="Household"/>
    <n v="0"/>
    <n v="0"/>
    <s v="Not tracked"/>
    <s v="Not tracked"/>
  </r>
  <r>
    <s v="YT"/>
    <n v="8"/>
    <s v="Residential"/>
    <x v="0"/>
    <x v="1"/>
    <x v="3"/>
    <s v="Space heating"/>
    <s v="Household"/>
    <n v="0"/>
    <n v="0"/>
    <s v="Not tracked"/>
    <s v="Not tracked"/>
  </r>
  <r>
    <s v="YT"/>
    <n v="8"/>
    <s v="Residential"/>
    <x v="1"/>
    <x v="1"/>
    <x v="3"/>
    <s v="Space heating"/>
    <s v="Household"/>
    <n v="0"/>
    <n v="0"/>
    <s v="Not tracked"/>
    <s v="Not tracked"/>
  </r>
  <r>
    <s v="YT"/>
    <n v="8"/>
    <s v="Residential"/>
    <x v="2"/>
    <x v="1"/>
    <x v="3"/>
    <s v="Space heating"/>
    <s v="Household"/>
    <n v="0"/>
    <n v="0"/>
    <s v="Not tracked"/>
    <s v="Not tracked"/>
  </r>
  <r>
    <s v="YT"/>
    <n v="8"/>
    <s v="Residential"/>
    <x v="3"/>
    <x v="1"/>
    <x v="3"/>
    <s v="Space heating"/>
    <s v="Household"/>
    <n v="0"/>
    <n v="0"/>
    <s v="Not tracked"/>
    <s v="Not tracked"/>
  </r>
  <r>
    <s v="AB"/>
    <n v="9"/>
    <s v="Residential"/>
    <x v="4"/>
    <x v="2"/>
    <x v="0"/>
    <s v="Space heating"/>
    <s v="Household"/>
    <n v="8252910.9349853145"/>
    <n v="9411855.1773256492"/>
    <n v="2.85"/>
    <n v="3302405.3253774205"/>
  </r>
  <r>
    <s v="BC"/>
    <n v="9"/>
    <s v="Residential"/>
    <x v="4"/>
    <x v="2"/>
    <x v="0"/>
    <s v="Space heating"/>
    <s v="Household"/>
    <n v="2705514.3"/>
    <n v="2711017.0633691465"/>
    <n v="2.2071428571428573"/>
    <n v="1228292.5206203251"/>
  </r>
  <r>
    <s v="IPOG"/>
    <n v="9"/>
    <s v="Residential"/>
    <x v="4"/>
    <x v="2"/>
    <x v="0"/>
    <s v="Space heating"/>
    <s v="Household"/>
    <n v="0"/>
    <n v="0"/>
    <n v="12.004948010039442"/>
    <n v="0"/>
  </r>
  <r>
    <s v="MB"/>
    <n v="9"/>
    <s v="Residential"/>
    <x v="4"/>
    <x v="2"/>
    <x v="0"/>
    <s v="Space heating"/>
    <s v="Household"/>
    <n v="557487.08444426837"/>
    <n v="618696.22055921622"/>
    <n v="4.1201864467551097"/>
    <n v="150162.19012284651"/>
  </r>
  <r>
    <s v="NB"/>
    <n v="9"/>
    <s v="Residential"/>
    <x v="4"/>
    <x v="2"/>
    <x v="0"/>
    <s v="Space heating"/>
    <s v="Household"/>
    <n v="15507.670310375644"/>
    <n v="17671.086045032989"/>
    <n v="4.708784510577269"/>
    <n v="3752.7914062193131"/>
  </r>
  <r>
    <s v="NL"/>
    <n v="9"/>
    <s v="Residential"/>
    <x v="4"/>
    <x v="2"/>
    <x v="0"/>
    <s v="Space heating"/>
    <s v="Household"/>
    <n v="0"/>
    <n v="0"/>
    <n v="5.9098924345643615"/>
    <n v="0"/>
  </r>
  <r>
    <s v="NS"/>
    <n v="9"/>
    <s v="Residential"/>
    <x v="4"/>
    <x v="2"/>
    <x v="0"/>
    <s v="Space heating"/>
    <s v="Household"/>
    <n v="9106.6094014868777"/>
    <n v="11641.692559198091"/>
    <n v="5.2115453567586947"/>
    <n v="2233.8273510563108"/>
  </r>
  <r>
    <s v="NT"/>
    <n v="9"/>
    <s v="Residential"/>
    <x v="4"/>
    <x v="2"/>
    <x v="0"/>
    <s v="Space heating"/>
    <s v="Household"/>
    <n v="5179.7408760105036"/>
    <n v="10704.797810421709"/>
    <n v="9.0055503764790252"/>
    <n v="1188.6889043873243"/>
  </r>
  <r>
    <s v="NU"/>
    <n v="9"/>
    <s v="Residential"/>
    <x v="4"/>
    <x v="2"/>
    <x v="0"/>
    <s v="Space heating"/>
    <s v="Household"/>
    <n v="0"/>
    <n v="0"/>
    <n v="12.004948010039442"/>
    <n v="0"/>
  </r>
  <r>
    <s v="ON"/>
    <n v="9"/>
    <s v="Residential"/>
    <x v="4"/>
    <x v="2"/>
    <x v="0"/>
    <s v="Space heating"/>
    <s v="Household"/>
    <n v="18280448.431788992"/>
    <n v="24766123.737709329"/>
    <n v="4.3752456077447111"/>
    <n v="5660510.5079976106"/>
  </r>
  <r>
    <s v="PE"/>
    <n v="9"/>
    <s v="Residential"/>
    <x v="4"/>
    <x v="2"/>
    <x v="0"/>
    <s v="Space heating"/>
    <s v="Household"/>
    <n v="0"/>
    <n v="0"/>
    <n v="5.8369307995697381"/>
    <n v="0"/>
  </r>
  <r>
    <s v="QC"/>
    <n v="9"/>
    <s v="Residential"/>
    <x v="4"/>
    <x v="2"/>
    <x v="0"/>
    <s v="Space heating"/>
    <s v="Household"/>
    <n v="618591.88697398221"/>
    <n v="682801.32236834569"/>
    <n v="4.5812549300824674"/>
    <n v="149042.42020778672"/>
  </r>
  <r>
    <s v="SK"/>
    <n v="9"/>
    <s v="Residential"/>
    <x v="4"/>
    <x v="2"/>
    <x v="0"/>
    <s v="Space heating"/>
    <s v="Household"/>
    <n v="944899.44177689636"/>
    <n v="1096776.278718503"/>
    <n v="3.6787378988884911"/>
    <n v="298139.28278225189"/>
  </r>
  <r>
    <s v="YT"/>
    <n v="9"/>
    <s v="Residential"/>
    <x v="4"/>
    <x v="2"/>
    <x v="0"/>
    <s v="Space heating"/>
    <s v="Household"/>
    <n v="0"/>
    <n v="0"/>
    <n v="7.0564324130512741"/>
    <n v="0"/>
  </r>
  <r>
    <s v="AB"/>
    <n v="10"/>
    <s v="Residential"/>
    <x v="4"/>
    <x v="2"/>
    <x v="1"/>
    <s v="Space heating"/>
    <s v="Household"/>
    <n v="83994.620961770939"/>
    <n v="109740.31262624994"/>
    <n v="2.85"/>
    <n v="38505.372851315769"/>
  </r>
  <r>
    <s v="BC"/>
    <n v="10"/>
    <s v="Residential"/>
    <x v="4"/>
    <x v="2"/>
    <x v="1"/>
    <s v="Space heating"/>
    <s v="Household"/>
    <n v="42830.1"/>
    <n v="71987.851104294474"/>
    <n v="2.2071428571428573"/>
    <n v="32615.854869259631"/>
  </r>
  <r>
    <s v="IPOG"/>
    <n v="10"/>
    <s v="Residential"/>
    <x v="4"/>
    <x v="2"/>
    <x v="1"/>
    <s v="Space heating"/>
    <s v="Household"/>
    <n v="7437.8141437092772"/>
    <n v="6694.0327293383489"/>
    <n v="12.004948010039442"/>
    <n v="557.60614071300392"/>
  </r>
  <r>
    <s v="MB"/>
    <n v="10"/>
    <s v="Residential"/>
    <x v="4"/>
    <x v="2"/>
    <x v="1"/>
    <s v="Space heating"/>
    <s v="Household"/>
    <n v="8331.6134084638179"/>
    <n v="10298.042064315354"/>
    <n v="4.1201864467551097"/>
    <n v="2499.4116643497214"/>
  </r>
  <r>
    <s v="NB"/>
    <n v="10"/>
    <s v="Residential"/>
    <x v="4"/>
    <x v="2"/>
    <x v="1"/>
    <s v="Space heating"/>
    <s v="Household"/>
    <n v="10746.182871230158"/>
    <n v="10639.140230481626"/>
    <n v="4.708784510577269"/>
    <n v="2259.4238930626557"/>
  </r>
  <r>
    <s v="NL"/>
    <n v="10"/>
    <s v="Residential"/>
    <x v="4"/>
    <x v="2"/>
    <x v="1"/>
    <s v="Space heating"/>
    <s v="Household"/>
    <n v="15990.41109411961"/>
    <n v="15825.99751359328"/>
    <n v="5.9098924345643615"/>
    <n v="2677.882497663406"/>
  </r>
  <r>
    <s v="NS"/>
    <n v="10"/>
    <s v="Residential"/>
    <x v="4"/>
    <x v="2"/>
    <x v="1"/>
    <s v="Space heating"/>
    <s v="Household"/>
    <n v="18860.884648447434"/>
    <n v="22178.885579393143"/>
    <n v="5.2115453567586947"/>
    <n v="4255.7214916358771"/>
  </r>
  <r>
    <s v="NT"/>
    <n v="10"/>
    <s v="Residential"/>
    <x v="4"/>
    <x v="2"/>
    <x v="1"/>
    <s v="Space heating"/>
    <s v="Household"/>
    <n v="4561.6244666816374"/>
    <n v="5704.9735668789381"/>
    <n v="9.0055503764790252"/>
    <n v="633.49526995922031"/>
  </r>
  <r>
    <s v="NU"/>
    <n v="10"/>
    <s v="Residential"/>
    <x v="4"/>
    <x v="2"/>
    <x v="1"/>
    <s v="Space heating"/>
    <s v="Household"/>
    <n v="3819.9795088469841"/>
    <n v="3437.9815579622859"/>
    <n v="12.004948010039442"/>
    <n v="286.38037874776188"/>
  </r>
  <r>
    <s v="ON"/>
    <n v="10"/>
    <s v="Residential"/>
    <x v="4"/>
    <x v="2"/>
    <x v="1"/>
    <s v="Space heating"/>
    <s v="Household"/>
    <n v="831181.92128893407"/>
    <n v="742691.73842111742"/>
    <n v="4.3752456077447111"/>
    <n v="169748.58213821499"/>
  </r>
  <r>
    <s v="PE"/>
    <n v="10"/>
    <s v="Residential"/>
    <x v="4"/>
    <x v="2"/>
    <x v="1"/>
    <s v="Space heating"/>
    <s v="Household"/>
    <n v="2318.3385244498413"/>
    <n v="2291.7476910993523"/>
    <n v="5.8369307995697381"/>
    <n v="392.62889518379859"/>
  </r>
  <r>
    <s v="QC"/>
    <n v="10"/>
    <s v="Residential"/>
    <x v="4"/>
    <x v="2"/>
    <x v="1"/>
    <s v="Space heating"/>
    <s v="Household"/>
    <n v="57126.070316592704"/>
    <n v="56470.068066757209"/>
    <n v="4.5812549300824674"/>
    <n v="12326.33174284861"/>
  </r>
  <r>
    <s v="SK"/>
    <n v="10"/>
    <s v="Residential"/>
    <x v="4"/>
    <x v="2"/>
    <x v="1"/>
    <s v="Space heating"/>
    <s v="Household"/>
    <n v="20157.102867772039"/>
    <n v="16290.952830175938"/>
    <n v="3.6787378988884911"/>
    <n v="4428.4081328811581"/>
  </r>
  <r>
    <s v="YT"/>
    <n v="10"/>
    <s v="Residential"/>
    <x v="4"/>
    <x v="2"/>
    <x v="1"/>
    <s v="Space heating"/>
    <s v="Household"/>
    <n v="1778.6657405951319"/>
    <n v="1982.8829182190175"/>
    <n v="7.0564324130512741"/>
    <n v="281.00360099128312"/>
  </r>
  <r>
    <s v="AB"/>
    <n v="11"/>
    <s v="Residential"/>
    <x v="4"/>
    <x v="2"/>
    <x v="3"/>
    <s v="Space heating"/>
    <s v="Household"/>
    <n v="398872.7487608309"/>
    <n v="450507.10698422242"/>
    <s v="Not tracked"/>
    <s v="Not tracked"/>
  </r>
  <r>
    <s v="BC"/>
    <n v="11"/>
    <s v="Residential"/>
    <x v="4"/>
    <x v="2"/>
    <x v="3"/>
    <s v="Space heating"/>
    <s v="Household"/>
    <n v="720284.58"/>
    <n v="750665.36374829256"/>
    <s v="Not tracked"/>
    <s v="Not tracked"/>
  </r>
  <r>
    <s v="IPOG"/>
    <n v="11"/>
    <s v="Residential"/>
    <x v="4"/>
    <x v="2"/>
    <x v="3"/>
    <s v="Space heating"/>
    <s v="Household"/>
    <n v="11275.230899353666"/>
    <n v="10184.07952199686"/>
    <s v="Not tracked"/>
    <s v="Not tracked"/>
  </r>
  <r>
    <s v="MB"/>
    <n v="11"/>
    <s v="Residential"/>
    <x v="4"/>
    <x v="2"/>
    <x v="3"/>
    <s v="Space heating"/>
    <s v="Household"/>
    <n v="103152.74316359316"/>
    <n v="111959.85323507786"/>
    <s v="Not tracked"/>
    <s v="Not tracked"/>
  </r>
  <r>
    <s v="NB"/>
    <n v="11"/>
    <s v="Residential"/>
    <x v="4"/>
    <x v="2"/>
    <x v="3"/>
    <s v="Space heating"/>
    <s v="Household"/>
    <n v="277877.10017622984"/>
    <n v="292008.56024171377"/>
    <s v="Not tracked"/>
    <s v="Not tracked"/>
  </r>
  <r>
    <s v="NL"/>
    <n v="11"/>
    <s v="Residential"/>
    <x v="4"/>
    <x v="2"/>
    <x v="3"/>
    <s v="Space heating"/>
    <s v="Household"/>
    <n v="251611.41936983602"/>
    <n v="279573.28513882152"/>
    <s v="Not tracked"/>
    <s v="Not tracked"/>
  </r>
  <r>
    <s v="NS"/>
    <n v="11"/>
    <s v="Residential"/>
    <x v="4"/>
    <x v="2"/>
    <x v="3"/>
    <s v="Space heating"/>
    <s v="Household"/>
    <n v="453430.19259528664"/>
    <n v="519834.2625246722"/>
    <s v="Not tracked"/>
    <s v="Not tracked"/>
  </r>
  <r>
    <s v="NT"/>
    <n v="11"/>
    <s v="Residential"/>
    <x v="4"/>
    <x v="2"/>
    <x v="3"/>
    <s v="Space heating"/>
    <s v="Household"/>
    <n v="794.62566489868379"/>
    <n v="1002.0500187877476"/>
    <s v="Not tracked"/>
    <s v="Not tracked"/>
  </r>
  <r>
    <s v="NU"/>
    <n v="11"/>
    <s v="Residential"/>
    <x v="4"/>
    <x v="2"/>
    <x v="3"/>
    <s v="Space heating"/>
    <s v="Household"/>
    <n v="5790.8345329491585"/>
    <n v="5230.4311910508532"/>
    <s v="Not tracked"/>
    <s v="Not tracked"/>
  </r>
  <r>
    <s v="ON"/>
    <n v="11"/>
    <s v="Residential"/>
    <x v="4"/>
    <x v="2"/>
    <x v="3"/>
    <s v="Space heating"/>
    <s v="Household"/>
    <n v="2984815.2919823308"/>
    <n v="2987311.4095564825"/>
    <s v="Not tracked"/>
    <s v="Not tracked"/>
  </r>
  <r>
    <s v="PE"/>
    <n v="11"/>
    <s v="Residential"/>
    <x v="4"/>
    <x v="2"/>
    <x v="3"/>
    <s v="Space heating"/>
    <s v="Household"/>
    <n v="79938.449566558673"/>
    <n v="78960.155207577453"/>
    <s v="Not tracked"/>
    <s v="Not tracked"/>
  </r>
  <r>
    <s v="QC"/>
    <n v="11"/>
    <s v="Residential"/>
    <x v="4"/>
    <x v="2"/>
    <x v="3"/>
    <s v="Space heating"/>
    <s v="Household"/>
    <n v="3088012.265118008"/>
    <n v="3235169.3928137552"/>
    <s v="Not tracked"/>
    <s v="Not tracked"/>
  </r>
  <r>
    <s v="SK"/>
    <n v="11"/>
    <s v="Residential"/>
    <x v="4"/>
    <x v="2"/>
    <x v="3"/>
    <s v="Space heating"/>
    <s v="Household"/>
    <n v="50894.138944579965"/>
    <n v="55205.599572313666"/>
    <s v="Not tracked"/>
    <s v="Not tracked"/>
  </r>
  <r>
    <s v="YT"/>
    <n v="11"/>
    <s v="Residential"/>
    <x v="4"/>
    <x v="2"/>
    <x v="3"/>
    <s v="Space heating"/>
    <s v="Household"/>
    <n v="87.605876974896773"/>
    <n v="97.56109026749867"/>
    <s v="Not tracked"/>
    <s v="Not tracked"/>
  </r>
  <r>
    <s v="AB"/>
    <n v="12"/>
    <s v="Residential"/>
    <x v="0"/>
    <x v="3"/>
    <x v="0"/>
    <s v="Water heating"/>
    <s v="Household"/>
    <n v="6234556.223726389"/>
    <n v="7110065.8585638152"/>
    <n v="21.437358009374993"/>
    <n v="331667.07648649794"/>
  </r>
  <r>
    <s v="AB"/>
    <n v="12"/>
    <s v="Residential"/>
    <x v="1"/>
    <x v="3"/>
    <x v="0"/>
    <s v="Water heating"/>
    <s v="Household"/>
    <n v="1605759.5701564178"/>
    <n v="1831254.0439337459"/>
    <n v="21.437358009374993"/>
    <n v="85423.494962994097"/>
  </r>
  <r>
    <s v="AB"/>
    <n v="12"/>
    <s v="Residential"/>
    <x v="2"/>
    <x v="3"/>
    <x v="0"/>
    <s v="Water heating"/>
    <s v="Household"/>
    <n v="4721163.4652004587"/>
    <n v="5384149.562862901"/>
    <n v="21.437358009374993"/>
    <n v="251157.32827283582"/>
  </r>
  <r>
    <s v="AB"/>
    <n v="12"/>
    <s v="Residential"/>
    <x v="3"/>
    <x v="3"/>
    <x v="0"/>
    <s v="Water heating"/>
    <s v="Household"/>
    <n v="27787644.538775604"/>
    <n v="31689822.921665318"/>
    <n v="21.437358009374993"/>
    <n v="1478252.2598077017"/>
  </r>
  <r>
    <s v="BC"/>
    <n v="12"/>
    <s v="Residential"/>
    <x v="0"/>
    <x v="3"/>
    <x v="0"/>
    <s v="Water heating"/>
    <s v="Household"/>
    <n v="8998973.2975630164"/>
    <n v="9017276.3686729204"/>
    <n v="18.915315890624996"/>
    <n v="476718.25418163679"/>
  </r>
  <r>
    <s v="BC"/>
    <n v="12"/>
    <s v="Residential"/>
    <x v="1"/>
    <x v="3"/>
    <x v="0"/>
    <s v="Water heating"/>
    <s v="Household"/>
    <n v="849314.30756064167"/>
    <n v="851041.733529352"/>
    <n v="18.915315890624996"/>
    <n v="44992.203061813736"/>
  </r>
  <r>
    <s v="BC"/>
    <n v="12"/>
    <s v="Residential"/>
    <x v="2"/>
    <x v="3"/>
    <x v="0"/>
    <s v="Water heating"/>
    <s v="Household"/>
    <n v="4845616.475173031"/>
    <n v="4855472.0064635202"/>
    <n v="18.915315890624996"/>
    <n v="256695.26401459886"/>
  </r>
  <r>
    <s v="BC"/>
    <n v="12"/>
    <s v="Residential"/>
    <x v="3"/>
    <x v="3"/>
    <x v="0"/>
    <s v="Water heating"/>
    <s v="Household"/>
    <n v="18655069.102783918"/>
    <n v="18693011.770803712"/>
    <n v="18.915315890624996"/>
    <n v="988247.40114800492"/>
  </r>
  <r>
    <s v="IPOG"/>
    <n v="12"/>
    <s v="Residential"/>
    <x v="0"/>
    <x v="3"/>
    <x v="0"/>
    <s v="Water heating"/>
    <s v="Household"/>
    <n v="0"/>
    <n v="0"/>
    <n v="22.698379068749993"/>
    <n v="0"/>
  </r>
  <r>
    <s v="IPOG"/>
    <n v="12"/>
    <s v="Residential"/>
    <x v="1"/>
    <x v="3"/>
    <x v="0"/>
    <s v="Water heating"/>
    <s v="Household"/>
    <n v="0"/>
    <n v="0"/>
    <n v="22.698379068749993"/>
    <n v="0"/>
  </r>
  <r>
    <s v="IPOG"/>
    <n v="12"/>
    <s v="Residential"/>
    <x v="2"/>
    <x v="3"/>
    <x v="0"/>
    <s v="Water heating"/>
    <s v="Household"/>
    <n v="0"/>
    <n v="0"/>
    <n v="22.698379068749993"/>
    <n v="0"/>
  </r>
  <r>
    <s v="IPOG"/>
    <n v="12"/>
    <s v="Residential"/>
    <x v="3"/>
    <x v="3"/>
    <x v="0"/>
    <s v="Water heating"/>
    <s v="Household"/>
    <n v="0"/>
    <n v="0"/>
    <n v="22.698379068749993"/>
    <n v="0"/>
  </r>
  <r>
    <s v="MB"/>
    <n v="12"/>
    <s v="Residential"/>
    <x v="0"/>
    <x v="3"/>
    <x v="0"/>
    <s v="Water heating"/>
    <s v="Household"/>
    <n v="1099828.4725680114"/>
    <n v="1220583.8273716446"/>
    <n v="21.437358009374993"/>
    <n v="56937.23204313976"/>
  </r>
  <r>
    <s v="MB"/>
    <n v="12"/>
    <s v="Residential"/>
    <x v="1"/>
    <x v="3"/>
    <x v="0"/>
    <s v="Water heating"/>
    <s v="Household"/>
    <n v="92734.74584986821"/>
    <n v="102916.53093457205"/>
    <n v="21.437358009374993"/>
    <n v="4800.8029202835796"/>
  </r>
  <r>
    <s v="MB"/>
    <n v="12"/>
    <s v="Residential"/>
    <x v="2"/>
    <x v="3"/>
    <x v="0"/>
    <s v="Water heating"/>
    <s v="Household"/>
    <n v="347923.10791104852"/>
    <n v="386123.22673692607"/>
    <n v="21.437358009374993"/>
    <n v="18011.698389702058"/>
  </r>
  <r>
    <s v="MB"/>
    <n v="12"/>
    <s v="Residential"/>
    <x v="3"/>
    <x v="3"/>
    <x v="0"/>
    <s v="Water heating"/>
    <s v="Household"/>
    <n v="4787824.1872096201"/>
    <n v="5313501.9841427803"/>
    <n v="21.437358009374993"/>
    <n v="247861.79256879873"/>
  </r>
  <r>
    <s v="NB"/>
    <n v="12"/>
    <s v="Residential"/>
    <x v="0"/>
    <x v="3"/>
    <x v="0"/>
    <s v="Water heating"/>
    <s v="Household"/>
    <n v="22074.559703748255"/>
    <n v="25154.097045135357"/>
    <n v="20.176336949999996"/>
    <n v="1246.7127758359211"/>
  </r>
  <r>
    <s v="NB"/>
    <n v="12"/>
    <s v="Residential"/>
    <x v="1"/>
    <x v="3"/>
    <x v="0"/>
    <s v="Water heating"/>
    <s v="Household"/>
    <n v="7417.879452766445"/>
    <n v="8452.7194258067029"/>
    <n v="20.176336949999996"/>
    <n v="418.94222161107916"/>
  </r>
  <r>
    <s v="NB"/>
    <n v="12"/>
    <s v="Residential"/>
    <x v="2"/>
    <x v="3"/>
    <x v="0"/>
    <s v="Water heating"/>
    <s v="Household"/>
    <n v="10257.460892371331"/>
    <n v="11688.440004516962"/>
    <n v="20.176336949999996"/>
    <n v="579.31427461202088"/>
  </r>
  <r>
    <s v="NB"/>
    <n v="12"/>
    <s v="Residential"/>
    <x v="3"/>
    <x v="3"/>
    <x v="0"/>
    <s v="Water heating"/>
    <s v="Household"/>
    <n v="127909.47282496959"/>
    <n v="145753.63384869992"/>
    <n v="20.176336949999996"/>
    <n v="7223.988884102173"/>
  </r>
  <r>
    <s v="NL"/>
    <n v="12"/>
    <s v="Residential"/>
    <x v="0"/>
    <x v="3"/>
    <x v="0"/>
    <s v="Water heating"/>
    <s v="Household"/>
    <n v="0"/>
    <n v="0"/>
    <n v="20.176336949999996"/>
    <n v="0"/>
  </r>
  <r>
    <s v="NL"/>
    <n v="12"/>
    <s v="Residential"/>
    <x v="1"/>
    <x v="3"/>
    <x v="0"/>
    <s v="Water heating"/>
    <s v="Household"/>
    <n v="0"/>
    <n v="0"/>
    <n v="20.176336949999996"/>
    <n v="0"/>
  </r>
  <r>
    <s v="NL"/>
    <n v="12"/>
    <s v="Residential"/>
    <x v="2"/>
    <x v="3"/>
    <x v="0"/>
    <s v="Water heating"/>
    <s v="Household"/>
    <n v="0"/>
    <n v="0"/>
    <n v="20.176336949999996"/>
    <n v="0"/>
  </r>
  <r>
    <s v="NL"/>
    <n v="12"/>
    <s v="Residential"/>
    <x v="3"/>
    <x v="3"/>
    <x v="0"/>
    <s v="Water heating"/>
    <s v="Household"/>
    <n v="0"/>
    <n v="0"/>
    <n v="20.176336949999996"/>
    <n v="0"/>
  </r>
  <r>
    <s v="NS"/>
    <n v="12"/>
    <s v="Residential"/>
    <x v="0"/>
    <x v="3"/>
    <x v="0"/>
    <s v="Water heating"/>
    <s v="Household"/>
    <n v="0"/>
    <n v="0"/>
    <n v="20.176336949999996"/>
    <n v="0"/>
  </r>
  <r>
    <s v="NS"/>
    <n v="12"/>
    <s v="Residential"/>
    <x v="1"/>
    <x v="3"/>
    <x v="0"/>
    <s v="Water heating"/>
    <s v="Household"/>
    <n v="0"/>
    <n v="0"/>
    <n v="20.176336949999996"/>
    <n v="0"/>
  </r>
  <r>
    <s v="NS"/>
    <n v="12"/>
    <s v="Residential"/>
    <x v="2"/>
    <x v="3"/>
    <x v="0"/>
    <s v="Water heating"/>
    <s v="Household"/>
    <n v="0"/>
    <n v="0"/>
    <n v="20.176336949999996"/>
    <n v="0"/>
  </r>
  <r>
    <s v="NS"/>
    <n v="12"/>
    <s v="Residential"/>
    <x v="3"/>
    <x v="3"/>
    <x v="0"/>
    <s v="Water heating"/>
    <s v="Household"/>
    <n v="0"/>
    <n v="0"/>
    <n v="20.176336949999996"/>
    <n v="0"/>
  </r>
  <r>
    <s v="NT"/>
    <n v="12"/>
    <s v="Residential"/>
    <x v="0"/>
    <x v="3"/>
    <x v="0"/>
    <s v="Water heating"/>
    <s v="Household"/>
    <n v="0"/>
    <n v="0"/>
    <n v="22.193970644999993"/>
    <n v="0"/>
  </r>
  <r>
    <s v="NT"/>
    <n v="12"/>
    <s v="Residential"/>
    <x v="1"/>
    <x v="3"/>
    <x v="0"/>
    <s v="Water heating"/>
    <s v="Household"/>
    <n v="0"/>
    <n v="0"/>
    <n v="22.193970644999993"/>
    <n v="0"/>
  </r>
  <r>
    <s v="NT"/>
    <n v="12"/>
    <s v="Residential"/>
    <x v="2"/>
    <x v="3"/>
    <x v="0"/>
    <s v="Water heating"/>
    <s v="Household"/>
    <n v="0"/>
    <n v="0"/>
    <n v="22.193970644999993"/>
    <n v="0"/>
  </r>
  <r>
    <s v="NT"/>
    <n v="12"/>
    <s v="Residential"/>
    <x v="3"/>
    <x v="3"/>
    <x v="0"/>
    <s v="Water heating"/>
    <s v="Household"/>
    <n v="0"/>
    <n v="0"/>
    <n v="22.193970644999993"/>
    <n v="0"/>
  </r>
  <r>
    <s v="NU"/>
    <n v="12"/>
    <s v="Residential"/>
    <x v="0"/>
    <x v="3"/>
    <x v="0"/>
    <s v="Water heating"/>
    <s v="Household"/>
    <n v="0"/>
    <n v="0"/>
    <n v="22.698379068749993"/>
    <n v="0"/>
  </r>
  <r>
    <s v="NU"/>
    <n v="12"/>
    <s v="Residential"/>
    <x v="1"/>
    <x v="3"/>
    <x v="0"/>
    <s v="Water heating"/>
    <s v="Household"/>
    <n v="0"/>
    <n v="0"/>
    <n v="22.698379068749993"/>
    <n v="0"/>
  </r>
  <r>
    <s v="NU"/>
    <n v="12"/>
    <s v="Residential"/>
    <x v="2"/>
    <x v="3"/>
    <x v="0"/>
    <s v="Water heating"/>
    <s v="Household"/>
    <n v="0"/>
    <n v="0"/>
    <n v="22.698379068749993"/>
    <n v="0"/>
  </r>
  <r>
    <s v="NU"/>
    <n v="12"/>
    <s v="Residential"/>
    <x v="3"/>
    <x v="3"/>
    <x v="0"/>
    <s v="Water heating"/>
    <s v="Household"/>
    <n v="0"/>
    <n v="0"/>
    <n v="22.698379068749993"/>
    <n v="0"/>
  </r>
  <r>
    <s v="ON"/>
    <n v="12"/>
    <s v="Residential"/>
    <x v="0"/>
    <x v="3"/>
    <x v="0"/>
    <s v="Water heating"/>
    <s v="Household"/>
    <n v="19911812.620626263"/>
    <n v="26976275.611869764"/>
    <n v="18.915315890624996"/>
    <n v="1426160.4600132543"/>
  </r>
  <r>
    <s v="ON"/>
    <n v="12"/>
    <s v="Residential"/>
    <x v="1"/>
    <x v="3"/>
    <x v="0"/>
    <s v="Water heating"/>
    <s v="Household"/>
    <n v="165149.59774436921"/>
    <n v="223742.61704966804"/>
    <n v="18.915315890624996"/>
    <n v="11828.648188770756"/>
  </r>
  <r>
    <s v="ON"/>
    <n v="12"/>
    <s v="Residential"/>
    <x v="2"/>
    <x v="3"/>
    <x v="0"/>
    <s v="Water heating"/>
    <s v="Household"/>
    <n v="12633092.806781569"/>
    <n v="17115156.710195597"/>
    <n v="18.915315890624996"/>
    <n v="904830.60442455462"/>
  </r>
  <r>
    <s v="ON"/>
    <n v="12"/>
    <s v="Residential"/>
    <x v="3"/>
    <x v="3"/>
    <x v="0"/>
    <s v="Water heating"/>
    <s v="Household"/>
    <n v="53992660.114847802"/>
    <n v="73148583.106259257"/>
    <n v="18.915315890624996"/>
    <n v="3867161.5916556758"/>
  </r>
  <r>
    <s v="PE"/>
    <n v="12"/>
    <s v="Residential"/>
    <x v="0"/>
    <x v="3"/>
    <x v="0"/>
    <s v="Water heating"/>
    <s v="Household"/>
    <n v="0"/>
    <n v="0"/>
    <n v="20.176336949999996"/>
    <n v="0"/>
  </r>
  <r>
    <s v="PE"/>
    <n v="12"/>
    <s v="Residential"/>
    <x v="1"/>
    <x v="3"/>
    <x v="0"/>
    <s v="Water heating"/>
    <s v="Household"/>
    <n v="0"/>
    <n v="0"/>
    <n v="20.176336949999996"/>
    <n v="0"/>
  </r>
  <r>
    <s v="PE"/>
    <n v="12"/>
    <s v="Residential"/>
    <x v="2"/>
    <x v="3"/>
    <x v="0"/>
    <s v="Water heating"/>
    <s v="Household"/>
    <n v="0"/>
    <n v="0"/>
    <n v="20.176336949999996"/>
    <n v="0"/>
  </r>
  <r>
    <s v="PE"/>
    <n v="12"/>
    <s v="Residential"/>
    <x v="3"/>
    <x v="3"/>
    <x v="0"/>
    <s v="Water heating"/>
    <s v="Household"/>
    <n v="0"/>
    <n v="0"/>
    <n v="20.176336949999996"/>
    <n v="0"/>
  </r>
  <r>
    <s v="QC"/>
    <n v="12"/>
    <s v="Residential"/>
    <x v="0"/>
    <x v="3"/>
    <x v="0"/>
    <s v="Water heating"/>
    <s v="Household"/>
    <n v="2728347.689276523"/>
    <n v="3011548.4042825541"/>
    <n v="20.176336949999996"/>
    <n v="149261.4051671334"/>
  </r>
  <r>
    <s v="QC"/>
    <n v="12"/>
    <s v="Residential"/>
    <x v="1"/>
    <x v="3"/>
    <x v="0"/>
    <s v="Water heating"/>
    <s v="Household"/>
    <n v="46210.325473946607"/>
    <n v="51006.927192385694"/>
    <n v="20.176336949999996"/>
    <n v="2528.0568677450497"/>
  </r>
  <r>
    <s v="QC"/>
    <n v="12"/>
    <s v="Residential"/>
    <x v="2"/>
    <x v="3"/>
    <x v="0"/>
    <s v="Water heating"/>
    <s v="Household"/>
    <n v="684991.37249702681"/>
    <n v="756093.03128728201"/>
    <n v="20.176336949999996"/>
    <n v="37474.246844756533"/>
  </r>
  <r>
    <s v="QC"/>
    <n v="12"/>
    <s v="Residential"/>
    <x v="3"/>
    <x v="3"/>
    <x v="0"/>
    <s v="Water heating"/>
    <s v="Household"/>
    <n v="4256433.2329532756"/>
    <n v="4698248.233176888"/>
    <n v="20.176336949999996"/>
    <n v="232859.32648824487"/>
  </r>
  <r>
    <s v="SK"/>
    <n v="12"/>
    <s v="Residential"/>
    <x v="0"/>
    <x v="3"/>
    <x v="0"/>
    <s v="Water heating"/>
    <s v="Household"/>
    <n v="1452478.5185922121"/>
    <n v="1685940.2324806005"/>
    <n v="21.437358009374993"/>
    <n v="78644.963233963092"/>
  </r>
  <r>
    <s v="SK"/>
    <n v="12"/>
    <s v="Residential"/>
    <x v="1"/>
    <x v="3"/>
    <x v="0"/>
    <s v="Water heating"/>
    <s v="Household"/>
    <n v="248855.59397956613"/>
    <n v="288854.98311854841"/>
    <n v="21.437358009374993"/>
    <n v="13474.374173917618"/>
  </r>
  <r>
    <s v="SK"/>
    <n v="12"/>
    <s v="Residential"/>
    <x v="2"/>
    <x v="3"/>
    <x v="0"/>
    <s v="Water heating"/>
    <s v="Household"/>
    <n v="717569.09617380786"/>
    <n v="832906.36889881128"/>
    <n v="21.437358009374993"/>
    <n v="38853.032567472372"/>
  </r>
  <r>
    <s v="SK"/>
    <n v="12"/>
    <s v="Residential"/>
    <x v="3"/>
    <x v="3"/>
    <x v="0"/>
    <s v="Water heating"/>
    <s v="Household"/>
    <n v="8136188.0181500632"/>
    <n v="9443944.6389340498"/>
    <n v="21.437358009374993"/>
    <n v="440536.77859016118"/>
  </r>
  <r>
    <s v="YT"/>
    <n v="12"/>
    <s v="Residential"/>
    <x v="0"/>
    <x v="3"/>
    <x v="0"/>
    <s v="Water heating"/>
    <s v="Household"/>
    <n v="0"/>
    <n v="0"/>
    <n v="21.437358009374993"/>
    <n v="0"/>
  </r>
  <r>
    <s v="YT"/>
    <n v="12"/>
    <s v="Residential"/>
    <x v="1"/>
    <x v="3"/>
    <x v="0"/>
    <s v="Water heating"/>
    <s v="Household"/>
    <n v="0"/>
    <n v="0"/>
    <n v="21.437358009374993"/>
    <n v="0"/>
  </r>
  <r>
    <s v="YT"/>
    <n v="12"/>
    <s v="Residential"/>
    <x v="2"/>
    <x v="3"/>
    <x v="0"/>
    <s v="Water heating"/>
    <s v="Household"/>
    <n v="0"/>
    <n v="0"/>
    <n v="21.437358009374993"/>
    <n v="0"/>
  </r>
  <r>
    <s v="YT"/>
    <n v="12"/>
    <s v="Residential"/>
    <x v="3"/>
    <x v="3"/>
    <x v="0"/>
    <s v="Water heating"/>
    <s v="Household"/>
    <n v="0"/>
    <n v="0"/>
    <n v="21.437358009374993"/>
    <n v="0"/>
  </r>
  <r>
    <s v="AB"/>
    <n v="13"/>
    <s v="Residential"/>
    <x v="0"/>
    <x v="3"/>
    <x v="1"/>
    <s v="Water heating"/>
    <s v="Household"/>
    <n v="34417.970308986783"/>
    <n v="44967.627431621695"/>
    <n v="21.437358009374989"/>
    <n v="2097.6291673608494"/>
  </r>
  <r>
    <s v="AB"/>
    <n v="13"/>
    <s v="Residential"/>
    <x v="1"/>
    <x v="3"/>
    <x v="1"/>
    <s v="Water heating"/>
    <s v="Household"/>
    <n v="8864.6221520450017"/>
    <n v="11581.770298383264"/>
    <n v="21.437358009374989"/>
    <n v="540.26108503288151"/>
  </r>
  <r>
    <s v="AB"/>
    <n v="13"/>
    <s v="Residential"/>
    <x v="2"/>
    <x v="3"/>
    <x v="1"/>
    <s v="Water heating"/>
    <s v="Household"/>
    <n v="26063.260661722084"/>
    <n v="34052.065957635568"/>
    <n v="21.437358009374989"/>
    <n v="1588.4450846388772"/>
  </r>
  <r>
    <s v="AB"/>
    <n v="13"/>
    <s v="Residential"/>
    <x v="3"/>
    <x v="3"/>
    <x v="1"/>
    <s v="Water heating"/>
    <s v="Household"/>
    <n v="153402.14930656628"/>
    <n v="200422.35597566672"/>
    <n v="21.437358009374989"/>
    <n v="9349.2097248186074"/>
  </r>
  <r>
    <s v="BC"/>
    <n v="13"/>
    <s v="Residential"/>
    <x v="0"/>
    <x v="3"/>
    <x v="1"/>
    <s v="Water heating"/>
    <s v="Household"/>
    <n v="9678.8216967273438"/>
    <n v="16267.94182523559"/>
    <n v="18.915315890624996"/>
    <n v="860.04071617426575"/>
  </r>
  <r>
    <s v="BC"/>
    <n v="13"/>
    <s v="Residential"/>
    <x v="1"/>
    <x v="3"/>
    <x v="1"/>
    <s v="Water heating"/>
    <s v="Household"/>
    <n v="913.47773524175579"/>
    <n v="1535.3524552049062"/>
    <n v="18.915315890624996"/>
    <n v="81.16980250728318"/>
  </r>
  <r>
    <s v="BC"/>
    <n v="13"/>
    <s v="Residential"/>
    <x v="2"/>
    <x v="3"/>
    <x v="1"/>
    <s v="Water heating"/>
    <s v="Household"/>
    <n v="5211.6898587336636"/>
    <n v="8759.6889466118573"/>
    <n v="18.915315890624996"/>
    <n v="463.1003255384926"/>
  </r>
  <r>
    <s v="BC"/>
    <n v="13"/>
    <s v="Residential"/>
    <x v="3"/>
    <x v="3"/>
    <x v="1"/>
    <s v="Water heating"/>
    <s v="Household"/>
    <n v="20064.409751595718"/>
    <n v="33723.800357538894"/>
    <n v="18.915315890624996"/>
    <n v="1782.883275782533"/>
  </r>
  <r>
    <s v="IPOG"/>
    <n v="13"/>
    <s v="Residential"/>
    <x v="0"/>
    <x v="3"/>
    <x v="1"/>
    <s v="Water heating"/>
    <s v="Household"/>
    <n v="0"/>
    <n v="0"/>
    <n v="22.69837906874999"/>
    <n v="0"/>
  </r>
  <r>
    <s v="IPOG"/>
    <n v="13"/>
    <s v="Residential"/>
    <x v="1"/>
    <x v="3"/>
    <x v="1"/>
    <s v="Water heating"/>
    <s v="Household"/>
    <n v="0"/>
    <n v="0"/>
    <n v="22.69837906874999"/>
    <n v="0"/>
  </r>
  <r>
    <s v="IPOG"/>
    <n v="13"/>
    <s v="Residential"/>
    <x v="2"/>
    <x v="3"/>
    <x v="1"/>
    <s v="Water heating"/>
    <s v="Household"/>
    <n v="0"/>
    <n v="0"/>
    <n v="22.69837906874999"/>
    <n v="0"/>
  </r>
  <r>
    <s v="IPOG"/>
    <n v="13"/>
    <s v="Residential"/>
    <x v="3"/>
    <x v="3"/>
    <x v="1"/>
    <s v="Water heating"/>
    <s v="Household"/>
    <n v="0"/>
    <n v="0"/>
    <n v="22.69837906874999"/>
    <n v="0"/>
  </r>
  <r>
    <s v="MB"/>
    <n v="13"/>
    <s v="Residential"/>
    <x v="0"/>
    <x v="3"/>
    <x v="1"/>
    <s v="Water heating"/>
    <s v="Household"/>
    <n v="2963.0653052732623"/>
    <n v="3662.4084264422913"/>
    <n v="21.437358009374989"/>
    <n v="170.84234096574056"/>
  </r>
  <r>
    <s v="MB"/>
    <n v="13"/>
    <s v="Residential"/>
    <x v="1"/>
    <x v="3"/>
    <x v="1"/>
    <s v="Water heating"/>
    <s v="Household"/>
    <n v="249.83814737900985"/>
    <n v="308.80498468231769"/>
    <n v="21.437358009374989"/>
    <n v="14.404992655684111"/>
  </r>
  <r>
    <s v="MB"/>
    <n v="13"/>
    <s v="Residential"/>
    <x v="2"/>
    <x v="3"/>
    <x v="1"/>
    <s v="Water heating"/>
    <s v="Household"/>
    <n v="937.34515487397778"/>
    <n v="1158.5774999915891"/>
    <n v="21.437358009374989"/>
    <n v="54.044789450496644"/>
  </r>
  <r>
    <s v="MB"/>
    <n v="13"/>
    <s v="Residential"/>
    <x v="3"/>
    <x v="3"/>
    <x v="1"/>
    <s v="Water heating"/>
    <s v="Household"/>
    <n v="12898.952964678503"/>
    <n v="15943.365792865847"/>
    <n v="21.437358009374989"/>
    <n v="743.71878222556586"/>
  </r>
  <r>
    <s v="NB"/>
    <n v="13"/>
    <s v="Residential"/>
    <x v="0"/>
    <x v="3"/>
    <x v="1"/>
    <s v="Water heating"/>
    <s v="Household"/>
    <n v="146.88273829375973"/>
    <n v="145.41964052446411"/>
    <n v="20.176336949999996"/>
    <n v="7.207435169467872"/>
  </r>
  <r>
    <s v="NB"/>
    <n v="13"/>
    <s v="Residential"/>
    <x v="1"/>
    <x v="3"/>
    <x v="1"/>
    <s v="Water heating"/>
    <s v="Household"/>
    <n v="49.35810548331547"/>
    <n v="48.866449793421758"/>
    <n v="20.176336949999996"/>
    <n v="2.4219683639562617"/>
  </r>
  <r>
    <s v="NB"/>
    <n v="13"/>
    <s v="Residential"/>
    <x v="2"/>
    <x v="3"/>
    <x v="1"/>
    <s v="Water heating"/>
    <s v="Household"/>
    <n v="68.252502610814275"/>
    <n v="67.572639983804905"/>
    <n v="20.176336949999996"/>
    <n v="3.3491034646804367"/>
  </r>
  <r>
    <s v="NB"/>
    <n v="13"/>
    <s v="Residential"/>
    <x v="3"/>
    <x v="3"/>
    <x v="1"/>
    <s v="Water heating"/>
    <s v="Household"/>
    <n v="851.1016244211944"/>
    <n v="842.62380801744462"/>
    <n v="20.176336949999996"/>
    <n v="41.762972639959045"/>
  </r>
  <r>
    <s v="NL"/>
    <n v="13"/>
    <s v="Residential"/>
    <x v="0"/>
    <x v="3"/>
    <x v="1"/>
    <s v="Water heating"/>
    <s v="Household"/>
    <n v="31.816898498378013"/>
    <n v="31.489756802484724"/>
    <n v="20.176336949999996"/>
    <n v="1.5607271468810759"/>
  </r>
  <r>
    <s v="NL"/>
    <n v="13"/>
    <s v="Residential"/>
    <x v="1"/>
    <x v="3"/>
    <x v="1"/>
    <s v="Water heating"/>
    <s v="Household"/>
    <n v="4.2311599269460913"/>
    <n v="4.187655094626642"/>
    <n v="20.176336949999996"/>
    <n v="0.20755279340369279"/>
  </r>
  <r>
    <s v="NL"/>
    <n v="13"/>
    <s v="Residential"/>
    <x v="2"/>
    <x v="3"/>
    <x v="1"/>
    <s v="Water heating"/>
    <s v="Household"/>
    <n v="28.57564215390774"/>
    <n v="28.281827090948486"/>
    <n v="20.176336949999996"/>
    <n v="1.4017324929215405"/>
  </r>
  <r>
    <s v="NL"/>
    <n v="13"/>
    <s v="Residential"/>
    <x v="3"/>
    <x v="3"/>
    <x v="1"/>
    <s v="Water heating"/>
    <s v="Household"/>
    <n v="266.17446363822597"/>
    <n v="263.43765491243096"/>
    <n v="20.176336949999996"/>
    <n v="13.056763255157225"/>
  </r>
  <r>
    <s v="NS"/>
    <n v="13"/>
    <s v="Residential"/>
    <x v="0"/>
    <x v="3"/>
    <x v="1"/>
    <s v="Water heating"/>
    <s v="Household"/>
    <n v="4532.0058789550085"/>
    <n v="5329.2749363564044"/>
    <n v="20.176336949999996"/>
    <n v="264.13490960044686"/>
  </r>
  <r>
    <s v="NS"/>
    <n v="13"/>
    <s v="Residential"/>
    <x v="1"/>
    <x v="3"/>
    <x v="1"/>
    <s v="Water heating"/>
    <s v="Household"/>
    <n v="818.87122712135124"/>
    <n v="962.9267973958323"/>
    <n v="20.176336949999996"/>
    <n v="47.725550965079044"/>
  </r>
  <r>
    <s v="NS"/>
    <n v="13"/>
    <s v="Residential"/>
    <x v="2"/>
    <x v="3"/>
    <x v="1"/>
    <s v="Water heating"/>
    <s v="Household"/>
    <n v="1843.5540334877821"/>
    <n v="2167.8714827154199"/>
    <n v="20.176336949999996"/>
    <n v="107.44623704925885"/>
  </r>
  <r>
    <s v="NS"/>
    <n v="13"/>
    <s v="Residential"/>
    <x v="3"/>
    <x v="3"/>
    <x v="1"/>
    <s v="Water heating"/>
    <s v="Household"/>
    <n v="16990.697986844778"/>
    <n v="19979.696264950944"/>
    <n v="20.176336949999996"/>
    <n v="990.25389566320405"/>
  </r>
  <r>
    <s v="NT"/>
    <n v="13"/>
    <s v="Residential"/>
    <x v="0"/>
    <x v="3"/>
    <x v="1"/>
    <s v="Water heating"/>
    <s v="Household"/>
    <n v="0"/>
    <n v="0"/>
    <n v="22.193970644999993"/>
    <n v="0"/>
  </r>
  <r>
    <s v="NT"/>
    <n v="13"/>
    <s v="Residential"/>
    <x v="1"/>
    <x v="3"/>
    <x v="1"/>
    <s v="Water heating"/>
    <s v="Household"/>
    <n v="0"/>
    <n v="0"/>
    <n v="22.193970644999993"/>
    <n v="0"/>
  </r>
  <r>
    <s v="NT"/>
    <n v="13"/>
    <s v="Residential"/>
    <x v="2"/>
    <x v="3"/>
    <x v="1"/>
    <s v="Water heating"/>
    <s v="Household"/>
    <n v="0"/>
    <n v="0"/>
    <n v="22.193970644999993"/>
    <n v="0"/>
  </r>
  <r>
    <s v="NT"/>
    <n v="13"/>
    <s v="Residential"/>
    <x v="3"/>
    <x v="3"/>
    <x v="1"/>
    <s v="Water heating"/>
    <s v="Household"/>
    <n v="0"/>
    <n v="0"/>
    <n v="22.193970644999993"/>
    <n v="0"/>
  </r>
  <r>
    <s v="NU"/>
    <n v="13"/>
    <s v="Residential"/>
    <x v="0"/>
    <x v="3"/>
    <x v="1"/>
    <s v="Water heating"/>
    <s v="Household"/>
    <n v="0"/>
    <n v="0"/>
    <n v="22.69837906874999"/>
    <n v="0"/>
  </r>
  <r>
    <s v="NU"/>
    <n v="13"/>
    <s v="Residential"/>
    <x v="1"/>
    <x v="3"/>
    <x v="1"/>
    <s v="Water heating"/>
    <s v="Household"/>
    <n v="0"/>
    <n v="0"/>
    <n v="22.69837906874999"/>
    <n v="0"/>
  </r>
  <r>
    <s v="NU"/>
    <n v="13"/>
    <s v="Residential"/>
    <x v="2"/>
    <x v="3"/>
    <x v="1"/>
    <s v="Water heating"/>
    <s v="Household"/>
    <n v="0"/>
    <n v="0"/>
    <n v="22.69837906874999"/>
    <n v="0"/>
  </r>
  <r>
    <s v="NU"/>
    <n v="13"/>
    <s v="Residential"/>
    <x v="3"/>
    <x v="3"/>
    <x v="1"/>
    <s v="Water heating"/>
    <s v="Household"/>
    <n v="0"/>
    <n v="0"/>
    <n v="22.69837906874999"/>
    <n v="0"/>
  </r>
  <r>
    <s v="ON"/>
    <n v="13"/>
    <s v="Residential"/>
    <x v="0"/>
    <x v="3"/>
    <x v="1"/>
    <s v="Water heating"/>
    <s v="Household"/>
    <n v="248370.34901421762"/>
    <n v="221928.07802602139"/>
    <n v="18.915315890624996"/>
    <n v="11732.718570987001"/>
  </r>
  <r>
    <s v="ON"/>
    <n v="13"/>
    <s v="Residential"/>
    <x v="1"/>
    <x v="3"/>
    <x v="1"/>
    <s v="Water heating"/>
    <s v="Household"/>
    <n v="2059.9964459708003"/>
    <n v="1840.6828907284921"/>
    <n v="18.915315890624996"/>
    <n v="97.311771126211553"/>
  </r>
  <r>
    <s v="ON"/>
    <n v="13"/>
    <s v="Residential"/>
    <x v="2"/>
    <x v="3"/>
    <x v="1"/>
    <s v="Water heating"/>
    <s v="Household"/>
    <n v="157579.10790598101"/>
    <n v="140802.75159023723"/>
    <n v="18.915315890624996"/>
    <n v="7443.8488050851611"/>
  </r>
  <r>
    <s v="ON"/>
    <n v="13"/>
    <s v="Residential"/>
    <x v="3"/>
    <x v="3"/>
    <x v="1"/>
    <s v="Water heating"/>
    <s v="Household"/>
    <n v="673478.40663383063"/>
    <n v="601777.8248067667"/>
    <n v="18.915315890624996"/>
    <n v="31814.315356214909"/>
  </r>
  <r>
    <s v="PE"/>
    <n v="13"/>
    <s v="Residential"/>
    <x v="0"/>
    <x v="3"/>
    <x v="1"/>
    <s v="Water heating"/>
    <s v="Household"/>
    <n v="516.90697928471707"/>
    <n v="510.97816983825089"/>
    <n v="20.176336949999996"/>
    <n v="25.325616394320328"/>
  </r>
  <r>
    <s v="PE"/>
    <n v="13"/>
    <s v="Residential"/>
    <x v="1"/>
    <x v="3"/>
    <x v="1"/>
    <s v="Water heating"/>
    <s v="Household"/>
    <n v="147.80362462259367"/>
    <n v="146.10834953248565"/>
    <n v="20.176336949999996"/>
    <n v="7.2415696612603249"/>
  </r>
  <r>
    <s v="PE"/>
    <n v="13"/>
    <s v="Residential"/>
    <x v="2"/>
    <x v="3"/>
    <x v="1"/>
    <s v="Water heating"/>
    <s v="Household"/>
    <n v="323.61574387374884"/>
    <n v="319.90394241585625"/>
    <n v="20.176336949999996"/>
    <n v="15.855402455293369"/>
  </r>
  <r>
    <s v="PE"/>
    <n v="13"/>
    <s v="Residential"/>
    <x v="3"/>
    <x v="3"/>
    <x v="1"/>
    <s v="Water heating"/>
    <s v="Household"/>
    <n v="2834.7691512834604"/>
    <n v="2802.2549721444261"/>
    <n v="20.176336949999996"/>
    <n v="138.88819259357317"/>
  </r>
  <r>
    <s v="QC"/>
    <n v="13"/>
    <s v="Residential"/>
    <x v="0"/>
    <x v="3"/>
    <x v="1"/>
    <s v="Water heating"/>
    <s v="Household"/>
    <n v="34315.885450402049"/>
    <n v="33921.821970526689"/>
    <n v="20.176336949999996"/>
    <n v="1681.2676183288413"/>
  </r>
  <r>
    <s v="QC"/>
    <n v="13"/>
    <s v="Residential"/>
    <x v="1"/>
    <x v="3"/>
    <x v="1"/>
    <s v="Water heating"/>
    <s v="Household"/>
    <n v="581.2119334432191"/>
    <n v="574.53763685924343"/>
    <n v="20.176336949999996"/>
    <n v="28.475814925327342"/>
  </r>
  <r>
    <s v="QC"/>
    <n v="13"/>
    <s v="Residential"/>
    <x v="2"/>
    <x v="3"/>
    <x v="1"/>
    <s v="Water heating"/>
    <s v="Household"/>
    <n v="8615.5021830647856"/>
    <n v="8516.5668146028747"/>
    <n v="20.176336949999996"/>
    <n v="422.10669041205108"/>
  </r>
  <r>
    <s v="QC"/>
    <n v="13"/>
    <s v="Residential"/>
    <x v="3"/>
    <x v="3"/>
    <x v="1"/>
    <s v="Water heating"/>
    <s v="Household"/>
    <n v="53535.433120710768"/>
    <n v="52920.663640183353"/>
    <n v="20.176336949999996"/>
    <n v="2622.9074073915763"/>
  </r>
  <r>
    <s v="SK"/>
    <n v="13"/>
    <s v="Residential"/>
    <x v="0"/>
    <x v="3"/>
    <x v="1"/>
    <s v="Water heating"/>
    <s v="Household"/>
    <n v="4810.6644355273384"/>
    <n v="3887.9747707336614"/>
    <n v="21.437358009374989"/>
    <n v="181.36445587340435"/>
  </r>
  <r>
    <s v="SK"/>
    <n v="13"/>
    <s v="Residential"/>
    <x v="1"/>
    <x v="3"/>
    <x v="1"/>
    <s v="Water heating"/>
    <s v="Household"/>
    <n v="824.21925020953552"/>
    <n v="666.13327396144018"/>
    <n v="21.437358009374989"/>
    <n v="31.073478068991836"/>
  </r>
  <r>
    <s v="SK"/>
    <n v="13"/>
    <s v="Residential"/>
    <x v="2"/>
    <x v="3"/>
    <x v="1"/>
    <s v="Water heating"/>
    <s v="Household"/>
    <n v="2376.6163057217568"/>
    <n v="1920.7792104808343"/>
    <n v="21.437358009374989"/>
    <n v="89.599623686875915"/>
  </r>
  <r>
    <s v="SK"/>
    <n v="13"/>
    <s v="Residential"/>
    <x v="3"/>
    <x v="3"/>
    <x v="1"/>
    <s v="Water heating"/>
    <s v="Household"/>
    <n v="26947.366063364807"/>
    <n v="21778.837579761894"/>
    <n v="21.437358009374989"/>
    <n v="1015.9291816760988"/>
  </r>
  <r>
    <s v="YT"/>
    <n v="13"/>
    <s v="Residential"/>
    <x v="0"/>
    <x v="3"/>
    <x v="1"/>
    <s v="Water heating"/>
    <s v="Household"/>
    <n v="0"/>
    <n v="0"/>
    <n v="21.437358009374989"/>
    <n v="0"/>
  </r>
  <r>
    <s v="YT"/>
    <n v="13"/>
    <s v="Residential"/>
    <x v="1"/>
    <x v="3"/>
    <x v="1"/>
    <s v="Water heating"/>
    <s v="Household"/>
    <n v="0"/>
    <n v="0"/>
    <n v="21.437358009374989"/>
    <n v="0"/>
  </r>
  <r>
    <s v="YT"/>
    <n v="13"/>
    <s v="Residential"/>
    <x v="2"/>
    <x v="3"/>
    <x v="1"/>
    <s v="Water heating"/>
    <s v="Household"/>
    <n v="0"/>
    <n v="0"/>
    <n v="21.437358009374989"/>
    <n v="0"/>
  </r>
  <r>
    <s v="YT"/>
    <n v="13"/>
    <s v="Residential"/>
    <x v="3"/>
    <x v="3"/>
    <x v="1"/>
    <s v="Water heating"/>
    <s v="Household"/>
    <n v="0"/>
    <n v="0"/>
    <n v="21.437358009374989"/>
    <n v="0"/>
  </r>
  <r>
    <s v="AB"/>
    <n v="14"/>
    <s v="Residential"/>
    <x v="0"/>
    <x v="3"/>
    <x v="2"/>
    <s v="Water heating"/>
    <s v="Household"/>
    <n v="152.81561192000001"/>
    <n v="199.65603552047875"/>
    <n v="22.650793368396215"/>
    <n v="8.8145272562086578"/>
  </r>
  <r>
    <s v="AB"/>
    <n v="14"/>
    <s v="Residential"/>
    <x v="1"/>
    <x v="3"/>
    <x v="2"/>
    <s v="Water heating"/>
    <s v="Household"/>
    <n v="39.358876960000003"/>
    <n v="51.423000815425539"/>
    <n v="22.650793368396215"/>
    <n v="2.2702516410385027"/>
  </r>
  <r>
    <s v="AB"/>
    <n v="14"/>
    <s v="Residential"/>
    <x v="2"/>
    <x v="3"/>
    <x v="2"/>
    <s v="Water heating"/>
    <s v="Household"/>
    <n v="115.72074387000001"/>
    <n v="151.19099847376995"/>
    <n v="22.650793368396215"/>
    <n v="6.6748654678348247"/>
  </r>
  <r>
    <s v="AB"/>
    <n v="14"/>
    <s v="Residential"/>
    <x v="3"/>
    <x v="3"/>
    <x v="2"/>
    <s v="Water heating"/>
    <s v="Household"/>
    <n v="681.10475736000012"/>
    <n v="889.87423418377682"/>
    <n v="22.650793368396215"/>
    <n v="39.286669553278621"/>
  </r>
  <r>
    <s v="BC"/>
    <n v="14"/>
    <s v="Residential"/>
    <x v="0"/>
    <x v="3"/>
    <x v="2"/>
    <s v="Water heating"/>
    <s v="Household"/>
    <n v="4036.5753038100006"/>
    <n v="6784.5833173853571"/>
    <n v="19.985994148584901"/>
    <n v="339.46689201176099"/>
  </r>
  <r>
    <s v="BC"/>
    <n v="14"/>
    <s v="Residential"/>
    <x v="1"/>
    <x v="3"/>
    <x v="2"/>
    <s v="Water heating"/>
    <s v="Household"/>
    <n v="380.96803332000002"/>
    <n v="640.32234475604912"/>
    <n v="19.985994148584901"/>
    <n v="32.038553598865477"/>
  </r>
  <r>
    <s v="BC"/>
    <n v="14"/>
    <s v="Residential"/>
    <x v="2"/>
    <x v="3"/>
    <x v="2"/>
    <s v="Water heating"/>
    <s v="Household"/>
    <n v="2173.5474868800002"/>
    <n v="3653.2488332651783"/>
    <n v="19.985994148584901"/>
    <n v="182.79044845631785"/>
  </r>
  <r>
    <s v="BC"/>
    <n v="14"/>
    <s v="Residential"/>
    <x v="3"/>
    <x v="3"/>
    <x v="2"/>
    <s v="Water heating"/>
    <s v="Household"/>
    <n v="8367.9091759900002"/>
    <n v="14064.590085370513"/>
    <n v="19.985994148584901"/>
    <n v="703.72231577813955"/>
  </r>
  <r>
    <s v="IPOG"/>
    <n v="14"/>
    <s v="Residential"/>
    <x v="0"/>
    <x v="3"/>
    <x v="2"/>
    <s v="Water heating"/>
    <s v="Household"/>
    <n v="601.40023654479137"/>
    <n v="541.26021289031223"/>
    <n v="23.983192978301876"/>
    <n v="22.568313292562934"/>
  </r>
  <r>
    <s v="IPOG"/>
    <n v="14"/>
    <s v="Residential"/>
    <x v="1"/>
    <x v="3"/>
    <x v="2"/>
    <s v="Water heating"/>
    <s v="Household"/>
    <n v="231.73959307979518"/>
    <n v="208.56563377181564"/>
    <n v="23.983192978301876"/>
    <n v="8.6963247120810632"/>
  </r>
  <r>
    <s v="IPOG"/>
    <n v="14"/>
    <s v="Residential"/>
    <x v="2"/>
    <x v="3"/>
    <x v="2"/>
    <s v="Water heating"/>
    <s v="Household"/>
    <n v="818.16365793347484"/>
    <n v="736.34729214012725"/>
    <n v="23.983192978301876"/>
    <n v="30.702638001800548"/>
  </r>
  <r>
    <s v="IPOG"/>
    <n v="14"/>
    <s v="Residential"/>
    <x v="3"/>
    <x v="3"/>
    <x v="2"/>
    <s v="Water heating"/>
    <s v="Household"/>
    <n v="2839.0872856317583"/>
    <n v="2555.178557068582"/>
    <n v="23.983192978301876"/>
    <n v="106.54038264964588"/>
  </r>
  <r>
    <s v="MB"/>
    <n v="14"/>
    <s v="Residential"/>
    <x v="0"/>
    <x v="3"/>
    <x v="2"/>
    <s v="Water heating"/>
    <s v="Household"/>
    <n v="1811.8124579999999"/>
    <n v="2239.4367081627202"/>
    <n v="22.650793368396215"/>
    <n v="98.867914767494213"/>
  </r>
  <r>
    <s v="MB"/>
    <n v="14"/>
    <s v="Residential"/>
    <x v="1"/>
    <x v="3"/>
    <x v="2"/>
    <s v="Water heating"/>
    <s v="Household"/>
    <n v="152.76742874999999"/>
    <n v="188.82362037185138"/>
    <n v="22.650793368396215"/>
    <n v="8.3362916830679197"/>
  </r>
  <r>
    <s v="MB"/>
    <n v="14"/>
    <s v="Residential"/>
    <x v="2"/>
    <x v="3"/>
    <x v="2"/>
    <s v="Water heating"/>
    <s v="Household"/>
    <n v="573.15430274999994"/>
    <n v="708.43026790787144"/>
    <n v="22.650793368396215"/>
    <n v="31.27617900114338"/>
  </r>
  <r>
    <s v="MB"/>
    <n v="14"/>
    <s v="Residential"/>
    <x v="3"/>
    <x v="3"/>
    <x v="2"/>
    <s v="Water heating"/>
    <s v="Household"/>
    <n v="7887.2658105"/>
    <n v="9748.8194791243059"/>
    <n v="22.650793368396215"/>
    <n v="430.39638040786951"/>
  </r>
  <r>
    <s v="NB"/>
    <n v="14"/>
    <s v="Residential"/>
    <x v="0"/>
    <x v="3"/>
    <x v="2"/>
    <s v="Water heating"/>
    <s v="Household"/>
    <n v="31539.246871300002"/>
    <n v="31225.084688059829"/>
    <n v="21.318393758490561"/>
    <n v="1464.7015643767106"/>
  </r>
  <r>
    <s v="NB"/>
    <n v="14"/>
    <s v="Residential"/>
    <x v="1"/>
    <x v="3"/>
    <x v="2"/>
    <s v="Water heating"/>
    <s v="Household"/>
    <n v="10598.369093750001"/>
    <n v="10492.798824844578"/>
    <n v="21.318393758490561"/>
    <n v="492.19462515395043"/>
  </r>
  <r>
    <s v="NB"/>
    <n v="14"/>
    <s v="Residential"/>
    <x v="2"/>
    <x v="3"/>
    <x v="2"/>
    <s v="Water heating"/>
    <s v="Household"/>
    <n v="14655.449336200001"/>
    <n v="14509.466523781737"/>
    <n v="21.318393758490561"/>
    <n v="680.60786793578166"/>
  </r>
  <r>
    <s v="NB"/>
    <n v="14"/>
    <s v="Residential"/>
    <x v="3"/>
    <x v="3"/>
    <x v="2"/>
    <s v="Water heating"/>
    <s v="Household"/>
    <n v="182751.93230329998"/>
    <n v="180931.54178230723"/>
    <n v="21.318393758490561"/>
    <n v="8487.1094807622139"/>
  </r>
  <r>
    <s v="NL"/>
    <n v="14"/>
    <s v="Residential"/>
    <x v="0"/>
    <x v="3"/>
    <x v="2"/>
    <s v="Water heating"/>
    <s v="Household"/>
    <n v="41455.013421050004"/>
    <n v="41028.772522851432"/>
    <n v="21.318393758490561"/>
    <n v="1924.5714751145704"/>
  </r>
  <r>
    <s v="NL"/>
    <n v="14"/>
    <s v="Residential"/>
    <x v="1"/>
    <x v="3"/>
    <x v="2"/>
    <s v="Water heating"/>
    <s v="Household"/>
    <n v="5512.8815138000009"/>
    <n v="5456.1980062049652"/>
    <n v="21.318393758490561"/>
    <n v="255.93851338034807"/>
  </r>
  <r>
    <s v="NL"/>
    <n v="14"/>
    <s v="Residential"/>
    <x v="2"/>
    <x v="3"/>
    <x v="2"/>
    <s v="Water heating"/>
    <s v="Household"/>
    <n v="37231.901439599998"/>
    <n v="36849.082624657887"/>
    <n v="21.318393758490561"/>
    <n v="1728.5112115907821"/>
  </r>
  <r>
    <s v="NL"/>
    <n v="14"/>
    <s v="Residential"/>
    <x v="3"/>
    <x v="3"/>
    <x v="2"/>
    <s v="Water heating"/>
    <s v="Household"/>
    <n v="346805.20362554997"/>
    <n v="343239.34875555173"/>
    <n v="21.318393758490561"/>
    <n v="16100.619617218978"/>
  </r>
  <r>
    <s v="NS"/>
    <n v="14"/>
    <s v="Residential"/>
    <x v="0"/>
    <x v="3"/>
    <x v="2"/>
    <s v="Water heating"/>
    <s v="Household"/>
    <n v="715567.95794491994"/>
    <n v="841450.44940120517"/>
    <n v="21.318393758490561"/>
    <n v="39470.630805197383"/>
  </r>
  <r>
    <s v="NS"/>
    <n v="14"/>
    <s v="Residential"/>
    <x v="1"/>
    <x v="3"/>
    <x v="2"/>
    <s v="Water heating"/>
    <s v="Household"/>
    <n v="129293.30355286"/>
    <n v="152038.54109338805"/>
    <n v="21.318393758490561"/>
    <n v="7131.8009609816427"/>
  </r>
  <r>
    <s v="NS"/>
    <n v="14"/>
    <s v="Residential"/>
    <x v="2"/>
    <x v="3"/>
    <x v="2"/>
    <s v="Water heating"/>
    <s v="Household"/>
    <n v="291082.63103316003"/>
    <n v="342289.79648441868"/>
    <n v="21.318393758490561"/>
    <n v="16056.078162459757"/>
  </r>
  <r>
    <s v="NS"/>
    <n v="14"/>
    <s v="Residential"/>
    <x v="3"/>
    <x v="3"/>
    <x v="2"/>
    <s v="Water heating"/>
    <s v="Household"/>
    <n v="2682697.1074690605"/>
    <n v="3154636.3439332643"/>
    <n v="21.318393758490561"/>
    <n v="147977.20595984653"/>
  </r>
  <r>
    <s v="NT"/>
    <n v="14"/>
    <s v="Residential"/>
    <x v="0"/>
    <x v="3"/>
    <x v="2"/>
    <s v="Water heating"/>
    <s v="Household"/>
    <n v="8784.4485138046548"/>
    <n v="10986.228028393758"/>
    <n v="23.450233134339616"/>
    <n v="468.49120712177267"/>
  </r>
  <r>
    <s v="NT"/>
    <n v="14"/>
    <s v="Residential"/>
    <x v="1"/>
    <x v="3"/>
    <x v="2"/>
    <s v="Water heating"/>
    <s v="Household"/>
    <n v="3384.9413424164595"/>
    <n v="4233.3605111447141"/>
    <n v="23.450233134339616"/>
    <n v="180.52530594868776"/>
  </r>
  <r>
    <s v="NT"/>
    <n v="14"/>
    <s v="Residential"/>
    <x v="2"/>
    <x v="3"/>
    <x v="2"/>
    <s v="Water heating"/>
    <s v="Household"/>
    <n v="11950.638014834582"/>
    <n v="14946.007607585057"/>
    <n v="23.450233134339616"/>
    <n v="637.35006479311721"/>
  </r>
  <r>
    <s v="NT"/>
    <n v="14"/>
    <s v="Residential"/>
    <x v="3"/>
    <x v="3"/>
    <x v="2"/>
    <s v="Water heating"/>
    <s v="Household"/>
    <n v="41469.581439002497"/>
    <n v="51863.731367423446"/>
    <n v="23.450233134339616"/>
    <n v="2211.6509917113021"/>
  </r>
  <r>
    <s v="NU"/>
    <n v="14"/>
    <s v="Residential"/>
    <x v="0"/>
    <x v="3"/>
    <x v="2"/>
    <s v="Water heating"/>
    <s v="Household"/>
    <n v="308.8725445176475"/>
    <n v="277.98529006588274"/>
    <n v="23.983192978301876"/>
    <n v="11.590837396729542"/>
  </r>
  <r>
    <s v="NU"/>
    <n v="14"/>
    <s v="Residential"/>
    <x v="1"/>
    <x v="3"/>
    <x v="2"/>
    <s v="Water heating"/>
    <s v="Household"/>
    <n v="119.01890526561097"/>
    <n v="107.11701473904988"/>
    <n v="23.983192978301876"/>
    <n v="4.4663366898628141"/>
  </r>
  <r>
    <s v="NU"/>
    <n v="14"/>
    <s v="Residential"/>
    <x v="2"/>
    <x v="3"/>
    <x v="2"/>
    <s v="Water heating"/>
    <s v="Household"/>
    <n v="420.19985277966748"/>
    <n v="378.17986750170076"/>
    <n v="23.983192978301876"/>
    <n v="15.768537068598349"/>
  </r>
  <r>
    <s v="NU"/>
    <n v="14"/>
    <s v="Residential"/>
    <x v="3"/>
    <x v="3"/>
    <x v="2"/>
    <s v="Water heating"/>
    <s v="Household"/>
    <n v="1458.1239925326684"/>
    <n v="1312.3115932794014"/>
    <n v="23.983192978301876"/>
    <n v="54.717968306667039"/>
  </r>
  <r>
    <s v="ON"/>
    <n v="14"/>
    <s v="Residential"/>
    <x v="0"/>
    <x v="3"/>
    <x v="2"/>
    <s v="Water heating"/>
    <s v="Household"/>
    <n v="256440.26897231999"/>
    <n v="229138.84949384653"/>
    <n v="19.985994148584901"/>
    <n v="11464.971308923885"/>
  </r>
  <r>
    <s v="ON"/>
    <n v="14"/>
    <s v="Residential"/>
    <x v="1"/>
    <x v="3"/>
    <x v="2"/>
    <s v="Water heating"/>
    <s v="Household"/>
    <n v="2126.9287770600004"/>
    <n v="1900.4894000617667"/>
    <n v="19.985994148584901"/>
    <n v="95.091061567048939"/>
  </r>
  <r>
    <s v="ON"/>
    <n v="14"/>
    <s v="Residential"/>
    <x v="2"/>
    <x v="3"/>
    <x v="2"/>
    <s v="Water heating"/>
    <s v="Household"/>
    <n v="162699.08616795001"/>
    <n v="145377.64122470297"/>
    <n v="19.985994148584901"/>
    <n v="7273.9759725685881"/>
  </r>
  <r>
    <s v="ON"/>
    <n v="14"/>
    <s v="Residential"/>
    <x v="3"/>
    <x v="3"/>
    <x v="2"/>
    <s v="Water heating"/>
    <s v="Household"/>
    <n v="695360.71608267003"/>
    <n v="621330.47631297994"/>
    <n v="19.985994148584901"/>
    <n v="31088.294717477089"/>
  </r>
  <r>
    <s v="PE"/>
    <n v="14"/>
    <s v="Residential"/>
    <x v="0"/>
    <x v="3"/>
    <x v="2"/>
    <s v="Water heating"/>
    <s v="Household"/>
    <n v="125640.00637440001"/>
    <n v="124198.94311447386"/>
    <n v="21.318393758490561"/>
    <n v="5825.9052966881545"/>
  </r>
  <r>
    <s v="PE"/>
    <n v="14"/>
    <s v="Residential"/>
    <x v="1"/>
    <x v="3"/>
    <x v="2"/>
    <s v="Water heating"/>
    <s v="Household"/>
    <n v="35925.319417120001"/>
    <n v="35513.26389908023"/>
    <n v="21.318393758490561"/>
    <n v="1665.8508282283801"/>
  </r>
  <r>
    <s v="PE"/>
    <n v="14"/>
    <s v="Residential"/>
    <x v="2"/>
    <x v="3"/>
    <x v="2"/>
    <s v="Water heating"/>
    <s v="Household"/>
    <n v="78658.415832220009"/>
    <n v="77756.221090188366"/>
    <n v="21.318393758490561"/>
    <n v="3647.3770946847289"/>
  </r>
  <r>
    <s v="PE"/>
    <n v="14"/>
    <s v="Residential"/>
    <x v="3"/>
    <x v="3"/>
    <x v="2"/>
    <s v="Water heating"/>
    <s v="Household"/>
    <n v="689022.25837626006"/>
    <n v="681119.32450614776"/>
    <n v="21.318393758490561"/>
    <n v="31949.84257361677"/>
  </r>
  <r>
    <s v="QC"/>
    <n v="14"/>
    <s v="Residential"/>
    <x v="0"/>
    <x v="3"/>
    <x v="2"/>
    <s v="Water heating"/>
    <s v="Household"/>
    <n v="338789.34178116004"/>
    <n v="334898.8839009481"/>
    <n v="21.318393758490561"/>
    <n v="15709.386349408553"/>
  </r>
  <r>
    <s v="QC"/>
    <n v="14"/>
    <s v="Residential"/>
    <x v="1"/>
    <x v="3"/>
    <x v="2"/>
    <s v="Water heating"/>
    <s v="Household"/>
    <n v="5738.1124159299998"/>
    <n v="5672.2193020890199"/>
    <n v="21.318393758490561"/>
    <n v="266.07160775562289"/>
  </r>
  <r>
    <s v="QC"/>
    <n v="14"/>
    <s v="Residential"/>
    <x v="2"/>
    <x v="3"/>
    <x v="2"/>
    <s v="Water heating"/>
    <s v="Household"/>
    <n v="85057.992104950012"/>
    <n v="84081.23606557773"/>
    <n v="21.318393758490561"/>
    <n v="3944.0699434538947"/>
  </r>
  <r>
    <s v="QC"/>
    <n v="14"/>
    <s v="Residential"/>
    <x v="3"/>
    <x v="3"/>
    <x v="2"/>
    <s v="Water heating"/>
    <s v="Household"/>
    <n v="528537.55369795999"/>
    <n v="522468.13876311714"/>
    <n v="21.318393758490561"/>
    <n v="24507.856674475377"/>
  </r>
  <r>
    <s v="SK"/>
    <n v="14"/>
    <s v="Residential"/>
    <x v="0"/>
    <x v="3"/>
    <x v="2"/>
    <s v="Water heating"/>
    <s v="Household"/>
    <n v="2607.97107456"/>
    <n v="2107.7599314159884"/>
    <n v="22.650793368396215"/>
    <n v="93.05457416590383"/>
  </r>
  <r>
    <s v="SK"/>
    <n v="14"/>
    <s v="Residential"/>
    <x v="1"/>
    <x v="3"/>
    <x v="2"/>
    <s v="Water heating"/>
    <s v="Household"/>
    <n v="446.82808216000006"/>
    <n v="361.1260634733822"/>
    <n v="22.650793368396215"/>
    <n v="15.943197114554389"/>
  </r>
  <r>
    <s v="SK"/>
    <n v="14"/>
    <s v="Residential"/>
    <x v="2"/>
    <x v="3"/>
    <x v="2"/>
    <s v="Water heating"/>
    <s v="Household"/>
    <n v="1288.4179854399999"/>
    <n v="1041.2982839866472"/>
    <n v="22.650793368396215"/>
    <n v="45.971823902624571"/>
  </r>
  <r>
    <s v="SK"/>
    <n v="14"/>
    <s v="Residential"/>
    <x v="3"/>
    <x v="3"/>
    <x v="2"/>
    <s v="Water heating"/>
    <s v="Household"/>
    <n v="14608.78266832"/>
    <n v="11806.805319052182"/>
    <n v="22.650793368396215"/>
    <n v="521.25349991165285"/>
  </r>
  <r>
    <s v="YT"/>
    <n v="14"/>
    <s v="Residential"/>
    <x v="0"/>
    <x v="3"/>
    <x v="2"/>
    <s v="Water heating"/>
    <s v="Household"/>
    <n v="1133.4772275876971"/>
    <n v="1263.6172055699885"/>
    <n v="22.650793368396215"/>
    <n v="55.786885033928449"/>
  </r>
  <r>
    <s v="YT"/>
    <n v="14"/>
    <s v="Residential"/>
    <x v="1"/>
    <x v="3"/>
    <x v="2"/>
    <s v="Water heating"/>
    <s v="Household"/>
    <n v="436.76662482793017"/>
    <n v="486.91390397484071"/>
    <n v="22.650793368396215"/>
    <n v="21.496549637603998"/>
  </r>
  <r>
    <s v="YT"/>
    <n v="14"/>
    <s v="Residential"/>
    <x v="2"/>
    <x v="3"/>
    <x v="2"/>
    <s v="Water heating"/>
    <s v="Household"/>
    <n v="1542.0178083657522"/>
    <n v="1719.0642974744128"/>
    <n v="22.650793368396215"/>
    <n v="75.894220105903997"/>
  </r>
  <r>
    <s v="YT"/>
    <n v="14"/>
    <s v="Residential"/>
    <x v="3"/>
    <x v="3"/>
    <x v="2"/>
    <s v="Water heating"/>
    <s v="Household"/>
    <n v="5350.9137340648376"/>
    <n v="5965.2779035315416"/>
    <n v="22.650793368396215"/>
    <n v="263.35845312397163"/>
  </r>
  <r>
    <s v="AB"/>
    <n v="15"/>
    <s v="Residential"/>
    <x v="0"/>
    <x v="4"/>
    <x v="0"/>
    <s v="Water heating"/>
    <s v="Household"/>
    <n v="212886.33169865119"/>
    <n v="242781.64867695631"/>
    <n v="14.820889487962953"/>
    <n v="16381.044395084095"/>
  </r>
  <r>
    <s v="AB"/>
    <n v="15"/>
    <s v="Residential"/>
    <x v="1"/>
    <x v="4"/>
    <x v="0"/>
    <s v="Water heating"/>
    <s v="Household"/>
    <n v="54830.568883102103"/>
    <n v="62530.345678455269"/>
    <n v="14.820889487962953"/>
    <n v="4219.0683446658441"/>
  </r>
  <r>
    <s v="AB"/>
    <n v="15"/>
    <s v="Residential"/>
    <x v="2"/>
    <x v="4"/>
    <x v="0"/>
    <s v="Water heating"/>
    <s v="Household"/>
    <n v="161209.73737173039"/>
    <n v="183848.18560023981"/>
    <n v="14.820889487962953"/>
    <n v="12404.666113296058"/>
  </r>
  <r>
    <s v="AB"/>
    <n v="15"/>
    <s v="Residential"/>
    <x v="3"/>
    <x v="4"/>
    <x v="0"/>
    <s v="Water heating"/>
    <s v="Household"/>
    <n v="948842.14691871707"/>
    <n v="1082086.6653345996"/>
    <n v="14.820889487962953"/>
    <n v="73010.912483588472"/>
  </r>
  <r>
    <s v="BC"/>
    <n v="15"/>
    <s v="Residential"/>
    <x v="0"/>
    <x v="4"/>
    <x v="0"/>
    <s v="Water heating"/>
    <s v="Household"/>
    <n v="576191.05522779515"/>
    <n v="577362.97401319491"/>
    <n v="13.077255430555553"/>
    <n v="44150.164159381806"/>
  </r>
  <r>
    <s v="BC"/>
    <n v="15"/>
    <s v="Residential"/>
    <x v="1"/>
    <x v="4"/>
    <x v="0"/>
    <s v="Water heating"/>
    <s v="Household"/>
    <n v="54380.348836678313"/>
    <n v="54490.953386644986"/>
    <n v="13.077255430555553"/>
    <n v="4166.8493573448595"/>
  </r>
  <r>
    <s v="BC"/>
    <n v="15"/>
    <s v="Residential"/>
    <x v="2"/>
    <x v="4"/>
    <x v="0"/>
    <s v="Water heating"/>
    <s v="Household"/>
    <n v="310257.71248984931"/>
    <n v="310888.74769645842"/>
    <n v="13.077255430555553"/>
    <n v="23773.241208553125"/>
  </r>
  <r>
    <s v="BC"/>
    <n v="15"/>
    <s v="Residential"/>
    <x v="3"/>
    <x v="4"/>
    <x v="0"/>
    <s v="Water heating"/>
    <s v="Household"/>
    <n v="1194456.700365071"/>
    <n v="1196886.1137216373"/>
    <n v="13.077255430555553"/>
    <n v="91524.259052481531"/>
  </r>
  <r>
    <s v="IPOG"/>
    <n v="15"/>
    <s v="Residential"/>
    <x v="0"/>
    <x v="4"/>
    <x v="0"/>
    <s v="Water heating"/>
    <s v="Household"/>
    <n v="0"/>
    <n v="0"/>
    <n v="15.692706516666659"/>
    <n v="0"/>
  </r>
  <r>
    <s v="IPOG"/>
    <n v="15"/>
    <s v="Residential"/>
    <x v="1"/>
    <x v="4"/>
    <x v="0"/>
    <s v="Water heating"/>
    <s v="Household"/>
    <n v="0"/>
    <n v="0"/>
    <n v="15.692706516666659"/>
    <n v="0"/>
  </r>
  <r>
    <s v="IPOG"/>
    <n v="15"/>
    <s v="Residential"/>
    <x v="2"/>
    <x v="4"/>
    <x v="0"/>
    <s v="Water heating"/>
    <s v="Household"/>
    <n v="0"/>
    <n v="0"/>
    <n v="15.692706516666659"/>
    <n v="0"/>
  </r>
  <r>
    <s v="IPOG"/>
    <n v="15"/>
    <s v="Residential"/>
    <x v="3"/>
    <x v="4"/>
    <x v="0"/>
    <s v="Water heating"/>
    <s v="Household"/>
    <n v="0"/>
    <n v="0"/>
    <n v="15.692706516666659"/>
    <n v="0"/>
  </r>
  <r>
    <s v="MB"/>
    <n v="15"/>
    <s v="Residential"/>
    <x v="0"/>
    <x v="4"/>
    <x v="0"/>
    <s v="Water heating"/>
    <s v="Household"/>
    <n v="33918.777912948623"/>
    <n v="37642.880501255153"/>
    <n v="14.820889487962953"/>
    <n v="2539.8529914029441"/>
  </r>
  <r>
    <s v="MB"/>
    <n v="15"/>
    <s v="Residential"/>
    <x v="1"/>
    <x v="4"/>
    <x v="0"/>
    <s v="Water heating"/>
    <s v="Household"/>
    <n v="2859.9452803317972"/>
    <n v="3173.9521601855886"/>
    <n v="14.820889487962953"/>
    <n v="214.15395902947458"/>
  </r>
  <r>
    <s v="MB"/>
    <n v="15"/>
    <s v="Residential"/>
    <x v="2"/>
    <x v="4"/>
    <x v="0"/>
    <s v="Water heating"/>
    <s v="Household"/>
    <n v="10729.970102031481"/>
    <n v="11908.064122163392"/>
    <n v="14.820889487962953"/>
    <n v="803.46487515710419"/>
  </r>
  <r>
    <s v="MB"/>
    <n v="15"/>
    <s v="Residential"/>
    <x v="3"/>
    <x v="4"/>
    <x v="0"/>
    <s v="Water heating"/>
    <s v="Household"/>
    <n v="147656.79316614027"/>
    <n v="163868.72883853791"/>
    <n v="14.820889487962953"/>
    <n v="11056.605541227926"/>
  </r>
  <r>
    <s v="NB"/>
    <n v="15"/>
    <s v="Residential"/>
    <x v="0"/>
    <x v="4"/>
    <x v="0"/>
    <s v="Water heating"/>
    <s v="Household"/>
    <n v="680.78078245174834"/>
    <n v="775.75390395427621"/>
    <n v="13.949072459259256"/>
    <n v="55.613296598752591"/>
  </r>
  <r>
    <s v="NB"/>
    <n v="15"/>
    <s v="Residential"/>
    <x v="1"/>
    <x v="4"/>
    <x v="0"/>
    <s v="Water heating"/>
    <s v="Household"/>
    <n v="228.76785973355595"/>
    <n v="260.68238831366932"/>
    <n v="13.949072459259256"/>
    <n v="18.688152138791921"/>
  </r>
  <r>
    <s v="NB"/>
    <n v="15"/>
    <s v="Residential"/>
    <x v="2"/>
    <x v="4"/>
    <x v="0"/>
    <s v="Water heating"/>
    <s v="Household"/>
    <n v="316.34072642866971"/>
    <n v="360.47221048600267"/>
    <n v="13.949072459259256"/>
    <n v="25.842020072576567"/>
  </r>
  <r>
    <s v="NB"/>
    <n v="15"/>
    <s v="Residential"/>
    <x v="3"/>
    <x v="4"/>
    <x v="0"/>
    <s v="Water heating"/>
    <s v="Household"/>
    <n v="3944.736029230407"/>
    <n v="4495.0510555304518"/>
    <n v="13.949072459259256"/>
    <n v="322.24730846147992"/>
  </r>
  <r>
    <s v="NL"/>
    <n v="15"/>
    <s v="Residential"/>
    <x v="0"/>
    <x v="4"/>
    <x v="0"/>
    <s v="Water heating"/>
    <s v="Household"/>
    <n v="0"/>
    <n v="0"/>
    <n v="13.949072459259256"/>
    <n v="0"/>
  </r>
  <r>
    <s v="NL"/>
    <n v="15"/>
    <s v="Residential"/>
    <x v="1"/>
    <x v="4"/>
    <x v="0"/>
    <s v="Water heating"/>
    <s v="Household"/>
    <n v="0"/>
    <n v="0"/>
    <n v="13.949072459259256"/>
    <n v="0"/>
  </r>
  <r>
    <s v="NL"/>
    <n v="15"/>
    <s v="Residential"/>
    <x v="2"/>
    <x v="4"/>
    <x v="0"/>
    <s v="Water heating"/>
    <s v="Household"/>
    <n v="0"/>
    <n v="0"/>
    <n v="13.949072459259256"/>
    <n v="0"/>
  </r>
  <r>
    <s v="NL"/>
    <n v="15"/>
    <s v="Residential"/>
    <x v="3"/>
    <x v="4"/>
    <x v="0"/>
    <s v="Water heating"/>
    <s v="Household"/>
    <n v="0"/>
    <n v="0"/>
    <n v="13.949072459259256"/>
    <n v="0"/>
  </r>
  <r>
    <s v="NS"/>
    <n v="15"/>
    <s v="Residential"/>
    <x v="0"/>
    <x v="4"/>
    <x v="0"/>
    <s v="Water heating"/>
    <s v="Household"/>
    <n v="0"/>
    <n v="0"/>
    <n v="13.949072459259256"/>
    <n v="0"/>
  </r>
  <r>
    <s v="NS"/>
    <n v="15"/>
    <s v="Residential"/>
    <x v="1"/>
    <x v="4"/>
    <x v="0"/>
    <s v="Water heating"/>
    <s v="Household"/>
    <n v="0"/>
    <n v="0"/>
    <n v="13.949072459259256"/>
    <n v="0"/>
  </r>
  <r>
    <s v="NS"/>
    <n v="15"/>
    <s v="Residential"/>
    <x v="2"/>
    <x v="4"/>
    <x v="0"/>
    <s v="Water heating"/>
    <s v="Household"/>
    <n v="0"/>
    <n v="0"/>
    <n v="13.949072459259256"/>
    <n v="0"/>
  </r>
  <r>
    <s v="NS"/>
    <n v="15"/>
    <s v="Residential"/>
    <x v="3"/>
    <x v="4"/>
    <x v="0"/>
    <s v="Water heating"/>
    <s v="Household"/>
    <n v="0"/>
    <n v="0"/>
    <n v="13.949072459259256"/>
    <n v="0"/>
  </r>
  <r>
    <s v="NT"/>
    <n v="15"/>
    <s v="Residential"/>
    <x v="0"/>
    <x v="4"/>
    <x v="0"/>
    <s v="Water heating"/>
    <s v="Household"/>
    <n v="0"/>
    <n v="0"/>
    <n v="15.343979705185181"/>
    <n v="0"/>
  </r>
  <r>
    <s v="NT"/>
    <n v="15"/>
    <s v="Residential"/>
    <x v="1"/>
    <x v="4"/>
    <x v="0"/>
    <s v="Water heating"/>
    <s v="Household"/>
    <n v="0"/>
    <n v="0"/>
    <n v="15.343979705185181"/>
    <n v="0"/>
  </r>
  <r>
    <s v="NT"/>
    <n v="15"/>
    <s v="Residential"/>
    <x v="2"/>
    <x v="4"/>
    <x v="0"/>
    <s v="Water heating"/>
    <s v="Household"/>
    <n v="0"/>
    <n v="0"/>
    <n v="15.343979705185181"/>
    <n v="0"/>
  </r>
  <r>
    <s v="NT"/>
    <n v="15"/>
    <s v="Residential"/>
    <x v="3"/>
    <x v="4"/>
    <x v="0"/>
    <s v="Water heating"/>
    <s v="Household"/>
    <n v="0"/>
    <n v="0"/>
    <n v="15.343979705185181"/>
    <n v="0"/>
  </r>
  <r>
    <s v="NU"/>
    <n v="15"/>
    <s v="Residential"/>
    <x v="0"/>
    <x v="4"/>
    <x v="0"/>
    <s v="Water heating"/>
    <s v="Household"/>
    <n v="0"/>
    <n v="0"/>
    <n v="15.692706516666659"/>
    <n v="0"/>
  </r>
  <r>
    <s v="NU"/>
    <n v="15"/>
    <s v="Residential"/>
    <x v="1"/>
    <x v="4"/>
    <x v="0"/>
    <s v="Water heating"/>
    <s v="Household"/>
    <n v="0"/>
    <n v="0"/>
    <n v="15.692706516666659"/>
    <n v="0"/>
  </r>
  <r>
    <s v="NU"/>
    <n v="15"/>
    <s v="Residential"/>
    <x v="2"/>
    <x v="4"/>
    <x v="0"/>
    <s v="Water heating"/>
    <s v="Household"/>
    <n v="0"/>
    <n v="0"/>
    <n v="15.692706516666659"/>
    <n v="0"/>
  </r>
  <r>
    <s v="NU"/>
    <n v="15"/>
    <s v="Residential"/>
    <x v="3"/>
    <x v="4"/>
    <x v="0"/>
    <s v="Water heating"/>
    <s v="Household"/>
    <n v="0"/>
    <n v="0"/>
    <n v="15.692706516666659"/>
    <n v="0"/>
  </r>
  <r>
    <s v="ON"/>
    <n v="15"/>
    <s v="Residential"/>
    <x v="0"/>
    <x v="4"/>
    <x v="0"/>
    <s v="Water heating"/>
    <s v="Household"/>
    <n v="1270966.7630186975"/>
    <n v="1721889.9326725379"/>
    <n v="13.077255430555553"/>
    <n v="131670.58958329057"/>
  </r>
  <r>
    <s v="ON"/>
    <n v="15"/>
    <s v="Residential"/>
    <x v="1"/>
    <x v="4"/>
    <x v="0"/>
    <s v="Water heating"/>
    <s v="Household"/>
    <n v="10541.463685810801"/>
    <n v="14281.443641468173"/>
    <n v="13.077255430555553"/>
    <n v="1092.082640528607"/>
  </r>
  <r>
    <s v="ON"/>
    <n v="15"/>
    <s v="Residential"/>
    <x v="2"/>
    <x v="4"/>
    <x v="0"/>
    <s v="Water heating"/>
    <s v="Household"/>
    <n v="806367.62596478092"/>
    <n v="1092456.8112890807"/>
    <n v="13.077255430555553"/>
    <n v="83538.691821871864"/>
  </r>
  <r>
    <s v="ON"/>
    <n v="15"/>
    <s v="Residential"/>
    <x v="3"/>
    <x v="4"/>
    <x v="0"/>
    <s v="Water heating"/>
    <s v="Household"/>
    <n v="3446340.0073307105"/>
    <n v="4669058.4961442072"/>
    <n v="13.077255430555553"/>
    <n v="357036.5755214016"/>
  </r>
  <r>
    <s v="PE"/>
    <n v="15"/>
    <s v="Residential"/>
    <x v="0"/>
    <x v="4"/>
    <x v="0"/>
    <s v="Water heating"/>
    <s v="Household"/>
    <n v="0"/>
    <n v="0"/>
    <n v="13.949072459259256"/>
    <n v="0"/>
  </r>
  <r>
    <s v="PE"/>
    <n v="15"/>
    <s v="Residential"/>
    <x v="1"/>
    <x v="4"/>
    <x v="0"/>
    <s v="Water heating"/>
    <s v="Household"/>
    <n v="0"/>
    <n v="0"/>
    <n v="13.949072459259256"/>
    <n v="0"/>
  </r>
  <r>
    <s v="PE"/>
    <n v="15"/>
    <s v="Residential"/>
    <x v="2"/>
    <x v="4"/>
    <x v="0"/>
    <s v="Water heating"/>
    <s v="Household"/>
    <n v="0"/>
    <n v="0"/>
    <n v="13.949072459259256"/>
    <n v="0"/>
  </r>
  <r>
    <s v="PE"/>
    <n v="15"/>
    <s v="Residential"/>
    <x v="3"/>
    <x v="4"/>
    <x v="0"/>
    <s v="Water heating"/>
    <s v="Household"/>
    <n v="0"/>
    <n v="0"/>
    <n v="13.949072459259256"/>
    <n v="0"/>
  </r>
  <r>
    <s v="QC"/>
    <n v="15"/>
    <s v="Residential"/>
    <x v="0"/>
    <x v="4"/>
    <x v="0"/>
    <s v="Water heating"/>
    <s v="Household"/>
    <n v="84142.410975957246"/>
    <n v="92876.338489807662"/>
    <n v="13.949072459259256"/>
    <n v="6658.2447514750183"/>
  </r>
  <r>
    <s v="QC"/>
    <n v="15"/>
    <s v="Residential"/>
    <x v="1"/>
    <x v="4"/>
    <x v="0"/>
    <s v="Water heating"/>
    <s v="Household"/>
    <n v="1425.1292870933949"/>
    <n v="1573.0567798639026"/>
    <n v="13.949072459259256"/>
    <n v="112.77142508638438"/>
  </r>
  <r>
    <s v="QC"/>
    <n v="15"/>
    <s v="Residential"/>
    <x v="2"/>
    <x v="4"/>
    <x v="0"/>
    <s v="Water heating"/>
    <s v="Household"/>
    <n v="21125.176166573339"/>
    <n v="23317.955708021138"/>
    <n v="13.949072459259256"/>
    <n v="1671.6491921685381"/>
  </r>
  <r>
    <s v="QC"/>
    <n v="15"/>
    <s v="Residential"/>
    <x v="3"/>
    <x v="4"/>
    <x v="0"/>
    <s v="Water heating"/>
    <s v="Household"/>
    <n v="131268.66336960404"/>
    <n v="144894.26522023021"/>
    <n v="13.949072459259256"/>
    <n v="10387.376339424693"/>
  </r>
  <r>
    <s v="SK"/>
    <n v="15"/>
    <s v="Residential"/>
    <x v="0"/>
    <x v="4"/>
    <x v="0"/>
    <s v="Water heating"/>
    <s v="Household"/>
    <n v="44794.527077867882"/>
    <n v="51994.500730183849"/>
    <n v="14.820889487962953"/>
    <n v="3508.1902994022121"/>
  </r>
  <r>
    <s v="SK"/>
    <n v="15"/>
    <s v="Residential"/>
    <x v="1"/>
    <x v="4"/>
    <x v="0"/>
    <s v="Water heating"/>
    <s v="Household"/>
    <n v="7674.7218635639101"/>
    <n v="8908.3054911007494"/>
    <n v="14.820889487962953"/>
    <n v="601.06416003815332"/>
  </r>
  <r>
    <s v="SK"/>
    <n v="15"/>
    <s v="Residential"/>
    <x v="2"/>
    <x v="4"/>
    <x v="0"/>
    <s v="Water heating"/>
    <s v="Household"/>
    <n v="22129.875173612196"/>
    <n v="25686.883776517465"/>
    <n v="14.820889487962953"/>
    <n v="1733.1539916939209"/>
  </r>
  <r>
    <s v="SK"/>
    <n v="15"/>
    <s v="Residential"/>
    <x v="3"/>
    <x v="4"/>
    <x v="0"/>
    <s v="Water heating"/>
    <s v="Household"/>
    <n v="250920.54018319675"/>
    <n v="291251.83500864258"/>
    <n v="14.820889487962953"/>
    <n v="19651.440977627415"/>
  </r>
  <r>
    <s v="YT"/>
    <n v="15"/>
    <s v="Residential"/>
    <x v="0"/>
    <x v="4"/>
    <x v="0"/>
    <s v="Water heating"/>
    <s v="Household"/>
    <n v="0"/>
    <n v="0"/>
    <n v="14.820889487962953"/>
    <n v="0"/>
  </r>
  <r>
    <s v="YT"/>
    <n v="15"/>
    <s v="Residential"/>
    <x v="1"/>
    <x v="4"/>
    <x v="0"/>
    <s v="Water heating"/>
    <s v="Household"/>
    <n v="0"/>
    <n v="0"/>
    <n v="14.820889487962953"/>
    <n v="0"/>
  </r>
  <r>
    <s v="YT"/>
    <n v="15"/>
    <s v="Residential"/>
    <x v="2"/>
    <x v="4"/>
    <x v="0"/>
    <s v="Water heating"/>
    <s v="Household"/>
    <n v="0"/>
    <n v="0"/>
    <n v="14.820889487962953"/>
    <n v="0"/>
  </r>
  <r>
    <s v="YT"/>
    <n v="15"/>
    <s v="Residential"/>
    <x v="3"/>
    <x v="4"/>
    <x v="0"/>
    <s v="Water heating"/>
    <s v="Household"/>
    <n v="0"/>
    <n v="0"/>
    <n v="14.820889487962953"/>
    <n v="0"/>
  </r>
  <r>
    <s v="AB"/>
    <n v="16"/>
    <s v="Residential"/>
    <x v="0"/>
    <x v="4"/>
    <x v="1"/>
    <s v="Water heating"/>
    <s v="Household"/>
    <n v="1175.2425001332138"/>
    <n v="1535.4730802937268"/>
    <n v="14.820889487962953"/>
    <n v="103.60195193013134"/>
  </r>
  <r>
    <s v="AB"/>
    <n v="16"/>
    <s v="Residential"/>
    <x v="1"/>
    <x v="4"/>
    <x v="1"/>
    <s v="Water heating"/>
    <s v="Household"/>
    <n v="302.69305851499905"/>
    <n v="395.47331115822686"/>
    <n v="14.820889487962953"/>
    <n v="26.683507186219661"/>
  </r>
  <r>
    <s v="AB"/>
    <n v="16"/>
    <s v="Residential"/>
    <x v="2"/>
    <x v="4"/>
    <x v="1"/>
    <s v="Water heating"/>
    <s v="Household"/>
    <n v="889.96101009791425"/>
    <n v="1162.7482611984053"/>
    <n v="14.820889487962953"/>
    <n v="78.453338589613793"/>
  </r>
  <r>
    <s v="AB"/>
    <n v="16"/>
    <s v="Residential"/>
    <x v="3"/>
    <x v="4"/>
    <x v="1"/>
    <s v="Water heating"/>
    <s v="Household"/>
    <n v="5238.0986983937237"/>
    <n v="6843.6595361327581"/>
    <n v="14.820889487962953"/>
    <n v="461.75767936809439"/>
  </r>
  <r>
    <s v="BC"/>
    <n v="16"/>
    <s v="Residential"/>
    <x v="0"/>
    <x v="4"/>
    <x v="1"/>
    <s v="Water heating"/>
    <s v="Household"/>
    <n v="619.72075062265776"/>
    <n v="1041.612443633461"/>
    <n v="13.077255430555553"/>
    <n v="79.650691933392238"/>
  </r>
  <r>
    <s v="BC"/>
    <n v="16"/>
    <s v="Residential"/>
    <x v="1"/>
    <x v="4"/>
    <x v="1"/>
    <s v="Water heating"/>
    <s v="Household"/>
    <n v="58.488638958244216"/>
    <n v="98.30636474392827"/>
    <n v="13.077255430555553"/>
    <n v="7.5173544835892203"/>
  </r>
  <r>
    <s v="BC"/>
    <n v="16"/>
    <s v="Residential"/>
    <x v="2"/>
    <x v="4"/>
    <x v="1"/>
    <s v="Water heating"/>
    <s v="Household"/>
    <n v="333.69685406633681"/>
    <n v="560.87002936016813"/>
    <n v="13.077255430555553"/>
    <n v="42.888971033606325"/>
  </r>
  <r>
    <s v="BC"/>
    <n v="16"/>
    <s v="Residential"/>
    <x v="3"/>
    <x v="4"/>
    <x v="1"/>
    <s v="Water heating"/>
    <s v="Household"/>
    <n v="1284.6947140542777"/>
    <n v="2159.2854508818218"/>
    <n v="13.077255430555553"/>
    <n v="165.11763208635975"/>
  </r>
  <r>
    <s v="IPOG"/>
    <n v="16"/>
    <s v="Residential"/>
    <x v="0"/>
    <x v="4"/>
    <x v="1"/>
    <s v="Water heating"/>
    <s v="Household"/>
    <n v="0"/>
    <n v="0"/>
    <n v="15.692706516666659"/>
    <n v="0"/>
  </r>
  <r>
    <s v="IPOG"/>
    <n v="16"/>
    <s v="Residential"/>
    <x v="1"/>
    <x v="4"/>
    <x v="1"/>
    <s v="Water heating"/>
    <s v="Household"/>
    <n v="0"/>
    <n v="0"/>
    <n v="15.692706516666659"/>
    <n v="0"/>
  </r>
  <r>
    <s v="IPOG"/>
    <n v="16"/>
    <s v="Residential"/>
    <x v="2"/>
    <x v="4"/>
    <x v="1"/>
    <s v="Water heating"/>
    <s v="Household"/>
    <n v="0"/>
    <n v="0"/>
    <n v="15.692706516666659"/>
    <n v="0"/>
  </r>
  <r>
    <s v="IPOG"/>
    <n v="16"/>
    <s v="Residential"/>
    <x v="3"/>
    <x v="4"/>
    <x v="1"/>
    <s v="Water heating"/>
    <s v="Household"/>
    <n v="0"/>
    <n v="0"/>
    <n v="15.692706516666659"/>
    <n v="0"/>
  </r>
  <r>
    <s v="MB"/>
    <n v="16"/>
    <s v="Residential"/>
    <x v="0"/>
    <x v="4"/>
    <x v="1"/>
    <s v="Water heating"/>
    <s v="Household"/>
    <n v="91.381116726737716"/>
    <n v="112.94890170733046"/>
    <n v="14.820889487962953"/>
    <n v="7.6209259774228739"/>
  </r>
  <r>
    <s v="MB"/>
    <n v="16"/>
    <s v="Residential"/>
    <x v="1"/>
    <x v="4"/>
    <x v="1"/>
    <s v="Water heating"/>
    <s v="Household"/>
    <n v="7.7050238709901491"/>
    <n v="9.5235647695084786"/>
    <n v="14.820889487962953"/>
    <n v="0.64257713933048421"/>
  </r>
  <r>
    <s v="MB"/>
    <n v="16"/>
    <s v="Residential"/>
    <x v="2"/>
    <x v="4"/>
    <x v="1"/>
    <s v="Water heating"/>
    <s v="Household"/>
    <n v="28.907782376022119"/>
    <n v="35.730601541345223"/>
    <n v="14.820889487962953"/>
    <n v="2.4108270674553278"/>
  </r>
  <r>
    <s v="MB"/>
    <n v="16"/>
    <s v="Residential"/>
    <x v="3"/>
    <x v="4"/>
    <x v="1"/>
    <s v="Water heating"/>
    <s v="Household"/>
    <n v="397.80450482149632"/>
    <n v="491.69438417105346"/>
    <n v="14.820889487962953"/>
    <n v="33.175767525315649"/>
  </r>
  <r>
    <s v="NB"/>
    <n v="16"/>
    <s v="Residential"/>
    <x v="0"/>
    <x v="4"/>
    <x v="1"/>
    <s v="Water heating"/>
    <s v="Household"/>
    <n v="4.5298727062402975"/>
    <n v="4.4847506808159201"/>
    <n v="13.949072459259256"/>
    <n v="0.32150888124744004"/>
  </r>
  <r>
    <s v="NB"/>
    <n v="16"/>
    <s v="Residential"/>
    <x v="1"/>
    <x v="4"/>
    <x v="1"/>
    <s v="Water heating"/>
    <s v="Household"/>
    <n v="1.5222070166845418"/>
    <n v="1.5070443248911529"/>
    <n v="13.949072459259256"/>
    <n v="0.10803903480268982"/>
  </r>
  <r>
    <s v="NB"/>
    <n v="16"/>
    <s v="Residential"/>
    <x v="2"/>
    <x v="4"/>
    <x v="1"/>
    <s v="Water heating"/>
    <s v="Household"/>
    <n v="2.1049113891857325"/>
    <n v="2.0839443838462532"/>
    <n v="13.949072459259256"/>
    <n v="0.14939662762042302"/>
  </r>
  <r>
    <s v="NB"/>
    <n v="16"/>
    <s v="Residential"/>
    <x v="3"/>
    <x v="4"/>
    <x v="1"/>
    <s v="Water heating"/>
    <s v="Household"/>
    <n v="26.248026578805575"/>
    <n v="25.986570198144584"/>
    <n v="13.949072459259256"/>
    <n v="1.8629604422833832"/>
  </r>
  <r>
    <s v="NL"/>
    <n v="16"/>
    <s v="Residential"/>
    <x v="0"/>
    <x v="4"/>
    <x v="1"/>
    <s v="Water heating"/>
    <s v="Household"/>
    <n v="0.98123511162198718"/>
    <n v="0.97114604154803186"/>
    <n v="13.949072459259256"/>
    <n v="6.962083281052818E-2"/>
  </r>
  <r>
    <s v="NL"/>
    <n v="16"/>
    <s v="Residential"/>
    <x v="1"/>
    <x v="4"/>
    <x v="1"/>
    <s v="Water heating"/>
    <s v="Household"/>
    <n v="0.13048923305390936"/>
    <n v="0.12914754134253004"/>
    <n v="13.949072459259256"/>
    <n v="9.258503869682258E-3"/>
  </r>
  <r>
    <s v="NL"/>
    <n v="16"/>
    <s v="Residential"/>
    <x v="2"/>
    <x v="4"/>
    <x v="1"/>
    <s v="Water heating"/>
    <s v="Household"/>
    <n v="0.88127456609226196"/>
    <n v="0.8722132914330194"/>
    <n v="13.949072459259256"/>
    <n v="6.2528407819263485E-2"/>
  </r>
  <r>
    <s v="NL"/>
    <n v="16"/>
    <s v="Residential"/>
    <x v="3"/>
    <x v="4"/>
    <x v="1"/>
    <s v="Water heating"/>
    <s v="Household"/>
    <n v="8.2088368717740323"/>
    <n v="8.1244335219101096"/>
    <n v="13.949072459259256"/>
    <n v="0.58243539458547955"/>
  </r>
  <r>
    <s v="NS"/>
    <n v="16"/>
    <s v="Residential"/>
    <x v="0"/>
    <x v="4"/>
    <x v="1"/>
    <s v="Water heating"/>
    <s v="Household"/>
    <n v="139.76734076499068"/>
    <n v="164.35516765741693"/>
    <n v="13.949072459259256"/>
    <n v="11.782515872467176"/>
  </r>
  <r>
    <s v="NS"/>
    <n v="16"/>
    <s v="Residential"/>
    <x v="1"/>
    <x v="4"/>
    <x v="1"/>
    <s v="Water heating"/>
    <s v="Household"/>
    <n v="25.254039138648743"/>
    <n v="29.696721808842238"/>
    <n v="13.949072459259256"/>
    <n v="2.1289388162242893"/>
  </r>
  <r>
    <s v="NS"/>
    <n v="16"/>
    <s v="Residential"/>
    <x v="2"/>
    <x v="4"/>
    <x v="1"/>
    <s v="Water heating"/>
    <s v="Household"/>
    <n v="56.855320072217829"/>
    <n v="66.857290204852291"/>
    <n v="13.949072459259256"/>
    <n v="4.7929559761138876"/>
  </r>
  <r>
    <s v="NS"/>
    <n v="16"/>
    <s v="Residential"/>
    <x v="3"/>
    <x v="4"/>
    <x v="1"/>
    <s v="Water heating"/>
    <s v="Household"/>
    <n v="523.99417361522592"/>
    <n v="616.17506482324063"/>
    <n v="13.949072459259256"/>
    <n v="44.173192635057951"/>
  </r>
  <r>
    <s v="NT"/>
    <n v="16"/>
    <s v="Residential"/>
    <x v="0"/>
    <x v="4"/>
    <x v="1"/>
    <s v="Water heating"/>
    <s v="Household"/>
    <n v="0"/>
    <n v="0"/>
    <n v="15.343979705185181"/>
    <n v="0"/>
  </r>
  <r>
    <s v="NT"/>
    <n v="16"/>
    <s v="Residential"/>
    <x v="1"/>
    <x v="4"/>
    <x v="1"/>
    <s v="Water heating"/>
    <s v="Household"/>
    <n v="0"/>
    <n v="0"/>
    <n v="15.343979705185181"/>
    <n v="0"/>
  </r>
  <r>
    <s v="NT"/>
    <n v="16"/>
    <s v="Residential"/>
    <x v="2"/>
    <x v="4"/>
    <x v="1"/>
    <s v="Water heating"/>
    <s v="Household"/>
    <n v="0"/>
    <n v="0"/>
    <n v="15.343979705185181"/>
    <n v="0"/>
  </r>
  <r>
    <s v="NT"/>
    <n v="16"/>
    <s v="Residential"/>
    <x v="3"/>
    <x v="4"/>
    <x v="1"/>
    <s v="Water heating"/>
    <s v="Household"/>
    <n v="0"/>
    <n v="0"/>
    <n v="15.343979705185181"/>
    <n v="0"/>
  </r>
  <r>
    <s v="NU"/>
    <n v="16"/>
    <s v="Residential"/>
    <x v="0"/>
    <x v="4"/>
    <x v="1"/>
    <s v="Water heating"/>
    <s v="Household"/>
    <n v="0"/>
    <n v="0"/>
    <n v="15.692706516666659"/>
    <n v="0"/>
  </r>
  <r>
    <s v="NU"/>
    <n v="16"/>
    <s v="Residential"/>
    <x v="1"/>
    <x v="4"/>
    <x v="1"/>
    <s v="Water heating"/>
    <s v="Household"/>
    <n v="0"/>
    <n v="0"/>
    <n v="15.692706516666659"/>
    <n v="0"/>
  </r>
  <r>
    <s v="NU"/>
    <n v="16"/>
    <s v="Residential"/>
    <x v="2"/>
    <x v="4"/>
    <x v="1"/>
    <s v="Water heating"/>
    <s v="Household"/>
    <n v="0"/>
    <n v="0"/>
    <n v="15.692706516666659"/>
    <n v="0"/>
  </r>
  <r>
    <s v="NU"/>
    <n v="16"/>
    <s v="Residential"/>
    <x v="3"/>
    <x v="4"/>
    <x v="1"/>
    <s v="Water heating"/>
    <s v="Household"/>
    <n v="0"/>
    <n v="0"/>
    <n v="15.692706516666659"/>
    <n v="0"/>
  </r>
  <r>
    <s v="ON"/>
    <n v="16"/>
    <s v="Residential"/>
    <x v="0"/>
    <x v="4"/>
    <x v="1"/>
    <s v="Water heating"/>
    <s v="Household"/>
    <n v="15853.426532822399"/>
    <n v="14165.622001660939"/>
    <n v="13.077255430555553"/>
    <n v="1083.2259166982676"/>
  </r>
  <r>
    <s v="ON"/>
    <n v="16"/>
    <s v="Residential"/>
    <x v="1"/>
    <x v="4"/>
    <x v="1"/>
    <s v="Water heating"/>
    <s v="Household"/>
    <n v="131.48913484920001"/>
    <n v="117.49039728054204"/>
    <n v="13.077255430555553"/>
    <n v="8.984331452761932"/>
  </r>
  <r>
    <s v="ON"/>
    <n v="16"/>
    <s v="Residential"/>
    <x v="2"/>
    <x v="4"/>
    <x v="1"/>
    <s v="Water heating"/>
    <s v="Household"/>
    <n v="10058.240930168999"/>
    <n v="8987.4096759725853"/>
    <n v="13.077255430555553"/>
    <n v="687.25503785550654"/>
  </r>
  <r>
    <s v="ON"/>
    <n v="16"/>
    <s v="Residential"/>
    <x v="3"/>
    <x v="4"/>
    <x v="1"/>
    <s v="Water heating"/>
    <s v="Household"/>
    <n v="42987.9834021594"/>
    <n v="38411.350519580847"/>
    <n v="13.077255430555553"/>
    <n v="2937.2639177660417"/>
  </r>
  <r>
    <s v="PE"/>
    <n v="16"/>
    <s v="Residential"/>
    <x v="0"/>
    <x v="4"/>
    <x v="1"/>
    <s v="Water heating"/>
    <s v="Household"/>
    <n v="15.941443115282919"/>
    <n v="15.758598266364496"/>
    <n v="13.949072459259256"/>
    <n v="1.1297237370004551"/>
  </r>
  <r>
    <s v="PE"/>
    <n v="16"/>
    <s v="Residential"/>
    <x v="1"/>
    <x v="4"/>
    <x v="1"/>
    <s v="Water heating"/>
    <s v="Household"/>
    <n v="4.5582728974063409"/>
    <n v="4.5059905090913093"/>
    <n v="13.949072459259256"/>
    <n v="0.32303155082546564"/>
  </r>
  <r>
    <s v="PE"/>
    <n v="16"/>
    <s v="Residential"/>
    <x v="2"/>
    <x v="4"/>
    <x v="1"/>
    <s v="Water heating"/>
    <s v="Household"/>
    <n v="9.9803294962511302"/>
    <n v="9.8658573104081402"/>
    <n v="13.949072459259256"/>
    <n v="0.70727694183417067"/>
  </r>
  <r>
    <s v="PE"/>
    <n v="16"/>
    <s v="Residential"/>
    <x v="3"/>
    <x v="4"/>
    <x v="1"/>
    <s v="Water heating"/>
    <s v="Household"/>
    <n v="87.424455426539879"/>
    <n v="86.421716136963497"/>
    <n v="13.949072459259256"/>
    <n v="6.1955170416795431"/>
  </r>
  <r>
    <s v="QC"/>
    <n v="16"/>
    <s v="Residential"/>
    <x v="0"/>
    <x v="4"/>
    <x v="1"/>
    <s v="Water heating"/>
    <s v="Household"/>
    <n v="1058.304023317959"/>
    <n v="1046.1510812993849"/>
    <n v="13.949072459259256"/>
    <n v="74.997895691979167"/>
  </r>
  <r>
    <s v="QC"/>
    <n v="16"/>
    <s v="Residential"/>
    <x v="1"/>
    <x v="4"/>
    <x v="1"/>
    <s v="Water heating"/>
    <s v="Household"/>
    <n v="17.924611866780843"/>
    <n v="17.718776148572498"/>
    <n v="13.949072459259256"/>
    <n v="1.2702476240139502"/>
  </r>
  <r>
    <s v="QC"/>
    <n v="16"/>
    <s v="Residential"/>
    <x v="2"/>
    <x v="4"/>
    <x v="1"/>
    <s v="Water heating"/>
    <s v="Household"/>
    <n v="265.70261858521553"/>
    <n v="262.65144572117805"/>
    <n v="13.949072459259256"/>
    <n v="18.829312593242186"/>
  </r>
  <r>
    <s v="QC"/>
    <n v="16"/>
    <s v="Residential"/>
    <x v="3"/>
    <x v="4"/>
    <x v="1"/>
    <s v="Water heating"/>
    <s v="Household"/>
    <n v="1651.0360586092331"/>
    <n v="1632.0765299211098"/>
    <n v="13.949072459259256"/>
    <n v="117.00251286871433"/>
  </r>
  <r>
    <s v="SK"/>
    <n v="16"/>
    <s v="Residential"/>
    <x v="0"/>
    <x v="4"/>
    <x v="1"/>
    <s v="Water heating"/>
    <s v="Household"/>
    <n v="148.3611878326617"/>
    <n v="119.90538167442058"/>
    <n v="14.820889487962953"/>
    <n v="8.0902959145470899"/>
  </r>
  <r>
    <s v="SK"/>
    <n v="16"/>
    <s v="Residential"/>
    <x v="1"/>
    <x v="4"/>
    <x v="1"/>
    <s v="Water heating"/>
    <s v="Household"/>
    <n v="25.418972500464601"/>
    <n v="20.543591244885008"/>
    <n v="14.820889487962953"/>
    <n v="1.3861240421210783"/>
  </r>
  <r>
    <s v="SK"/>
    <n v="16"/>
    <s v="Residential"/>
    <x v="2"/>
    <x v="4"/>
    <x v="1"/>
    <s v="Water heating"/>
    <s v="Household"/>
    <n v="73.294993418243024"/>
    <n v="59.23694929263565"/>
    <n v="14.820889487962953"/>
    <n v="3.9968552049960282"/>
  </r>
  <r>
    <s v="SK"/>
    <n v="16"/>
    <s v="Residential"/>
    <x v="3"/>
    <x v="4"/>
    <x v="1"/>
    <s v="Water heating"/>
    <s v="Household"/>
    <n v="831.0584310551917"/>
    <n v="671.66069391283429"/>
    <n v="14.820889487962953"/>
    <n v="45.318514415638504"/>
  </r>
  <r>
    <s v="YT"/>
    <n v="16"/>
    <s v="Residential"/>
    <x v="0"/>
    <x v="4"/>
    <x v="1"/>
    <s v="Water heating"/>
    <s v="Household"/>
    <n v="0"/>
    <n v="0"/>
    <n v="14.820889487962953"/>
    <n v="0"/>
  </r>
  <r>
    <s v="YT"/>
    <n v="16"/>
    <s v="Residential"/>
    <x v="1"/>
    <x v="4"/>
    <x v="1"/>
    <s v="Water heating"/>
    <s v="Household"/>
    <n v="0"/>
    <n v="0"/>
    <n v="14.820889487962953"/>
    <n v="0"/>
  </r>
  <r>
    <s v="YT"/>
    <n v="16"/>
    <s v="Residential"/>
    <x v="2"/>
    <x v="4"/>
    <x v="1"/>
    <s v="Water heating"/>
    <s v="Household"/>
    <n v="0"/>
    <n v="0"/>
    <n v="14.820889487962953"/>
    <n v="0"/>
  </r>
  <r>
    <s v="YT"/>
    <n v="16"/>
    <s v="Residential"/>
    <x v="3"/>
    <x v="4"/>
    <x v="1"/>
    <s v="Water heating"/>
    <s v="Household"/>
    <n v="0"/>
    <n v="0"/>
    <n v="14.820889487962953"/>
    <n v="0"/>
  </r>
  <r>
    <s v="AB"/>
    <n v="17"/>
    <s v="Residential"/>
    <x v="4"/>
    <x v="5"/>
    <x v="0"/>
    <s v="Cooking"/>
    <s v="Household"/>
    <n v="426883.34636008152"/>
    <n v="486829.95190476766"/>
    <n v="2.8271783720930235"/>
    <n v="172196.40497757363"/>
  </r>
  <r>
    <s v="BC"/>
    <n v="17"/>
    <s v="Residential"/>
    <x v="4"/>
    <x v="5"/>
    <x v="0"/>
    <s v="Cooking"/>
    <s v="Household"/>
    <n v="632529.41520298715"/>
    <n v="633815.92095011508"/>
    <n v="2.8271783720930235"/>
    <n v="224186.74647715522"/>
  </r>
  <r>
    <s v="IPOG"/>
    <n v="17"/>
    <s v="Residential"/>
    <x v="4"/>
    <x v="5"/>
    <x v="0"/>
    <s v="Cooking"/>
    <s v="Household"/>
    <n v="86.866205008391489"/>
    <n v="86.866205008391489"/>
    <n v="2.8271783720930235"/>
    <n v="30.725406598269387"/>
  </r>
  <r>
    <s v="MB"/>
    <n v="17"/>
    <s v="Residential"/>
    <x v="4"/>
    <x v="5"/>
    <x v="0"/>
    <s v="Cooking"/>
    <s v="Household"/>
    <n v="45128.983757592221"/>
    <n v="50083.907713007873"/>
    <n v="2.8271783720930235"/>
    <n v="17715.156640763926"/>
  </r>
  <r>
    <s v="NB"/>
    <n v="17"/>
    <s v="Residential"/>
    <x v="4"/>
    <x v="5"/>
    <x v="0"/>
    <s v="Cooking"/>
    <s v="Household"/>
    <n v="0"/>
    <n v="0"/>
    <n v="2.8271783720930235"/>
    <n v="0"/>
  </r>
  <r>
    <s v="NL"/>
    <n v="17"/>
    <s v="Residential"/>
    <x v="4"/>
    <x v="5"/>
    <x v="0"/>
    <s v="Cooking"/>
    <s v="Household"/>
    <n v="0"/>
    <n v="0"/>
    <n v="2.8271783720930235"/>
    <n v="0"/>
  </r>
  <r>
    <s v="NS"/>
    <n v="17"/>
    <s v="Residential"/>
    <x v="4"/>
    <x v="5"/>
    <x v="0"/>
    <s v="Cooking"/>
    <s v="Household"/>
    <n v="0"/>
    <n v="0"/>
    <n v="2.8271783720930235"/>
    <n v="0"/>
  </r>
  <r>
    <s v="NT"/>
    <n v="17"/>
    <s v="Residential"/>
    <x v="4"/>
    <x v="5"/>
    <x v="0"/>
    <s v="Cooking"/>
    <s v="Household"/>
    <n v="0"/>
    <n v="0"/>
    <n v="2.8271783720930235"/>
    <n v="0"/>
  </r>
  <r>
    <s v="NU"/>
    <n v="17"/>
    <s v="Residential"/>
    <x v="4"/>
    <x v="5"/>
    <x v="0"/>
    <s v="Cooking"/>
    <s v="Household"/>
    <n v="0"/>
    <n v="0"/>
    <n v="2.8271783720930235"/>
    <n v="0"/>
  </r>
  <r>
    <s v="ON"/>
    <n v="17"/>
    <s v="Residential"/>
    <x v="4"/>
    <x v="5"/>
    <x v="0"/>
    <s v="Cooking"/>
    <s v="Household"/>
    <n v="2082096.557181125"/>
    <n v="2820798.4700931069"/>
    <n v="2.8271783720930235"/>
    <n v="997743.36771146371"/>
  </r>
  <r>
    <s v="PE"/>
    <n v="17"/>
    <s v="Residential"/>
    <x v="4"/>
    <x v="5"/>
    <x v="0"/>
    <s v="Cooking"/>
    <s v="Household"/>
    <n v="0"/>
    <n v="0"/>
    <n v="2.8271783720930235"/>
    <n v="0"/>
  </r>
  <r>
    <s v="QC"/>
    <n v="17"/>
    <s v="Residential"/>
    <x v="4"/>
    <x v="5"/>
    <x v="0"/>
    <s v="Cooking"/>
    <s v="Household"/>
    <n v="0"/>
    <n v="0"/>
    <n v="2.8271783720930235"/>
    <n v="0"/>
  </r>
  <r>
    <s v="SK"/>
    <n v="17"/>
    <s v="Residential"/>
    <x v="4"/>
    <x v="5"/>
    <x v="0"/>
    <s v="Cooking"/>
    <s v="Household"/>
    <n v="0"/>
    <n v="0"/>
    <n v="2.8271783720930235"/>
    <n v="0"/>
  </r>
  <r>
    <s v="YT"/>
    <n v="17"/>
    <s v="Residential"/>
    <x v="4"/>
    <x v="5"/>
    <x v="0"/>
    <s v="Cooking"/>
    <s v="Household"/>
    <n v="0"/>
    <n v="0"/>
    <n v="2.8271783720930235"/>
    <n v="0"/>
  </r>
  <r>
    <s v="AB"/>
    <n v="18"/>
    <s v="Residential"/>
    <x v="4"/>
    <x v="5"/>
    <x v="1"/>
    <s v="Cooking"/>
    <s v="Household"/>
    <n v="31755.665052709257"/>
    <n v="41489.283130700591"/>
    <n v="2.8271783720930235"/>
    <n v="14675.155816215849"/>
  </r>
  <r>
    <s v="BC"/>
    <n v="18"/>
    <s v="Residential"/>
    <x v="4"/>
    <x v="5"/>
    <x v="1"/>
    <s v="Cooking"/>
    <s v="Household"/>
    <n v="47053.585988873398"/>
    <n v="79086.589620153463"/>
    <n v="2.8271783720930235"/>
    <n v="27973.682311952565"/>
  </r>
  <r>
    <s v="IPOG"/>
    <n v="18"/>
    <s v="Residential"/>
    <x v="4"/>
    <x v="5"/>
    <x v="1"/>
    <s v="Cooking"/>
    <s v="Household"/>
    <n v="0"/>
    <n v="0"/>
    <n v="2.8271783720930235"/>
    <n v="0"/>
  </r>
  <r>
    <s v="MB"/>
    <n v="18"/>
    <s v="Residential"/>
    <x v="4"/>
    <x v="5"/>
    <x v="1"/>
    <s v="Cooking"/>
    <s v="Household"/>
    <n v="3357.1253238031363"/>
    <n v="4149.4745501012567"/>
    <n v="2.8271783720930235"/>
    <n v="1467.7087908780611"/>
  </r>
  <r>
    <s v="NB"/>
    <n v="18"/>
    <s v="Residential"/>
    <x v="4"/>
    <x v="5"/>
    <x v="1"/>
    <s v="Cooking"/>
    <s v="Household"/>
    <n v="25410.679208372094"/>
    <n v="25157.563638102016"/>
    <n v="2.8271783720930235"/>
    <n v="8898.4706046252431"/>
  </r>
  <r>
    <s v="NL"/>
    <n v="18"/>
    <s v="Residential"/>
    <x v="4"/>
    <x v="5"/>
    <x v="1"/>
    <s v="Cooking"/>
    <s v="Household"/>
    <n v="8786.8703804651177"/>
    <n v="8696.5236837873636"/>
    <n v="2.8271783720930235"/>
    <n v="3076.0435102469792"/>
  </r>
  <r>
    <s v="NS"/>
    <n v="18"/>
    <s v="Residential"/>
    <x v="4"/>
    <x v="5"/>
    <x v="1"/>
    <s v="Cooking"/>
    <s v="Household"/>
    <n v="52800.383277209308"/>
    <n v="62089.010196545882"/>
    <n v="2.8271783720930235"/>
    <n v="21961.476081390647"/>
  </r>
  <r>
    <s v="NT"/>
    <n v="18"/>
    <s v="Residential"/>
    <x v="4"/>
    <x v="5"/>
    <x v="1"/>
    <s v="Cooking"/>
    <s v="Household"/>
    <n v="1532.2173129115445"/>
    <n v="1916.2601684380834"/>
    <n v="2.8271783720930235"/>
    <n v="677.7995287999579"/>
  </r>
  <r>
    <s v="NU"/>
    <n v="18"/>
    <s v="Residential"/>
    <x v="4"/>
    <x v="5"/>
    <x v="1"/>
    <s v="Cooking"/>
    <s v="Household"/>
    <n v="1283.1040304114492"/>
    <n v="1154.7936273703044"/>
    <n v="2.8271783720930235"/>
    <n v="408.46153846153857"/>
  </r>
  <r>
    <s v="ON"/>
    <n v="18"/>
    <s v="Residential"/>
    <x v="4"/>
    <x v="5"/>
    <x v="1"/>
    <s v="Cooking"/>
    <s v="Household"/>
    <n v="86988.196526317042"/>
    <n v="77727.16567278438"/>
    <n v="2.8271783720930235"/>
    <n v="27492.841074346936"/>
  </r>
  <r>
    <s v="PE"/>
    <n v="18"/>
    <s v="Residential"/>
    <x v="4"/>
    <x v="5"/>
    <x v="1"/>
    <s v="Cooking"/>
    <s v="Household"/>
    <n v="9830.0991997674428"/>
    <n v="9717.3501224074735"/>
    <n v="2.8271783720930235"/>
    <n v="3437.1195741758243"/>
  </r>
  <r>
    <s v="QC"/>
    <n v="18"/>
    <s v="Residential"/>
    <x v="4"/>
    <x v="5"/>
    <x v="1"/>
    <s v="Cooking"/>
    <s v="Household"/>
    <n v="276023.07882418606"/>
    <n v="272853.39185444202"/>
    <n v="2.8271783720930235"/>
    <n v="96510.851436813493"/>
  </r>
  <r>
    <s v="SK"/>
    <n v="18"/>
    <s v="Residential"/>
    <x v="4"/>
    <x v="5"/>
    <x v="1"/>
    <s v="Cooking"/>
    <s v="Household"/>
    <n v="679583.00119186053"/>
    <n v="549238.38456501765"/>
    <n v="2.8271783720930235"/>
    <n v="194270.86383601758"/>
  </r>
  <r>
    <s v="YT"/>
    <n v="18"/>
    <s v="Residential"/>
    <x v="4"/>
    <x v="5"/>
    <x v="1"/>
    <s v="Cooking"/>
    <s v="Household"/>
    <n v="0"/>
    <n v="0"/>
    <n v="2.8271783720930235"/>
    <n v="0"/>
  </r>
  <r>
    <s v="AB"/>
    <n v="19"/>
    <s v="Residential"/>
    <x v="4"/>
    <x v="6"/>
    <x v="0"/>
    <s v="Cooking"/>
    <s v="Barbecue"/>
    <n v="44226"/>
    <n v="50436.592658217611"/>
    <n v="0.28079999999999999"/>
    <n v="179617.4952215727"/>
  </r>
  <r>
    <s v="BC"/>
    <n v="19"/>
    <s v="Residential"/>
    <x v="4"/>
    <x v="6"/>
    <x v="0"/>
    <s v="Cooking"/>
    <s v="Barbecue"/>
    <n v="53997.840000000004"/>
    <n v="54107.666562722312"/>
    <n v="0.28079999999999999"/>
    <n v="192691.12023761508"/>
  </r>
  <r>
    <s v="IPOG"/>
    <n v="19"/>
    <s v="Residential"/>
    <x v="4"/>
    <x v="6"/>
    <x v="0"/>
    <s v="Cooking"/>
    <s v="Barbecue"/>
    <n v="95.835473183502231"/>
    <n v="95.835473183502231"/>
    <n v="0.28079999999999999"/>
    <n v="341.29442016916749"/>
  </r>
  <r>
    <s v="MB"/>
    <n v="19"/>
    <s v="Residential"/>
    <x v="4"/>
    <x v="6"/>
    <x v="0"/>
    <s v="Cooking"/>
    <s v="Barbecue"/>
    <n v="13759.2"/>
    <n v="15269.887456503729"/>
    <n v="0.28079999999999999"/>
    <n v="54379.94108441499"/>
  </r>
  <r>
    <s v="NB"/>
    <n v="19"/>
    <s v="Residential"/>
    <x v="4"/>
    <x v="6"/>
    <x v="0"/>
    <s v="Cooking"/>
    <s v="Barbecue"/>
    <n v="9013.68"/>
    <n v="10271.144"/>
    <n v="0.28079999999999999"/>
    <n v="36578.148148148153"/>
  </r>
  <r>
    <s v="NL"/>
    <n v="19"/>
    <s v="Residential"/>
    <x v="4"/>
    <x v="6"/>
    <x v="0"/>
    <s v="Cooking"/>
    <s v="Barbecue"/>
    <n v="6233.76"/>
    <n v="6233.76"/>
    <n v="0.28079999999999999"/>
    <n v="22200"/>
  </r>
  <r>
    <s v="NS"/>
    <n v="19"/>
    <s v="Residential"/>
    <x v="4"/>
    <x v="6"/>
    <x v="0"/>
    <s v="Cooking"/>
    <s v="Barbecue"/>
    <n v="11400.480000000001"/>
    <n v="14574.127135135137"/>
    <n v="0.28079999999999999"/>
    <n v="51902.162162162167"/>
  </r>
  <r>
    <s v="NT"/>
    <n v="19"/>
    <s v="Residential"/>
    <x v="4"/>
    <x v="6"/>
    <x v="0"/>
    <s v="Cooking"/>
    <s v="Barbecue"/>
    <n v="415.79310638297875"/>
    <n v="859.30575319148954"/>
    <n v="0.28079999999999999"/>
    <n v="3060.2056737588659"/>
  </r>
  <r>
    <s v="NU"/>
    <n v="19"/>
    <s v="Residential"/>
    <x v="4"/>
    <x v="6"/>
    <x v="0"/>
    <s v="Cooking"/>
    <s v="Barbecue"/>
    <n v="348.19200000000001"/>
    <n v="348.19200000000001"/>
    <n v="0.28079999999999999"/>
    <n v="1240"/>
  </r>
  <r>
    <s v="ON"/>
    <n v="19"/>
    <s v="Residential"/>
    <x v="4"/>
    <x v="6"/>
    <x v="0"/>
    <s v="Cooking"/>
    <s v="Barbecue"/>
    <n v="151716.24"/>
    <n v="205543.27137434942"/>
    <n v="0.28079999999999999"/>
    <n v="731991.70717360906"/>
  </r>
  <r>
    <s v="PE"/>
    <n v="19"/>
    <s v="Residential"/>
    <x v="4"/>
    <x v="6"/>
    <x v="0"/>
    <s v="Cooking"/>
    <s v="Barbecue"/>
    <n v="1712.88"/>
    <n v="1712.88"/>
    <n v="0.28079999999999999"/>
    <n v="6100.0000000000009"/>
  </r>
  <r>
    <s v="QC"/>
    <n v="19"/>
    <s v="Residential"/>
    <x v="4"/>
    <x v="6"/>
    <x v="0"/>
    <s v="Cooking"/>
    <s v="Barbecue"/>
    <n v="101537.28"/>
    <n v="112076.78360094782"/>
    <n v="0.28079999999999999"/>
    <n v="399133.84473272017"/>
  </r>
  <r>
    <s v="SK"/>
    <n v="19"/>
    <s v="Residential"/>
    <x v="4"/>
    <x v="6"/>
    <x v="0"/>
    <s v="Cooking"/>
    <s v="Barbecue"/>
    <n v="12242.880000000001"/>
    <n v="14210.718912000002"/>
    <n v="0.28079999999999999"/>
    <n v="50607.973333333342"/>
  </r>
  <r>
    <s v="YT"/>
    <n v="19"/>
    <s v="Residential"/>
    <x v="4"/>
    <x v="6"/>
    <x v="0"/>
    <s v="Cooking"/>
    <s v="Barbecue"/>
    <n v="367.63889361702127"/>
    <n v="367.63889361702127"/>
    <n v="0.28079999999999999"/>
    <n v="1309.2553191489362"/>
  </r>
  <r>
    <s v="AB"/>
    <n v="20"/>
    <s v="Residential"/>
    <x v="4"/>
    <x v="6"/>
    <x v="1"/>
    <s v="Cooking"/>
    <s v="Barbecue"/>
    <n v="110565"/>
    <n v="144454.9368351064"/>
    <n v="0.28079999999999999"/>
    <n v="514440.65824468096"/>
  </r>
  <r>
    <s v="BC"/>
    <n v="20"/>
    <s v="Residential"/>
    <x v="4"/>
    <x v="6"/>
    <x v="1"/>
    <s v="Cooking"/>
    <s v="Barbecue"/>
    <n v="134994.6"/>
    <n v="226895.83177914112"/>
    <n v="0.28079999999999999"/>
    <n v="808033.58895705536"/>
  </r>
  <r>
    <s v="IPOG"/>
    <n v="20"/>
    <s v="Residential"/>
    <x v="4"/>
    <x v="6"/>
    <x v="1"/>
    <s v="Cooking"/>
    <s v="Barbecue"/>
    <n v="38.334189273400895"/>
    <n v="34.500770346060804"/>
    <n v="0.28079999999999999"/>
    <n v="122.8659912609003"/>
  </r>
  <r>
    <s v="MB"/>
    <n v="20"/>
    <s v="Residential"/>
    <x v="4"/>
    <x v="6"/>
    <x v="1"/>
    <s v="Cooking"/>
    <s v="Barbecue"/>
    <n v="34398"/>
    <n v="42516.62115869017"/>
    <n v="0.28079999999999999"/>
    <n v="151412.46851385388"/>
  </r>
  <r>
    <s v="NB"/>
    <n v="20"/>
    <s v="Residential"/>
    <x v="4"/>
    <x v="6"/>
    <x v="1"/>
    <s v="Cooking"/>
    <s v="Barbecue"/>
    <n v="22534.2"/>
    <n v="22309.737015881859"/>
    <n v="0.28079999999999999"/>
    <n v="79450.630398439665"/>
  </r>
  <r>
    <s v="NL"/>
    <n v="20"/>
    <s v="Residential"/>
    <x v="4"/>
    <x v="6"/>
    <x v="1"/>
    <s v="Cooking"/>
    <s v="Barbecue"/>
    <n v="15584.4"/>
    <n v="15424.161029952706"/>
    <n v="0.28079999999999999"/>
    <n v="54929.348397267473"/>
  </r>
  <r>
    <s v="NS"/>
    <n v="20"/>
    <s v="Residential"/>
    <x v="4"/>
    <x v="6"/>
    <x v="1"/>
    <s v="Cooking"/>
    <s v="Barbecue"/>
    <n v="28501.200000000001"/>
    <n v="33515.122193774419"/>
    <n v="0.28079999999999999"/>
    <n v="119355.84826842742"/>
  </r>
  <r>
    <s v="NT"/>
    <n v="20"/>
    <s v="Residential"/>
    <x v="4"/>
    <x v="6"/>
    <x v="1"/>
    <s v="Cooking"/>
    <s v="Barbecue"/>
    <n v="1039.4827659574469"/>
    <n v="1300.0240914893618"/>
    <n v="0.28079999999999999"/>
    <n v="4629.7154255319156"/>
  </r>
  <r>
    <s v="NU"/>
    <n v="20"/>
    <s v="Residential"/>
    <x v="4"/>
    <x v="6"/>
    <x v="1"/>
    <s v="Cooking"/>
    <s v="Barbecue"/>
    <n v="870.48"/>
    <n v="783.43200000000002"/>
    <n v="0.28079999999999999"/>
    <n v="2790"/>
  </r>
  <r>
    <s v="ON"/>
    <n v="20"/>
    <s v="Residential"/>
    <x v="4"/>
    <x v="6"/>
    <x v="1"/>
    <s v="Cooking"/>
    <s v="Barbecue"/>
    <n v="379290.6"/>
    <n v="338910.15656831878"/>
    <n v="0.28079999999999999"/>
    <n v="1206945.0020239274"/>
  </r>
  <r>
    <s v="PE"/>
    <n v="20"/>
    <s v="Residential"/>
    <x v="4"/>
    <x v="6"/>
    <x v="1"/>
    <s v="Cooking"/>
    <s v="Barbecue"/>
    <n v="4282.2"/>
    <n v="4233.0841071428567"/>
    <n v="0.28079999999999999"/>
    <n v="15075.085851648351"/>
  </r>
  <r>
    <s v="QC"/>
    <n v="20"/>
    <s v="Residential"/>
    <x v="4"/>
    <x v="6"/>
    <x v="1"/>
    <s v="Cooking"/>
    <s v="Barbecue"/>
    <n v="253843.19999999998"/>
    <n v="250928.21373571505"/>
    <n v="0.28079999999999999"/>
    <n v="893618.99478531"/>
  </r>
  <r>
    <s v="SK"/>
    <n v="20"/>
    <s v="Residential"/>
    <x v="4"/>
    <x v="6"/>
    <x v="1"/>
    <s v="Cooking"/>
    <s v="Barbecue"/>
    <n v="30607.200000000001"/>
    <n v="24736.7121522694"/>
    <n v="0.28079999999999999"/>
    <n v="88093.70424597364"/>
  </r>
  <r>
    <s v="YT"/>
    <n v="20"/>
    <s v="Residential"/>
    <x v="4"/>
    <x v="6"/>
    <x v="1"/>
    <s v="Cooking"/>
    <s v="Barbecue"/>
    <n v="919.09723404255317"/>
    <n v="1024.6232127659575"/>
    <n v="0.28079999999999999"/>
    <n v="3648.9430654058319"/>
  </r>
  <r>
    <s v="AB"/>
    <n v="21"/>
    <s v="Residential"/>
    <x v="4"/>
    <x v="7"/>
    <x v="0"/>
    <s v="Other"/>
    <s v="Pool/spa heater"/>
    <n v="685389.84964946774"/>
    <n v="781638.14631319174"/>
    <n v="29.65609756097561"/>
    <n v="26356.743152266521"/>
  </r>
  <r>
    <s v="BC"/>
    <n v="21"/>
    <s v="Residential"/>
    <x v="4"/>
    <x v="7"/>
    <x v="0"/>
    <s v="Other"/>
    <s v="Pool/spa heater"/>
    <n v="1667902.7291912544"/>
    <n v="1671295.0875467411"/>
    <n v="35.714634146341467"/>
    <n v="46795.805906860878"/>
  </r>
  <r>
    <s v="IPOG"/>
    <n v="21"/>
    <s v="Residential"/>
    <x v="4"/>
    <x v="7"/>
    <x v="0"/>
    <s v="Other"/>
    <s v="Pool/spa heater"/>
    <n v="149.67450169547425"/>
    <n v="149.67450169547425"/>
    <n v="32.290243902439023"/>
    <n v="4.635285572561707"/>
  </r>
  <r>
    <s v="MB"/>
    <n v="21"/>
    <s v="Residential"/>
    <x v="4"/>
    <x v="7"/>
    <x v="0"/>
    <s v="Other"/>
    <s v="Pool/spa heater"/>
    <n v="157013.80733432397"/>
    <n v="174253.09372000454"/>
    <n v="29.65609756097561"/>
    <n v="5875.7931100585465"/>
  </r>
  <r>
    <s v="NB"/>
    <n v="21"/>
    <s v="Residential"/>
    <x v="4"/>
    <x v="7"/>
    <x v="0"/>
    <s v="Other"/>
    <s v="Pool/spa heater"/>
    <n v="0"/>
    <n v="0"/>
    <n v="32.290243902439023"/>
    <n v="0"/>
  </r>
  <r>
    <s v="NL"/>
    <n v="21"/>
    <s v="Residential"/>
    <x v="4"/>
    <x v="7"/>
    <x v="0"/>
    <s v="Other"/>
    <s v="Pool/spa heater"/>
    <n v="0"/>
    <n v="0"/>
    <n v="32.290243902439023"/>
    <n v="0"/>
  </r>
  <r>
    <s v="NS"/>
    <n v="21"/>
    <s v="Residential"/>
    <x v="4"/>
    <x v="7"/>
    <x v="0"/>
    <s v="Other"/>
    <s v="Pool/spa heater"/>
    <n v="0"/>
    <n v="0"/>
    <n v="32.290243902439023"/>
    <n v="0"/>
  </r>
  <r>
    <s v="NT"/>
    <n v="21"/>
    <s v="Residential"/>
    <x v="4"/>
    <x v="7"/>
    <x v="0"/>
    <s v="Other"/>
    <s v="Pool/spa heater"/>
    <n v="0"/>
    <n v="0"/>
    <n v="32.290243902439023"/>
    <n v="0"/>
  </r>
  <r>
    <s v="NU"/>
    <n v="21"/>
    <s v="Residential"/>
    <x v="4"/>
    <x v="7"/>
    <x v="0"/>
    <s v="Other"/>
    <s v="Pool/spa heater"/>
    <n v="0"/>
    <n v="0"/>
    <n v="32.290243902439023"/>
    <n v="0"/>
  </r>
  <r>
    <s v="ON"/>
    <n v="21"/>
    <s v="Residential"/>
    <x v="4"/>
    <x v="7"/>
    <x v="0"/>
    <s v="Other"/>
    <s v="Pool/spa heater"/>
    <n v="15212497.105084296"/>
    <n v="20609701.510872182"/>
    <n v="32.290243902439023"/>
    <n v="638264.03953905846"/>
  </r>
  <r>
    <s v="PE"/>
    <n v="21"/>
    <s v="Residential"/>
    <x v="4"/>
    <x v="7"/>
    <x v="0"/>
    <s v="Other"/>
    <s v="Pool/spa heater"/>
    <n v="0"/>
    <n v="0"/>
    <n v="32.290243902439023"/>
    <n v="0"/>
  </r>
  <r>
    <s v="QC"/>
    <n v="21"/>
    <s v="Residential"/>
    <x v="4"/>
    <x v="7"/>
    <x v="0"/>
    <s v="Other"/>
    <s v="Pool/spa heater"/>
    <n v="1363857.7178494215"/>
    <n v="1505425.2615974366"/>
    <n v="32.290243902439023"/>
    <n v="46621.675145777554"/>
  </r>
  <r>
    <s v="SK"/>
    <n v="21"/>
    <s v="Residential"/>
    <x v="4"/>
    <x v="7"/>
    <x v="0"/>
    <s v="Other"/>
    <s v="Pool/spa heater"/>
    <n v="139710.24489339849"/>
    <n v="162166.33825593075"/>
    <n v="29.65609756097561"/>
    <n v="5468.2291870163344"/>
  </r>
  <r>
    <s v="YT"/>
    <n v="21"/>
    <s v="Residential"/>
    <x v="4"/>
    <x v="7"/>
    <x v="0"/>
    <s v="Other"/>
    <s v="Pool/spa heater"/>
    <n v="0"/>
    <n v="0"/>
    <n v="32.290243902439023"/>
    <n v="0"/>
  </r>
  <r>
    <s v="AB"/>
    <n v="22"/>
    <s v="Residential"/>
    <x v="4"/>
    <x v="8"/>
    <x v="0"/>
    <s v="Other"/>
    <s v="Patio heater/fireplace"/>
    <n v="51267.559089222217"/>
    <n v="58466.987617333762"/>
    <n v="0.85714285714285721"/>
    <n v="68211.485553556049"/>
  </r>
  <r>
    <s v="BC"/>
    <n v="22"/>
    <s v="Residential"/>
    <x v="4"/>
    <x v="8"/>
    <x v="0"/>
    <s v="Other"/>
    <s v="Patio heater/fireplace"/>
    <n v="38545.079251571049"/>
    <n v="38623.476342344664"/>
    <n v="0.85714285714285721"/>
    <n v="45060.722399402104"/>
  </r>
  <r>
    <s v="IPOG"/>
    <n v="22"/>
    <s v="Residential"/>
    <x v="4"/>
    <x v="8"/>
    <x v="0"/>
    <s v="Other"/>
    <s v="Patio heater/fireplace"/>
    <n v="445.49132413481095"/>
    <n v="445.49132413481095"/>
    <n v="1.142857142857143"/>
    <n v="389.80490861795954"/>
  </r>
  <r>
    <s v="MB"/>
    <n v="22"/>
    <s v="Residential"/>
    <x v="4"/>
    <x v="8"/>
    <x v="0"/>
    <s v="Other"/>
    <s v="Patio heater/fireplace"/>
    <n v="12527.705644823873"/>
    <n v="13903.181528335006"/>
    <n v="0.91428571428571437"/>
    <n v="15206.604796616411"/>
  </r>
  <r>
    <s v="NB"/>
    <n v="22"/>
    <s v="Residential"/>
    <x v="4"/>
    <x v="8"/>
    <x v="0"/>
    <s v="Other"/>
    <s v="Patio heater/fireplace"/>
    <n v="0"/>
    <n v="0"/>
    <n v="0.91428571428571437"/>
    <n v="0"/>
  </r>
  <r>
    <s v="NL"/>
    <n v="22"/>
    <s v="Residential"/>
    <x v="4"/>
    <x v="8"/>
    <x v="0"/>
    <s v="Other"/>
    <s v="Patio heater/fireplace"/>
    <n v="0"/>
    <n v="0"/>
    <n v="0.97142857142857153"/>
    <n v="0"/>
  </r>
  <r>
    <s v="NS"/>
    <n v="22"/>
    <s v="Residential"/>
    <x v="4"/>
    <x v="8"/>
    <x v="0"/>
    <s v="Other"/>
    <s v="Patio heater/fireplace"/>
    <n v="0"/>
    <n v="0"/>
    <n v="0.97142857142857153"/>
    <n v="0"/>
  </r>
  <r>
    <s v="NT"/>
    <n v="22"/>
    <s v="Residential"/>
    <x v="4"/>
    <x v="8"/>
    <x v="0"/>
    <s v="Other"/>
    <s v="Patio heater/fireplace"/>
    <n v="0"/>
    <n v="0"/>
    <n v="1.0285714285714287"/>
    <n v="0"/>
  </r>
  <r>
    <s v="NU"/>
    <n v="22"/>
    <s v="Residential"/>
    <x v="4"/>
    <x v="8"/>
    <x v="0"/>
    <s v="Other"/>
    <s v="Patio heater/fireplace"/>
    <n v="0"/>
    <n v="0"/>
    <n v="1.142857142857143"/>
    <n v="0"/>
  </r>
  <r>
    <s v="ON"/>
    <n v="22"/>
    <s v="Residential"/>
    <x v="4"/>
    <x v="8"/>
    <x v="0"/>
    <s v="Other"/>
    <s v="Patio heater/fireplace"/>
    <n v="161581.91719113875"/>
    <n v="218909.16789399664"/>
    <n v="0.91428571428571437"/>
    <n v="239431.90238405881"/>
  </r>
  <r>
    <s v="PE"/>
    <n v="22"/>
    <s v="Residential"/>
    <x v="4"/>
    <x v="8"/>
    <x v="0"/>
    <s v="Other"/>
    <s v="Patio heater/fireplace"/>
    <n v="0"/>
    <n v="0"/>
    <n v="0.97142857142857153"/>
    <n v="0"/>
  </r>
  <r>
    <s v="QC"/>
    <n v="22"/>
    <s v="Residential"/>
    <x v="4"/>
    <x v="8"/>
    <x v="0"/>
    <s v="Other"/>
    <s v="Patio heater/fireplace"/>
    <n v="7332.7396281602232"/>
    <n v="8093.8732306735801"/>
    <n v="0.91428571428571437"/>
    <n v="8852.673846049227"/>
  </r>
  <r>
    <s v="SK"/>
    <n v="22"/>
    <s v="Residential"/>
    <x v="4"/>
    <x v="8"/>
    <x v="0"/>
    <s v="Other"/>
    <s v="Patio heater/fireplace"/>
    <n v="10450.407514942362"/>
    <n v="12130.136349510765"/>
    <n v="0.85714285714285721"/>
    <n v="14151.825741095892"/>
  </r>
  <r>
    <s v="YT"/>
    <n v="22"/>
    <s v="Residential"/>
    <x v="4"/>
    <x v="8"/>
    <x v="0"/>
    <s v="Other"/>
    <s v="Patio heater/fireplace"/>
    <n v="0"/>
    <n v="0"/>
    <n v="0.97142857142857153"/>
    <n v="0"/>
  </r>
  <r>
    <s v="AB"/>
    <n v="23"/>
    <s v="Residential"/>
    <x v="4"/>
    <x v="9"/>
    <x v="0"/>
    <s v="Other"/>
    <s v="Clothes dryer"/>
    <n v="146904.30953832337"/>
    <n v="167533.86740652847"/>
    <n v="3.0310024440140841"/>
    <n v="55273.418778460742"/>
  </r>
  <r>
    <s v="BC"/>
    <n v="23"/>
    <s v="Residential"/>
    <x v="4"/>
    <x v="9"/>
    <x v="0"/>
    <s v="Other"/>
    <s v="Clothes dryer"/>
    <n v="223764.46704147343"/>
    <n v="224219.58306601355"/>
    <n v="3.0310024440140841"/>
    <n v="73975.388409476218"/>
  </r>
  <r>
    <s v="IPOG"/>
    <n v="23"/>
    <s v="Residential"/>
    <x v="4"/>
    <x v="9"/>
    <x v="0"/>
    <s v="Other"/>
    <s v="Clothes dryer"/>
    <n v="673.73021411441573"/>
    <n v="673.73021411441573"/>
    <n v="3.0310024440140841"/>
    <n v="222.27966706030313"/>
  </r>
  <r>
    <s v="MB"/>
    <n v="23"/>
    <s v="Residential"/>
    <x v="4"/>
    <x v="9"/>
    <x v="0"/>
    <s v="Other"/>
    <s v="Clothes dryer"/>
    <n v="62355.371213169754"/>
    <n v="69201.661487122401"/>
    <n v="3.0310024440140841"/>
    <n v="22831.278682664382"/>
  </r>
  <r>
    <s v="NB"/>
    <n v="23"/>
    <s v="Residential"/>
    <x v="4"/>
    <x v="9"/>
    <x v="0"/>
    <s v="Other"/>
    <s v="Clothes dryer"/>
    <n v="0"/>
    <n v="0"/>
    <n v="3.0310024440140841"/>
    <n v="0"/>
  </r>
  <r>
    <s v="NL"/>
    <n v="23"/>
    <s v="Residential"/>
    <x v="4"/>
    <x v="9"/>
    <x v="0"/>
    <s v="Other"/>
    <s v="Clothes dryer"/>
    <n v="0"/>
    <n v="0"/>
    <n v="3.0310024440140841"/>
    <n v="0"/>
  </r>
  <r>
    <s v="NS"/>
    <n v="23"/>
    <s v="Residential"/>
    <x v="4"/>
    <x v="9"/>
    <x v="0"/>
    <s v="Other"/>
    <s v="Clothes dryer"/>
    <n v="0"/>
    <n v="0"/>
    <n v="3.0310024440140841"/>
    <n v="0"/>
  </r>
  <r>
    <s v="NT"/>
    <n v="23"/>
    <s v="Residential"/>
    <x v="4"/>
    <x v="9"/>
    <x v="0"/>
    <s v="Other"/>
    <s v="Clothes dryer"/>
    <n v="0"/>
    <n v="0"/>
    <n v="3.0310024440140841"/>
    <n v="0"/>
  </r>
  <r>
    <s v="NU"/>
    <n v="23"/>
    <s v="Residential"/>
    <x v="4"/>
    <x v="9"/>
    <x v="0"/>
    <s v="Other"/>
    <s v="Clothes dryer"/>
    <n v="0"/>
    <n v="0"/>
    <n v="3.0310024440140841"/>
    <n v="0"/>
  </r>
  <r>
    <s v="ON"/>
    <n v="23"/>
    <s v="Residential"/>
    <x v="4"/>
    <x v="9"/>
    <x v="0"/>
    <s v="Other"/>
    <s v="Clothes dryer"/>
    <n v="1366433.7383829046"/>
    <n v="1851227.401255819"/>
    <n v="3.0310024440140841"/>
    <n v="610764.07408110192"/>
  </r>
  <r>
    <s v="PE"/>
    <n v="23"/>
    <s v="Residential"/>
    <x v="4"/>
    <x v="9"/>
    <x v="0"/>
    <s v="Other"/>
    <s v="Clothes dryer"/>
    <n v="0"/>
    <n v="0"/>
    <n v="3.0310024440140841"/>
    <n v="0"/>
  </r>
  <r>
    <s v="QC"/>
    <n v="23"/>
    <s v="Residential"/>
    <x v="4"/>
    <x v="9"/>
    <x v="0"/>
    <s v="Other"/>
    <s v="Clothes dryer"/>
    <n v="0"/>
    <n v="0"/>
    <n v="3.0310024440140841"/>
    <n v="0"/>
  </r>
  <r>
    <s v="SK"/>
    <n v="23"/>
    <s v="Residential"/>
    <x v="4"/>
    <x v="9"/>
    <x v="0"/>
    <s v="Other"/>
    <s v="Clothes dryer"/>
    <n v="55483.554793759213"/>
    <n v="64401.611500942781"/>
    <n v="3.0310024440140841"/>
    <n v="21247.6277042037"/>
  </r>
  <r>
    <s v="YT"/>
    <n v="23"/>
    <s v="Residential"/>
    <x v="4"/>
    <x v="9"/>
    <x v="0"/>
    <s v="Other"/>
    <s v="Clothes dryer"/>
    <n v="0"/>
    <n v="0"/>
    <n v="3.0310024440140841"/>
    <n v="0"/>
  </r>
  <r>
    <s v="AB"/>
    <n v="24"/>
    <s v="Residential"/>
    <x v="4"/>
    <x v="7"/>
    <x v="1"/>
    <s v="Other"/>
    <s v="Pool/spa heater"/>
    <n v="0"/>
    <n v="0"/>
    <n v="29.65609756097561"/>
    <n v="0"/>
  </r>
  <r>
    <s v="BC"/>
    <n v="24"/>
    <s v="Residential"/>
    <x v="4"/>
    <x v="7"/>
    <x v="1"/>
    <s v="Other"/>
    <s v="Pool/spa heater"/>
    <n v="0"/>
    <n v="0"/>
    <n v="35.714634146341467"/>
    <n v="0"/>
  </r>
  <r>
    <s v="IPOG"/>
    <n v="24"/>
    <s v="Residential"/>
    <x v="4"/>
    <x v="7"/>
    <x v="1"/>
    <s v="Other"/>
    <s v="Pool/spa heater"/>
    <n v="0"/>
    <n v="0"/>
    <n v="32.290243902439023"/>
    <n v="0"/>
  </r>
  <r>
    <s v="MB"/>
    <n v="24"/>
    <s v="Residential"/>
    <x v="4"/>
    <x v="7"/>
    <x v="1"/>
    <s v="Other"/>
    <s v="Pool/spa heater"/>
    <n v="0"/>
    <n v="0"/>
    <n v="29.65609756097561"/>
    <n v="0"/>
  </r>
  <r>
    <s v="NB"/>
    <n v="24"/>
    <s v="Residential"/>
    <x v="4"/>
    <x v="7"/>
    <x v="1"/>
    <s v="Other"/>
    <s v="Pool/spa heater"/>
    <n v="0"/>
    <n v="0"/>
    <n v="32.290243902439023"/>
    <n v="0"/>
  </r>
  <r>
    <s v="NL"/>
    <n v="24"/>
    <s v="Residential"/>
    <x v="4"/>
    <x v="7"/>
    <x v="1"/>
    <s v="Other"/>
    <s v="Pool/spa heater"/>
    <n v="0"/>
    <n v="0"/>
    <n v="32.290243902439023"/>
    <n v="0"/>
  </r>
  <r>
    <s v="NS"/>
    <n v="24"/>
    <s v="Residential"/>
    <x v="4"/>
    <x v="7"/>
    <x v="1"/>
    <s v="Other"/>
    <s v="Pool/spa heater"/>
    <n v="0"/>
    <n v="0"/>
    <n v="32.290243902439023"/>
    <n v="0"/>
  </r>
  <r>
    <s v="NT"/>
    <n v="24"/>
    <s v="Residential"/>
    <x v="4"/>
    <x v="7"/>
    <x v="1"/>
    <s v="Other"/>
    <s v="Pool/spa heater"/>
    <n v="0"/>
    <n v="0"/>
    <n v="32.290243902439023"/>
    <n v="0"/>
  </r>
  <r>
    <s v="NU"/>
    <n v="24"/>
    <s v="Residential"/>
    <x v="4"/>
    <x v="7"/>
    <x v="1"/>
    <s v="Other"/>
    <s v="Pool/spa heater"/>
    <n v="0"/>
    <n v="0"/>
    <n v="32.290243902439023"/>
    <n v="0"/>
  </r>
  <r>
    <s v="ON"/>
    <n v="24"/>
    <s v="Residential"/>
    <x v="4"/>
    <x v="7"/>
    <x v="1"/>
    <s v="Other"/>
    <s v="Pool/spa heater"/>
    <n v="216615.60717986402"/>
    <n v="193554.04363954486"/>
    <n v="32.290243902439023"/>
    <n v="5994.1957770385525"/>
  </r>
  <r>
    <s v="PE"/>
    <n v="24"/>
    <s v="Residential"/>
    <x v="4"/>
    <x v="7"/>
    <x v="1"/>
    <s v="Other"/>
    <s v="Pool/spa heater"/>
    <n v="0"/>
    <n v="0"/>
    <n v="32.290243902439023"/>
    <n v="0"/>
  </r>
  <r>
    <s v="QC"/>
    <n v="24"/>
    <s v="Residential"/>
    <x v="4"/>
    <x v="7"/>
    <x v="1"/>
    <s v="Other"/>
    <s v="Pool/spa heater"/>
    <n v="0"/>
    <n v="0"/>
    <n v="32.290243902439023"/>
    <n v="0"/>
  </r>
  <r>
    <s v="SK"/>
    <n v="24"/>
    <s v="Residential"/>
    <x v="4"/>
    <x v="7"/>
    <x v="1"/>
    <s v="Other"/>
    <s v="Pool/spa heater"/>
    <n v="0"/>
    <n v="0"/>
    <n v="29.65609756097561"/>
    <n v="0"/>
  </r>
  <r>
    <s v="YT"/>
    <n v="24"/>
    <s v="Residential"/>
    <x v="4"/>
    <x v="7"/>
    <x v="1"/>
    <s v="Other"/>
    <s v="Pool/spa heater"/>
    <n v="0"/>
    <n v="0"/>
    <n v="32.290243902439023"/>
    <n v="0"/>
  </r>
  <r>
    <s v="AB"/>
    <n v="25"/>
    <s v="Residential"/>
    <x v="4"/>
    <x v="8"/>
    <x v="1"/>
    <s v="Other"/>
    <s v="Patio heater/fireplace"/>
    <n v="0"/>
    <n v="0"/>
    <n v="0.85714285714285721"/>
    <n v="0"/>
  </r>
  <r>
    <s v="BC"/>
    <n v="25"/>
    <s v="Residential"/>
    <x v="4"/>
    <x v="8"/>
    <x v="1"/>
    <s v="Other"/>
    <s v="Patio heater/fireplace"/>
    <n v="0"/>
    <n v="0"/>
    <n v="0.85714285714285721"/>
    <n v="0"/>
  </r>
  <r>
    <s v="IPOG"/>
    <n v="25"/>
    <s v="Residential"/>
    <x v="4"/>
    <x v="8"/>
    <x v="1"/>
    <s v="Other"/>
    <s v="Patio heater/fireplace"/>
    <n v="0"/>
    <n v="0"/>
    <n v="1.142857142857143"/>
    <n v="0"/>
  </r>
  <r>
    <s v="MB"/>
    <n v="25"/>
    <s v="Residential"/>
    <x v="4"/>
    <x v="8"/>
    <x v="1"/>
    <s v="Other"/>
    <s v="Patio heater/fireplace"/>
    <n v="0"/>
    <n v="0"/>
    <n v="0.91428571428571437"/>
    <n v="0"/>
  </r>
  <r>
    <s v="NB"/>
    <n v="25"/>
    <s v="Residential"/>
    <x v="4"/>
    <x v="8"/>
    <x v="1"/>
    <s v="Other"/>
    <s v="Patio heater/fireplace"/>
    <n v="0"/>
    <n v="0"/>
    <n v="0.91428571428571437"/>
    <n v="0"/>
  </r>
  <r>
    <s v="NL"/>
    <n v="25"/>
    <s v="Residential"/>
    <x v="4"/>
    <x v="8"/>
    <x v="1"/>
    <s v="Other"/>
    <s v="Patio heater/fireplace"/>
    <n v="0"/>
    <n v="0"/>
    <n v="0.97142857142857153"/>
    <n v="0"/>
  </r>
  <r>
    <s v="NS"/>
    <n v="25"/>
    <s v="Residential"/>
    <x v="4"/>
    <x v="8"/>
    <x v="1"/>
    <s v="Other"/>
    <s v="Patio heater/fireplace"/>
    <n v="0"/>
    <n v="0"/>
    <n v="0.97142857142857153"/>
    <n v="0"/>
  </r>
  <r>
    <s v="NT"/>
    <n v="25"/>
    <s v="Residential"/>
    <x v="4"/>
    <x v="8"/>
    <x v="1"/>
    <s v="Other"/>
    <s v="Patio heater/fireplace"/>
    <n v="0"/>
    <n v="0"/>
    <n v="1.0285714285714287"/>
    <n v="0"/>
  </r>
  <r>
    <s v="NU"/>
    <n v="25"/>
    <s v="Residential"/>
    <x v="4"/>
    <x v="8"/>
    <x v="1"/>
    <s v="Other"/>
    <s v="Patio heater/fireplace"/>
    <n v="0"/>
    <n v="0"/>
    <n v="1.142857142857143"/>
    <n v="0"/>
  </r>
  <r>
    <s v="ON"/>
    <n v="25"/>
    <s v="Residential"/>
    <x v="4"/>
    <x v="8"/>
    <x v="1"/>
    <s v="Other"/>
    <s v="Patio heater/fireplace"/>
    <n v="2300.8165497002456"/>
    <n v="2055.864545796519"/>
    <n v="0.91428571428571437"/>
    <n v="2248.6018469649425"/>
  </r>
  <r>
    <s v="PE"/>
    <n v="25"/>
    <s v="Residential"/>
    <x v="4"/>
    <x v="8"/>
    <x v="1"/>
    <s v="Other"/>
    <s v="Patio heater/fireplace"/>
    <n v="0"/>
    <n v="0"/>
    <n v="0.97142857142857153"/>
    <n v="0"/>
  </r>
  <r>
    <s v="QC"/>
    <n v="25"/>
    <s v="Residential"/>
    <x v="4"/>
    <x v="8"/>
    <x v="1"/>
    <s v="Other"/>
    <s v="Patio heater/fireplace"/>
    <n v="0"/>
    <n v="0"/>
    <n v="0.91428571428571437"/>
    <n v="0"/>
  </r>
  <r>
    <s v="SK"/>
    <n v="25"/>
    <s v="Residential"/>
    <x v="4"/>
    <x v="8"/>
    <x v="1"/>
    <s v="Other"/>
    <s v="Patio heater/fireplace"/>
    <n v="0"/>
    <n v="0"/>
    <n v="0.85714285714285721"/>
    <n v="0"/>
  </r>
  <r>
    <s v="YT"/>
    <n v="25"/>
    <s v="Residential"/>
    <x v="4"/>
    <x v="8"/>
    <x v="1"/>
    <s v="Other"/>
    <s v="Patio heater/fireplace"/>
    <n v="0"/>
    <n v="0"/>
    <n v="0.97142857142857153"/>
    <n v="0"/>
  </r>
  <r>
    <s v="AB"/>
    <n v="26"/>
    <s v="Residential"/>
    <x v="4"/>
    <x v="10"/>
    <x v="4"/>
    <s v="Other"/>
    <s v="Lawn mower"/>
    <n v="24509.547644112623"/>
    <n v="32022.115106835976"/>
    <n v="6.318E-2"/>
    <n v="506839.42872484925"/>
  </r>
  <r>
    <s v="BC"/>
    <n v="26"/>
    <s v="Residential"/>
    <x v="4"/>
    <x v="10"/>
    <x v="4"/>
    <s v="Other"/>
    <s v="Lawn mower"/>
    <n v="20678.698519195405"/>
    <n v="34756.282848520867"/>
    <n v="6.318E-2"/>
    <n v="550115.27142324892"/>
  </r>
  <r>
    <s v="IPOG"/>
    <n v="26"/>
    <s v="Residential"/>
    <x v="4"/>
    <x v="10"/>
    <x v="4"/>
    <s v="Other"/>
    <s v="Lawn mower"/>
    <n v="17.77434951884786"/>
    <n v="15.996914566963072"/>
    <n v="6.318E-2"/>
    <n v="253.19586209184982"/>
  </r>
  <r>
    <s v="MB"/>
    <n v="26"/>
    <s v="Residential"/>
    <x v="4"/>
    <x v="10"/>
    <x v="4"/>
    <s v="Other"/>
    <s v="Lawn mower"/>
    <n v="9131.9579273758372"/>
    <n v="11287.284017539856"/>
    <n v="6.318E-2"/>
    <n v="178652.80179708541"/>
  </r>
  <r>
    <s v="NB"/>
    <n v="26"/>
    <s v="Residential"/>
    <x v="4"/>
    <x v="10"/>
    <x v="4"/>
    <s v="Other"/>
    <s v="Lawn mower"/>
    <n v="6477.193794439082"/>
    <n v="6412.6745193899878"/>
    <n v="6.318E-2"/>
    <n v="101498.48875261139"/>
  </r>
  <r>
    <s v="NL"/>
    <n v="26"/>
    <s v="Residential"/>
    <x v="4"/>
    <x v="10"/>
    <x v="4"/>
    <s v="Other"/>
    <s v="Lawn mower"/>
    <n v="4479.5545868083364"/>
    <n v="4433.4957578986059"/>
    <n v="6.318E-2"/>
    <n v="70172.455807195409"/>
  </r>
  <r>
    <s v="NS"/>
    <n v="26"/>
    <s v="Residential"/>
    <x v="4"/>
    <x v="10"/>
    <x v="4"/>
    <s v="Other"/>
    <s v="Lawn mower"/>
    <n v="8192.3385686674992"/>
    <n v="9633.532208526738"/>
    <n v="6.318E-2"/>
    <n v="152477.55948918546"/>
  </r>
  <r>
    <s v="NT"/>
    <n v="26"/>
    <s v="Residential"/>
    <x v="4"/>
    <x v="10"/>
    <x v="4"/>
    <s v="Other"/>
    <s v="Lawn mower"/>
    <n v="298.78723545037968"/>
    <n v="373.67681027132971"/>
    <n v="6.318E-2"/>
    <n v="5914.4794281628638"/>
  </r>
  <r>
    <s v="NU"/>
    <n v="26"/>
    <s v="Residential"/>
    <x v="4"/>
    <x v="10"/>
    <x v="4"/>
    <s v="Other"/>
    <s v="Lawn mower"/>
    <n v="250.20935529920439"/>
    <n v="225.18841976928397"/>
    <n v="6.318E-2"/>
    <n v="3564.2358304729973"/>
  </r>
  <r>
    <s v="ON"/>
    <n v="26"/>
    <s v="Residential"/>
    <x v="4"/>
    <x v="10"/>
    <x v="4"/>
    <s v="Other"/>
    <s v="Lawn mower"/>
    <n v="78961.067702509681"/>
    <n v="70554.629663532862"/>
    <n v="6.318E-2"/>
    <n v="1116724.1162319225"/>
  </r>
  <r>
    <s v="PE"/>
    <n v="26"/>
    <s v="Residential"/>
    <x v="4"/>
    <x v="10"/>
    <x v="4"/>
    <s v="Other"/>
    <s v="Lawn mower"/>
    <n v="1230.8686026815699"/>
    <n v="1216.7508103293844"/>
    <n v="6.318E-2"/>
    <n v="19258.480695305228"/>
  </r>
  <r>
    <s v="QC"/>
    <n v="26"/>
    <s v="Residential"/>
    <x v="4"/>
    <x v="10"/>
    <x v="4"/>
    <s v="Other"/>
    <s v="Lawn mower"/>
    <n v="52577.302062013863"/>
    <n v="51973.535195996061"/>
    <n v="6.318E-2"/>
    <n v="822626.38803412567"/>
  </r>
  <r>
    <s v="SK"/>
    <n v="26"/>
    <s v="Residential"/>
    <x v="4"/>
    <x v="10"/>
    <x v="4"/>
    <s v="Other"/>
    <s v="Lawn mower"/>
    <n v="8125.5788904813553"/>
    <n v="6567.085721150378"/>
    <n v="6.318E-2"/>
    <n v="103942.47738446308"/>
  </r>
  <r>
    <s v="YT"/>
    <n v="26"/>
    <s v="Residential"/>
    <x v="4"/>
    <x v="10"/>
    <x v="4"/>
    <s v="Other"/>
    <s v="Lawn mower"/>
    <n v="264.18381397283019"/>
    <n v="294.51602965119218"/>
    <n v="6.318E-2"/>
    <n v="4661.5389308514114"/>
  </r>
  <r>
    <s v="AB"/>
    <n v="27"/>
    <s v="Residential"/>
    <x v="4"/>
    <x v="11"/>
    <x v="4"/>
    <s v="Other"/>
    <s v="Snow blower"/>
    <n v="14062.932387781879"/>
    <n v="18373.445573132576"/>
    <n v="7.3893019200000035E-2"/>
    <n v="248649.27393753818"/>
  </r>
  <r>
    <s v="BC"/>
    <n v="27"/>
    <s v="Residential"/>
    <x v="4"/>
    <x v="11"/>
    <x v="4"/>
    <s v="Other"/>
    <s v="Snow blower"/>
    <n v="3096.0214992669053"/>
    <n v="5203.7220250459495"/>
    <n v="5.2821999999999987E-2"/>
    <n v="98514.293761045599"/>
  </r>
  <r>
    <s v="IPOG"/>
    <n v="27"/>
    <s v="Residential"/>
    <x v="4"/>
    <x v="11"/>
    <x v="4"/>
    <s v="Other"/>
    <s v="Snow blower"/>
    <n v="0.46591512596145418"/>
    <n v="0.41932361336530871"/>
    <n v="0.11103295604210527"/>
    <n v="3.7765689423444266"/>
  </r>
  <r>
    <s v="MB"/>
    <n v="27"/>
    <s v="Residential"/>
    <x v="4"/>
    <x v="11"/>
    <x v="4"/>
    <s v="Other"/>
    <s v="Snow blower"/>
    <n v="4545.8918429722735"/>
    <n v="5618.8139227871397"/>
    <n v="5.8784308166037726E-2"/>
    <n v="95583.568099783733"/>
  </r>
  <r>
    <s v="NB"/>
    <n v="27"/>
    <s v="Residential"/>
    <x v="4"/>
    <x v="11"/>
    <x v="4"/>
    <s v="Other"/>
    <s v="Snow blower"/>
    <n v="20021.181681218157"/>
    <n v="19821.7508522676"/>
    <n v="0.26045264295849058"/>
    <n v="76105.00944475604"/>
  </r>
  <r>
    <s v="NL"/>
    <n v="27"/>
    <s v="Residential"/>
    <x v="4"/>
    <x v="11"/>
    <x v="4"/>
    <s v="Other"/>
    <s v="Snow blower"/>
    <n v="18174.088251394671"/>
    <n v="17987.222078622406"/>
    <n v="0.34185642981265824"/>
    <n v="52616.304711541154"/>
  </r>
  <r>
    <s v="NS"/>
    <n v="27"/>
    <s v="Residential"/>
    <x v="4"/>
    <x v="11"/>
    <x v="4"/>
    <s v="Other"/>
    <s v="Snow blower"/>
    <n v="22243.368943633959"/>
    <n v="26156.415454335231"/>
    <n v="0.228780300672"/>
    <n v="114329.8412385401"/>
  </r>
  <r>
    <s v="NT"/>
    <n v="27"/>
    <s v="Residential"/>
    <x v="4"/>
    <x v="11"/>
    <x v="4"/>
    <s v="Other"/>
    <s v="Snow blower"/>
    <n v="195.72305569963439"/>
    <n v="244.78009256370405"/>
    <n v="5.5195783291139243E-2"/>
    <n v="4434.7607365687909"/>
  </r>
  <r>
    <s v="NU"/>
    <n v="27"/>
    <s v="Residential"/>
    <x v="4"/>
    <x v="11"/>
    <x v="4"/>
    <s v="Other"/>
    <s v="Snow blower"/>
    <n v="329.70800596859226"/>
    <n v="296.73720537173307"/>
    <n v="0.11103295604210527"/>
    <n v="2672.51468347115"/>
  </r>
  <r>
    <s v="ON"/>
    <n v="27"/>
    <s v="Residential"/>
    <x v="4"/>
    <x v="11"/>
    <x v="4"/>
    <s v="Other"/>
    <s v="Snow blower"/>
    <n v="77610.978567178085"/>
    <n v="69348.275168492866"/>
    <n v="8.6507386068292697E-2"/>
    <n v="801645.71281516145"/>
  </r>
  <r>
    <s v="PE"/>
    <n v="27"/>
    <s v="Residential"/>
    <x v="4"/>
    <x v="11"/>
    <x v="4"/>
    <s v="Other"/>
    <s v="Snow blower"/>
    <n v="3804.6482322564088"/>
    <n v="3761.0097532188524"/>
    <n v="0.26045264295849058"/>
    <n v="14440.282542336345"/>
  </r>
  <r>
    <s v="QC"/>
    <n v="27"/>
    <s v="Residential"/>
    <x v="4"/>
    <x v="11"/>
    <x v="4"/>
    <s v="Other"/>
    <s v="Snow blower"/>
    <n v="96268.747844238809"/>
    <n v="95163.254068372975"/>
    <n v="0.17907589830508475"/>
    <n v="531412.96494432201"/>
  </r>
  <r>
    <s v="SK"/>
    <n v="27"/>
    <s v="Residential"/>
    <x v="4"/>
    <x v="11"/>
    <x v="4"/>
    <s v="Other"/>
    <s v="Snow blower"/>
    <n v="2960.9683564477059"/>
    <n v="2393.052024537531"/>
    <n v="4.3031419199999997E-2"/>
    <n v="55611.738330432083"/>
  </r>
  <r>
    <s v="YT"/>
    <n v="27"/>
    <s v="Residential"/>
    <x v="4"/>
    <x v="11"/>
    <x v="4"/>
    <s v="Other"/>
    <s v="Snow blower"/>
    <n v="233.13986818313606"/>
    <n v="259.90777897453319"/>
    <n v="7.4359471458461529E-2"/>
    <n v="3495.2881438879258"/>
  </r>
  <r>
    <s v="AB"/>
    <n v="28"/>
    <s v="Residential"/>
    <x v="4"/>
    <x v="12"/>
    <x v="4"/>
    <s v="Other"/>
    <s v="Trimmer/leaf blower"/>
    <n v="28791.31667499879"/>
    <n v="37616.314671790307"/>
    <n v="0.15209999999999999"/>
    <n v="247313.04846673447"/>
  </r>
  <r>
    <s v="BC"/>
    <n v="28"/>
    <s v="Residential"/>
    <x v="4"/>
    <x v="12"/>
    <x v="4"/>
    <s v="Other"/>
    <s v="Trimmer/leaf blower"/>
    <n v="27606.087411787466"/>
    <n v="46399.67943506773"/>
    <n v="0.15209999999999999"/>
    <n v="305060.35131536971"/>
  </r>
  <r>
    <s v="IPOG"/>
    <n v="28"/>
    <s v="Residential"/>
    <x v="4"/>
    <x v="12"/>
    <x v="4"/>
    <s v="Other"/>
    <s v="Trimmer/leaf blower"/>
    <n v="1.6747053035419621"/>
    <n v="1.5072347731877658"/>
    <n v="0.15209999999999999"/>
    <n v="9.909498837526403"/>
  </r>
  <r>
    <s v="MB"/>
    <n v="28"/>
    <s v="Residential"/>
    <x v="4"/>
    <x v="12"/>
    <x v="4"/>
    <s v="Other"/>
    <s v="Trimmer/leaf blower"/>
    <n v="7410.2255606993067"/>
    <n v="9159.1881174688897"/>
    <n v="0.15209999999999999"/>
    <n v="60218.19932589672"/>
  </r>
  <r>
    <s v="NB"/>
    <n v="28"/>
    <s v="Residential"/>
    <x v="4"/>
    <x v="12"/>
    <x v="4"/>
    <s v="Other"/>
    <s v="Trimmer/leaf blower"/>
    <n v="9147.5533611635619"/>
    <n v="9056.434656047486"/>
    <n v="0.15209999999999999"/>
    <n v="59542.634162047907"/>
  </r>
  <r>
    <s v="NL"/>
    <n v="28"/>
    <s v="Residential"/>
    <x v="4"/>
    <x v="12"/>
    <x v="4"/>
    <s v="Other"/>
    <s v="Trimmer/leaf blower"/>
    <n v="6326.345315197229"/>
    <n v="6261.297763961973"/>
    <n v="0.15209999999999999"/>
    <n v="41165.665772268068"/>
  </r>
  <r>
    <s v="NS"/>
    <n v="28"/>
    <s v="Residential"/>
    <x v="4"/>
    <x v="12"/>
    <x v="4"/>
    <s v="Other"/>
    <s v="Trimmer/leaf blower"/>
    <n v="11569.802693558897"/>
    <n v="13605.158766384815"/>
    <n v="0.15209999999999999"/>
    <n v="89448.775584384071"/>
  </r>
  <r>
    <s v="NT"/>
    <n v="28"/>
    <s v="Residential"/>
    <x v="4"/>
    <x v="12"/>
    <x v="4"/>
    <s v="Other"/>
    <s v="Trimmer/leaf blower"/>
    <n v="421.96856642816863"/>
    <n v="527.73294582000324"/>
    <n v="0.15209999999999999"/>
    <n v="3469.6446142012051"/>
  </r>
  <r>
    <s v="NU"/>
    <n v="28"/>
    <s v="Residential"/>
    <x v="4"/>
    <x v="12"/>
    <x v="4"/>
    <s v="Other"/>
    <s v="Trimmer/leaf blower"/>
    <n v="353.36343202002541"/>
    <n v="318.02708881802289"/>
    <n v="0.15209999999999999"/>
    <n v="2090.9078817752988"/>
  </r>
  <r>
    <s v="ON"/>
    <n v="28"/>
    <s v="Residential"/>
    <x v="4"/>
    <x v="12"/>
    <x v="4"/>
    <s v="Other"/>
    <s v="Trimmer/leaf blower"/>
    <n v="100964.20020396916"/>
    <n v="90215.24102870535"/>
    <n v="0.15209999999999999"/>
    <n v="593131.10472521605"/>
  </r>
  <r>
    <s v="PE"/>
    <n v="28"/>
    <s v="Residential"/>
    <x v="4"/>
    <x v="12"/>
    <x v="4"/>
    <s v="Other"/>
    <s v="Trimmer/leaf blower"/>
    <n v="1738.3201091307701"/>
    <n v="1718.3819595274158"/>
    <n v="0.15209999999999999"/>
    <n v="11297.711765466245"/>
  </r>
  <r>
    <s v="QC"/>
    <n v="28"/>
    <s v="Residential"/>
    <x v="4"/>
    <x v="12"/>
    <x v="4"/>
    <s v="Other"/>
    <s v="Trimmer/leaf blower"/>
    <n v="57226.769127911313"/>
    <n v="56569.610512052132"/>
    <n v="0.15209999999999999"/>
    <n v="371923.80349804164"/>
  </r>
  <r>
    <s v="SK"/>
    <n v="28"/>
    <s v="Residential"/>
    <x v="4"/>
    <x v="12"/>
    <x v="4"/>
    <s v="Other"/>
    <s v="Trimmer/leaf blower"/>
    <n v="6593.5884580916281"/>
    <n v="5328.9323995118284"/>
    <n v="0.15209999999999999"/>
    <n v="35035.71597312182"/>
  </r>
  <r>
    <s v="YT"/>
    <n v="28"/>
    <s v="Residential"/>
    <x v="4"/>
    <x v="12"/>
    <x v="4"/>
    <s v="Other"/>
    <s v="Trimmer/leaf blower"/>
    <n v="373.09915561688848"/>
    <n v="415.93646607660537"/>
    <n v="0.15209999999999999"/>
    <n v="2734.6250235148286"/>
  </r>
  <r>
    <s v="AB"/>
    <n v="29"/>
    <s v="Residential"/>
    <x v="4"/>
    <x v="10"/>
    <x v="5"/>
    <s v="Other"/>
    <s v="Lawn mower"/>
    <n v="2723.2830715680693"/>
    <n v="3558.0127896484419"/>
    <n v="6.318E-2"/>
    <n v="56315.49208053881"/>
  </r>
  <r>
    <s v="BC"/>
    <n v="29"/>
    <s v="Residential"/>
    <x v="4"/>
    <x v="10"/>
    <x v="5"/>
    <s v="Other"/>
    <s v="Lawn mower"/>
    <n v="2297.6331687994893"/>
    <n v="3861.8092053912073"/>
    <n v="6.318E-2"/>
    <n v="61123.919047027659"/>
  </r>
  <r>
    <s v="IPOG"/>
    <n v="29"/>
    <s v="Residential"/>
    <x v="4"/>
    <x v="10"/>
    <x v="5"/>
    <s v="Other"/>
    <s v="Lawn mower"/>
    <n v="41.611597734844992"/>
    <n v="37.450437961360485"/>
    <n v="6.318E-2"/>
    <n v="592.75780249066929"/>
  </r>
  <r>
    <s v="MB"/>
    <n v="29"/>
    <s v="Residential"/>
    <x v="4"/>
    <x v="10"/>
    <x v="5"/>
    <s v="Other"/>
    <s v="Lawn mower"/>
    <n v="1014.6619919306486"/>
    <n v="1254.1426686155396"/>
    <n v="6.318E-2"/>
    <n v="19850.311310787267"/>
  </r>
  <r>
    <s v="NB"/>
    <n v="29"/>
    <s v="Residential"/>
    <x v="4"/>
    <x v="10"/>
    <x v="5"/>
    <s v="Other"/>
    <s v="Lawn mower"/>
    <n v="719.68819938212027"/>
    <n v="712.51939104333201"/>
    <n v="6.318E-2"/>
    <n v="11277.609861401266"/>
  </r>
  <r>
    <s v="NL"/>
    <n v="29"/>
    <s v="Residential"/>
    <x v="4"/>
    <x v="10"/>
    <x v="5"/>
    <s v="Other"/>
    <s v="Lawn mower"/>
    <n v="497.72828742314852"/>
    <n v="492.61063976651184"/>
    <n v="6.318E-2"/>
    <n v="7796.9395341328245"/>
  </r>
  <r>
    <s v="NS"/>
    <n v="29"/>
    <s v="Residential"/>
    <x v="4"/>
    <x v="10"/>
    <x v="5"/>
    <s v="Other"/>
    <s v="Lawn mower"/>
    <n v="910.25984096305547"/>
    <n v="1070.3924676140821"/>
    <n v="6.318E-2"/>
    <n v="16941.951054353944"/>
  </r>
  <r>
    <s v="NT"/>
    <n v="29"/>
    <s v="Residential"/>
    <x v="4"/>
    <x v="10"/>
    <x v="5"/>
    <s v="Other"/>
    <s v="Lawn mower"/>
    <n v="33.198581716708858"/>
    <n v="41.519645585703309"/>
    <n v="6.318E-2"/>
    <n v="657.16438090698489"/>
  </r>
  <r>
    <s v="NU"/>
    <n v="29"/>
    <s v="Residential"/>
    <x v="4"/>
    <x v="10"/>
    <x v="5"/>
    <s v="Other"/>
    <s v="Lawn mower"/>
    <n v="27.801039477689375"/>
    <n v="25.02093552992044"/>
    <n v="6.318E-2"/>
    <n v="396.02620338588855"/>
  </r>
  <r>
    <s v="ON"/>
    <n v="29"/>
    <s v="Residential"/>
    <x v="4"/>
    <x v="10"/>
    <x v="5"/>
    <s v="Other"/>
    <s v="Lawn mower"/>
    <n v="8773.4519669455203"/>
    <n v="7839.4032959480955"/>
    <n v="6.318E-2"/>
    <n v="124080.4573591025"/>
  </r>
  <r>
    <s v="PE"/>
    <n v="29"/>
    <s v="Residential"/>
    <x v="4"/>
    <x v="10"/>
    <x v="5"/>
    <s v="Other"/>
    <s v="Lawn mower"/>
    <n v="136.76317807573"/>
    <n v="135.19453448104272"/>
    <n v="6.318E-2"/>
    <n v="2139.8311883672477"/>
  </r>
  <r>
    <s v="QC"/>
    <n v="29"/>
    <s v="Residential"/>
    <x v="4"/>
    <x v="10"/>
    <x v="5"/>
    <s v="Other"/>
    <s v="Lawn mower"/>
    <n v="5841.9224513348745"/>
    <n v="5774.8372439995637"/>
    <n v="6.318E-2"/>
    <n v="91402.932003791764"/>
  </r>
  <r>
    <s v="SK"/>
    <n v="29"/>
    <s v="Residential"/>
    <x v="4"/>
    <x v="10"/>
    <x v="5"/>
    <s v="Other"/>
    <s v="Lawn mower"/>
    <n v="902.8420989423729"/>
    <n v="729.67619123893098"/>
    <n v="6.318E-2"/>
    <n v="11549.164153829233"/>
  </r>
  <r>
    <s v="YT"/>
    <n v="29"/>
    <s v="Residential"/>
    <x v="4"/>
    <x v="10"/>
    <x v="5"/>
    <s v="Other"/>
    <s v="Lawn mower"/>
    <n v="29.353757108092243"/>
    <n v="32.72400329457691"/>
    <n v="6.318E-2"/>
    <n v="517.94877009460129"/>
  </r>
  <r>
    <s v="AB"/>
    <n v="30"/>
    <s v="Residential"/>
    <x v="4"/>
    <x v="11"/>
    <x v="5"/>
    <s v="Other"/>
    <s v="Snow blower"/>
    <n v="1358.7374287711962"/>
    <n v="1775.2121326698143"/>
    <n v="6.4254799304347868E-2"/>
    <n v="27627.697104170904"/>
  </r>
  <r>
    <s v="BC"/>
    <n v="30"/>
    <s v="Residential"/>
    <x v="4"/>
    <x v="11"/>
    <x v="5"/>
    <s v="Other"/>
    <s v="Snow blower"/>
    <n v="299.13251200646431"/>
    <n v="502.77507488366672"/>
    <n v="4.5932173913043474E-2"/>
    <n v="10946.032640116178"/>
  </r>
  <r>
    <s v="IPOG"/>
    <n v="30"/>
    <s v="Residential"/>
    <x v="4"/>
    <x v="11"/>
    <x v="5"/>
    <s v="Other"/>
    <s v="Snow blower"/>
    <n v="1.2235453208640237"/>
    <n v="1.1011907887776211"/>
    <n v="9.6550396558352417E-2"/>
    <n v="11.405347135079777"/>
  </r>
  <r>
    <s v="MB"/>
    <n v="30"/>
    <s v="Residential"/>
    <x v="4"/>
    <x v="11"/>
    <x v="5"/>
    <s v="Other"/>
    <s v="Snow blower"/>
    <n v="439.21660318572697"/>
    <n v="542.88057224996521"/>
    <n v="5.1116789709598029E-2"/>
    <n v="10620.396455531525"/>
  </r>
  <r>
    <s v="NB"/>
    <n v="30"/>
    <s v="Residential"/>
    <x v="4"/>
    <x v="11"/>
    <x v="5"/>
    <s v="Other"/>
    <s v="Snow blower"/>
    <n v="1934.4136890065849"/>
    <n v="1915.1450098809271"/>
    <n v="0.22648055909433965"/>
    <n v="8456.1121605284479"/>
  </r>
  <r>
    <s v="NL"/>
    <n v="30"/>
    <s v="Residential"/>
    <x v="4"/>
    <x v="11"/>
    <x v="5"/>
    <s v="Other"/>
    <s v="Snow blower"/>
    <n v="1755.9505556903068"/>
    <n v="1737.895853006996"/>
    <n v="0.29726646070665935"/>
    <n v="5846.2560790601283"/>
  </r>
  <r>
    <s v="NS"/>
    <n v="30"/>
    <s v="Residential"/>
    <x v="4"/>
    <x v="11"/>
    <x v="5"/>
    <s v="Other"/>
    <s v="Snow blower"/>
    <n v="2149.1177723317828"/>
    <n v="2527.1898989695865"/>
    <n v="0.19893939188869567"/>
    <n v="12703.315693171116"/>
  </r>
  <r>
    <s v="NT"/>
    <n v="30"/>
    <s v="Residential"/>
    <x v="4"/>
    <x v="11"/>
    <x v="5"/>
    <s v="Other"/>
    <s v="Snow blower"/>
    <n v="18.910440164215881"/>
    <n v="23.650250489246766"/>
    <n v="4.7996333296642824E-2"/>
    <n v="492.75119295208782"/>
  </r>
  <r>
    <s v="NU"/>
    <n v="30"/>
    <s v="Residential"/>
    <x v="4"/>
    <x v="11"/>
    <x v="5"/>
    <s v="Other"/>
    <s v="Snow blower"/>
    <n v="31.855845987303599"/>
    <n v="28.670261388573241"/>
    <n v="9.6550396558352417E-2"/>
    <n v="296.94607594123886"/>
  </r>
  <r>
    <s v="ON"/>
    <n v="30"/>
    <s v="Residential"/>
    <x v="4"/>
    <x v="11"/>
    <x v="5"/>
    <s v="Other"/>
    <s v="Snow blower"/>
    <n v="7498.645272191121"/>
    <n v="6700.3164414002777"/>
    <n v="7.5223813972428444E-2"/>
    <n v="89071.745868351267"/>
  </r>
  <r>
    <s v="PE"/>
    <n v="30"/>
    <s v="Residential"/>
    <x v="4"/>
    <x v="11"/>
    <x v="5"/>
    <s v="Other"/>
    <s v="Snow blower"/>
    <n v="367.59886301994294"/>
    <n v="363.38258485206313"/>
    <n v="0.22648055909433965"/>
    <n v="1604.4758380373719"/>
  </r>
  <r>
    <s v="QC"/>
    <n v="30"/>
    <s v="Residential"/>
    <x v="4"/>
    <x v="11"/>
    <x v="5"/>
    <s v="Other"/>
    <s v="Snow blower"/>
    <n v="9301.3282941293546"/>
    <n v="9194.5173012920768"/>
    <n v="0.15571817243920413"/>
    <n v="59045.884993813568"/>
  </r>
  <r>
    <s v="SK"/>
    <n v="30"/>
    <s v="Residential"/>
    <x v="4"/>
    <x v="11"/>
    <x v="5"/>
    <s v="Other"/>
    <s v="Snow blower"/>
    <n v="286.08389917369141"/>
    <n v="231.21275599396435"/>
    <n v="3.7418625391304347E-2"/>
    <n v="6179.0820367146762"/>
  </r>
  <r>
    <s v="YT"/>
    <n v="30"/>
    <s v="Residential"/>
    <x v="4"/>
    <x v="11"/>
    <x v="5"/>
    <s v="Other"/>
    <s v="Snow blower"/>
    <n v="22.525591128805416"/>
    <n v="25.111862702853447"/>
    <n v="6.4660409963879589E-2"/>
    <n v="388.36534932088063"/>
  </r>
  <r>
    <s v="AB"/>
    <n v="31"/>
    <s v="Residential"/>
    <x v="4"/>
    <x v="12"/>
    <x v="5"/>
    <s v="Other"/>
    <s v="Trimmer/leaf blower"/>
    <n v="3199.0351861109771"/>
    <n v="4179.5905190878129"/>
    <n v="0.15209999999999999"/>
    <n v="27479.227607414945"/>
  </r>
  <r>
    <s v="BC"/>
    <n v="31"/>
    <s v="Residential"/>
    <x v="4"/>
    <x v="12"/>
    <x v="5"/>
    <s v="Other"/>
    <s v="Trimmer/leaf blower"/>
    <n v="3067.3430457541631"/>
    <n v="5155.5199372297475"/>
    <n v="0.15209999999999999"/>
    <n v="33895.594590596636"/>
  </r>
  <r>
    <s v="IPOG"/>
    <n v="31"/>
    <s v="Residential"/>
    <x v="4"/>
    <x v="12"/>
    <x v="5"/>
    <s v="Other"/>
    <s v="Trimmer/leaf blower"/>
    <n v="6.6832945677362572"/>
    <n v="6.0149651109626312"/>
    <n v="0.15209999999999999"/>
    <n v="39.546121702581402"/>
  </r>
  <r>
    <s v="MB"/>
    <n v="31"/>
    <s v="Residential"/>
    <x v="4"/>
    <x v="12"/>
    <x v="5"/>
    <s v="Other"/>
    <s v="Trimmer/leaf blower"/>
    <n v="823.35839563325635"/>
    <n v="1017.6875686076546"/>
    <n v="0.15209999999999999"/>
    <n v="6690.9110362107476"/>
  </r>
  <r>
    <s v="NB"/>
    <n v="31"/>
    <s v="Residential"/>
    <x v="4"/>
    <x v="12"/>
    <x v="5"/>
    <s v="Other"/>
    <s v="Trimmer/leaf blower"/>
    <n v="1016.3948179070624"/>
    <n v="1006.2705173386094"/>
    <n v="0.15209999999999999"/>
    <n v="6615.848240227544"/>
  </r>
  <r>
    <s v="NL"/>
    <n v="31"/>
    <s v="Residential"/>
    <x v="4"/>
    <x v="12"/>
    <x v="5"/>
    <s v="Other"/>
    <s v="Trimmer/leaf blower"/>
    <n v="702.92725724413651"/>
    <n v="695.69975155133022"/>
    <n v="0.15209999999999999"/>
    <n v="4573.9628635853405"/>
  </r>
  <r>
    <s v="NS"/>
    <n v="31"/>
    <s v="Residential"/>
    <x v="4"/>
    <x v="12"/>
    <x v="5"/>
    <s v="Other"/>
    <s v="Trimmer/leaf blower"/>
    <n v="1285.5336326176553"/>
    <n v="1511.6843073760906"/>
    <n v="0.15209999999999999"/>
    <n v="9938.7528427093403"/>
  </r>
  <r>
    <s v="NT"/>
    <n v="31"/>
    <s v="Residential"/>
    <x v="4"/>
    <x v="12"/>
    <x v="5"/>
    <s v="Other"/>
    <s v="Trimmer/leaf blower"/>
    <n v="46.885396269796516"/>
    <n v="58.636993980000355"/>
    <n v="0.15209999999999999"/>
    <n v="385.51606824457832"/>
  </r>
  <r>
    <s v="NU"/>
    <n v="31"/>
    <s v="Residential"/>
    <x v="4"/>
    <x v="12"/>
    <x v="5"/>
    <s v="Other"/>
    <s v="Trimmer/leaf blower"/>
    <n v="39.262603557780608"/>
    <n v="35.336343202002546"/>
    <n v="0.15209999999999999"/>
    <n v="232.32309797503319"/>
  </r>
  <r>
    <s v="ON"/>
    <n v="31"/>
    <s v="Residential"/>
    <x v="4"/>
    <x v="12"/>
    <x v="5"/>
    <s v="Other"/>
    <s v="Trimmer/leaf blower"/>
    <n v="11218.244467107685"/>
    <n v="10023.915669856151"/>
    <n v="0.15209999999999999"/>
    <n v="65903.456080579563"/>
  </r>
  <r>
    <s v="PE"/>
    <n v="31"/>
    <s v="Residential"/>
    <x v="4"/>
    <x v="12"/>
    <x v="5"/>
    <s v="Other"/>
    <s v="Trimmer/leaf blower"/>
    <n v="193.1466787923078"/>
    <n v="190.93132883637955"/>
    <n v="0.15209999999999999"/>
    <n v="1255.3013072740273"/>
  </r>
  <r>
    <s v="QC"/>
    <n v="31"/>
    <s v="Residential"/>
    <x v="4"/>
    <x v="12"/>
    <x v="5"/>
    <s v="Other"/>
    <s v="Trimmer/leaf blower"/>
    <n v="6358.5299031012573"/>
    <n v="6285.5122791169033"/>
    <n v="0.15209999999999999"/>
    <n v="41324.867055337963"/>
  </r>
  <r>
    <s v="SK"/>
    <n v="31"/>
    <s v="Residential"/>
    <x v="4"/>
    <x v="12"/>
    <x v="5"/>
    <s v="Other"/>
    <s v="Trimmer/leaf blower"/>
    <n v="732.62093978795872"/>
    <n v="592.10359994575879"/>
    <n v="0.15209999999999999"/>
    <n v="3892.8573303468693"/>
  </r>
  <r>
    <s v="YT"/>
    <n v="31"/>
    <s v="Residential"/>
    <x v="4"/>
    <x v="12"/>
    <x v="5"/>
    <s v="Other"/>
    <s v="Trimmer/leaf blower"/>
    <n v="41.455461735209838"/>
    <n v="46.215162897400603"/>
    <n v="0.15209999999999999"/>
    <n v="303.84722483498098"/>
  </r>
  <r>
    <s v="AB"/>
    <n v="32"/>
    <s v="Commercial"/>
    <x v="4"/>
    <x v="13"/>
    <x v="0"/>
    <s v="Space heating"/>
    <s v="Boiler (Hot water) 1000 MBH"/>
    <n v="51194199.932833634"/>
    <n v="51232913.438476704"/>
    <n v="973.38152347585037"/>
    <n v="52633.948973603867"/>
  </r>
  <r>
    <s v="BC"/>
    <n v="32"/>
    <s v="Commercial"/>
    <x v="4"/>
    <x v="13"/>
    <x v="0"/>
    <s v="Space heating"/>
    <s v="Boiler (Hot water) 1000 MBH"/>
    <n v="18421555.793042246"/>
    <n v="15044770.306027718"/>
    <n v="549.96056076385548"/>
    <n v="27356.089471455223"/>
  </r>
  <r>
    <s v="IPOG"/>
    <n v="32"/>
    <s v="Commercial"/>
    <x v="4"/>
    <x v="13"/>
    <x v="0"/>
    <s v="Space heating"/>
    <s v="Boiler (Hot water) 1000 MBH"/>
    <n v="0"/>
    <n v="0"/>
    <n v="1660.0048501357155"/>
    <n v="0"/>
  </r>
  <r>
    <s v="MB"/>
    <n v="32"/>
    <s v="Commercial"/>
    <x v="4"/>
    <x v="13"/>
    <x v="0"/>
    <s v="Space heating"/>
    <s v="Boiler (Hot water) 1000 MBH"/>
    <n v="9723615.5154869258"/>
    <n v="8926716.9989523925"/>
    <n v="1103.8146476216143"/>
    <n v="8087.152148403502"/>
  </r>
  <r>
    <s v="NB"/>
    <n v="32"/>
    <s v="Commercial"/>
    <x v="4"/>
    <x v="13"/>
    <x v="0"/>
    <s v="Space heating"/>
    <s v="Boiler (Hot water) 1000 MBH"/>
    <n v="705826.46729996183"/>
    <n v="678306.41644920385"/>
    <n v="909.13834292644424"/>
    <n v="746.0981287685978"/>
  </r>
  <r>
    <s v="NL"/>
    <n v="32"/>
    <s v="Commercial"/>
    <x v="4"/>
    <x v="13"/>
    <x v="0"/>
    <s v="Space heating"/>
    <s v="Boiler (Hot water) 1000 MBH"/>
    <n v="492710.58187963942"/>
    <n v="492710.58187963942"/>
    <n v="934.44626253681645"/>
    <n v="527.27545888196755"/>
  </r>
  <r>
    <s v="NS"/>
    <n v="32"/>
    <s v="Commercial"/>
    <x v="4"/>
    <x v="13"/>
    <x v="0"/>
    <s v="Space heating"/>
    <s v="Boiler (Hot water) 1000 MBH"/>
    <n v="875606.11565330159"/>
    <n v="735588.18749635667"/>
    <n v="778.7052187806803"/>
    <n v="944.62984163399142"/>
  </r>
  <r>
    <s v="NT"/>
    <n v="32"/>
    <s v="Commercial"/>
    <x v="4"/>
    <x v="13"/>
    <x v="0"/>
    <s v="Space heating"/>
    <s v="Boiler (Hot water) 1000 MBH"/>
    <n v="57588.199655928191"/>
    <n v="64924.689578273043"/>
    <n v="1590.5054093595395"/>
    <n v="40.820162695590419"/>
  </r>
  <r>
    <s v="NU"/>
    <n v="32"/>
    <s v="Commercial"/>
    <x v="4"/>
    <x v="13"/>
    <x v="0"/>
    <s v="Space heating"/>
    <s v="Boiler (Hot water) 1000 MBH"/>
    <n v="58493.327061092379"/>
    <n v="58493.327061092379"/>
    <n v="1942.8695208577974"/>
    <n v="30.106667706263135"/>
  </r>
  <r>
    <s v="ON"/>
    <n v="32"/>
    <s v="Commercial"/>
    <x v="4"/>
    <x v="13"/>
    <x v="0"/>
    <s v="Space heating"/>
    <s v="Boiler (Hot water) 1000 MBH"/>
    <n v="92610594.537425876"/>
    <n v="84573175.141029805"/>
    <n v="685.26059252699872"/>
    <n v="123417.53788752662"/>
  </r>
  <r>
    <s v="PE"/>
    <n v="32"/>
    <s v="Commercial"/>
    <x v="4"/>
    <x v="13"/>
    <x v="0"/>
    <s v="Space heating"/>
    <s v="Boiler (Hot water) 1000 MBH"/>
    <n v="126039.33073050859"/>
    <n v="126039.33073050859"/>
    <n v="868.25631894045841"/>
    <n v="145.16373561705328"/>
  </r>
  <r>
    <s v="QC"/>
    <n v="32"/>
    <s v="Commercial"/>
    <x v="4"/>
    <x v="13"/>
    <x v="0"/>
    <s v="Space heating"/>
    <s v="Boiler (Hot water) 1000 MBH"/>
    <n v="33500022.549624443"/>
    <n v="26016435.238763105"/>
    <n v="817.64047971971434"/>
    <n v="31818.917830097515"/>
  </r>
  <r>
    <s v="SK"/>
    <n v="32"/>
    <s v="Commercial"/>
    <x v="4"/>
    <x v="13"/>
    <x v="0"/>
    <s v="Space heating"/>
    <s v="Boiler (Hot water) 1000 MBH"/>
    <n v="10393204.345929477"/>
    <n v="10690327.777189072"/>
    <n v="1090.1873062929524"/>
    <n v="9805.9551010002269"/>
  </r>
  <r>
    <s v="YT"/>
    <n v="32"/>
    <s v="Commercial"/>
    <x v="4"/>
    <x v="13"/>
    <x v="0"/>
    <s v="Space heating"/>
    <s v="Boiler (Hot water) 1000 MBH"/>
    <n v="58379.412836346208"/>
    <n v="58379.412836346208"/>
    <n v="1280.9700848942191"/>
    <n v="45.574376423604853"/>
  </r>
  <r>
    <s v="AB"/>
    <n v="33"/>
    <s v="Commercial"/>
    <x v="4"/>
    <x v="13"/>
    <x v="1"/>
    <s v="Space heating"/>
    <s v="Boiler (Hot water) 1000 MBH"/>
    <n v="4110172.8629327156"/>
    <n v="5877149.2744678445"/>
    <n v="973.38152347585037"/>
    <n v="6037.8681254202547"/>
  </r>
  <r>
    <s v="BC"/>
    <n v="33"/>
    <s v="Commercial"/>
    <x v="4"/>
    <x v="13"/>
    <x v="1"/>
    <s v="Space heating"/>
    <s v="Boiler (Hot water) 1000 MBH"/>
    <n v="314499.18922873074"/>
    <n v="283323.89065322193"/>
    <n v="549.96056076385548"/>
    <n v="515.17128839149029"/>
  </r>
  <r>
    <s v="IPOG"/>
    <n v="33"/>
    <s v="Commercial"/>
    <x v="4"/>
    <x v="13"/>
    <x v="1"/>
    <s v="Space heating"/>
    <s v="Boiler (Hot water) 1000 MBH"/>
    <n v="0"/>
    <n v="0"/>
    <n v="1660.0048501357155"/>
    <n v="0"/>
  </r>
  <r>
    <s v="MB"/>
    <n v="33"/>
    <s v="Commercial"/>
    <x v="4"/>
    <x v="13"/>
    <x v="1"/>
    <s v="Space heating"/>
    <s v="Boiler (Hot water) 1000 MBH"/>
    <n v="223234.8822816172"/>
    <n v="175959.54550731741"/>
    <n v="1103.8146476216143"/>
    <n v="159.41040996915274"/>
  </r>
  <r>
    <s v="NB"/>
    <n v="33"/>
    <s v="Commercial"/>
    <x v="4"/>
    <x v="13"/>
    <x v="1"/>
    <s v="Space heating"/>
    <s v="Boiler (Hot water) 1000 MBH"/>
    <n v="156775.32746415425"/>
    <n v="592498.61735836347"/>
    <n v="909.13834292644424"/>
    <n v="651.71447444528349"/>
  </r>
  <r>
    <s v="NL"/>
    <n v="33"/>
    <s v="Commercial"/>
    <x v="4"/>
    <x v="13"/>
    <x v="1"/>
    <s v="Space heating"/>
    <s v="Boiler (Hot water) 1000 MBH"/>
    <n v="109059.7470601169"/>
    <n v="76297.545483016933"/>
    <n v="934.44626253681645"/>
    <n v="81.650008718410248"/>
  </r>
  <r>
    <s v="NS"/>
    <n v="33"/>
    <s v="Commercial"/>
    <x v="4"/>
    <x v="13"/>
    <x v="1"/>
    <s v="Space heating"/>
    <s v="Boiler (Hot water) 1000 MBH"/>
    <n v="193812.32108541942"/>
    <n v="226342.37090990125"/>
    <n v="778.7052187806803"/>
    <n v="290.66502374841514"/>
  </r>
  <r>
    <s v="NT"/>
    <n v="33"/>
    <s v="Commercial"/>
    <x v="4"/>
    <x v="13"/>
    <x v="1"/>
    <s v="Space heating"/>
    <s v="Boiler (Hot water) 1000 MBH"/>
    <n v="1133.2595400513123"/>
    <n v="973.33600694003724"/>
    <n v="1590.5054093595395"/>
    <n v="0.61196648638370721"/>
  </r>
  <r>
    <s v="NU"/>
    <n v="33"/>
    <s v="Commercial"/>
    <x v="4"/>
    <x v="13"/>
    <x v="1"/>
    <s v="Space heating"/>
    <s v="Boiler (Hot water) 1000 MBH"/>
    <n v="974.82125371187408"/>
    <n v="789.29877212184874"/>
    <n v="1942.8695208577974"/>
    <n v="0.40625413268790433"/>
  </r>
  <r>
    <s v="ON"/>
    <n v="33"/>
    <s v="Commercial"/>
    <x v="4"/>
    <x v="13"/>
    <x v="1"/>
    <s v="Space heating"/>
    <s v="Boiler (Hot water) 1000 MBH"/>
    <n v="6320398.4089114526"/>
    <n v="4995512.0914899688"/>
    <n v="685.26059252699872"/>
    <n v="7289.945089456096"/>
  </r>
  <r>
    <s v="PE"/>
    <n v="33"/>
    <s v="Commercial"/>
    <x v="4"/>
    <x v="13"/>
    <x v="1"/>
    <s v="Space heating"/>
    <s v="Boiler (Hot water) 1000 MBH"/>
    <n v="29988.303752665161"/>
    <n v="25565.69634463116"/>
    <n v="868.25631894045841"/>
    <n v="29.444872196069046"/>
  </r>
  <r>
    <s v="QC"/>
    <n v="33"/>
    <s v="Commercial"/>
    <x v="4"/>
    <x v="13"/>
    <x v="1"/>
    <s v="Space heating"/>
    <s v="Boiler (Hot water) 1000 MBH"/>
    <n v="2462754.5663543893"/>
    <n v="1798272.1424882005"/>
    <n v="817.64047971971434"/>
    <n v="2199.343338657407"/>
  </r>
  <r>
    <s v="SK"/>
    <n v="33"/>
    <s v="Commercial"/>
    <x v="4"/>
    <x v="13"/>
    <x v="1"/>
    <s v="Space heating"/>
    <s v="Boiler (Hot water) 1000 MBH"/>
    <n v="124017.57181944366"/>
    <n v="130927.22827449467"/>
    <n v="1090.1873062929524"/>
    <n v="120.09608579987652"/>
  </r>
  <r>
    <s v="YT"/>
    <n v="33"/>
    <s v="Commercial"/>
    <x v="4"/>
    <x v="13"/>
    <x v="1"/>
    <s v="Space heating"/>
    <s v="Boiler (Hot water) 1000 MBH"/>
    <n v="972.92281481359237"/>
    <n v="1056.6072753248586"/>
    <n v="1280.9700848942191"/>
    <n v="0.82484929803189899"/>
  </r>
  <r>
    <s v="AB"/>
    <n v="34"/>
    <s v="Commercial"/>
    <x v="4"/>
    <x v="13"/>
    <x v="2"/>
    <s v="Space heating"/>
    <s v="Boiler (Hot water) 1000 MBH"/>
    <n v="20083.957454347663"/>
    <n v="28718.11476489589"/>
    <n v="997.7160615627464"/>
    <n v="28.78385531843"/>
  </r>
  <r>
    <s v="BC"/>
    <n v="34"/>
    <s v="Commercial"/>
    <x v="4"/>
    <x v="13"/>
    <x v="2"/>
    <s v="Space heating"/>
    <s v="Boiler (Hot water) 1000 MBH"/>
    <n v="363409.27959769021"/>
    <n v="327385.68022259342"/>
    <n v="563.70957478295179"/>
    <n v="580.7701250216453"/>
  </r>
  <r>
    <s v="IPOG"/>
    <n v="34"/>
    <s v="Commercial"/>
    <x v="4"/>
    <x v="13"/>
    <x v="2"/>
    <s v="Space heating"/>
    <s v="Boiler (Hot water) 1000 MBH"/>
    <n v="3035.5321739181595"/>
    <n v="2457.8268154154675"/>
    <n v="1701.5049713891083"/>
    <n v="1.4445016951134138"/>
  </r>
  <r>
    <s v="MB"/>
    <n v="34"/>
    <s v="Commercial"/>
    <x v="4"/>
    <x v="13"/>
    <x v="2"/>
    <s v="Space heating"/>
    <s v="Boiler (Hot water) 1000 MBH"/>
    <n v="133054.53054530546"/>
    <n v="104877.04467667491"/>
    <n v="1131.4100138121546"/>
    <n v="92.695878060424704"/>
  </r>
  <r>
    <s v="NB"/>
    <n v="34"/>
    <s v="Commercial"/>
    <x v="4"/>
    <x v="13"/>
    <x v="2"/>
    <s v="Space heating"/>
    <s v="Boiler (Hot water) 1000 MBH"/>
    <n v="1453074.6101147861"/>
    <n v="5491582.836007176"/>
    <n v="931.86680149960523"/>
    <n v="5893.0984848584094"/>
  </r>
  <r>
    <s v="NL"/>
    <n v="34"/>
    <s v="Commercial"/>
    <x v="4"/>
    <x v="13"/>
    <x v="2"/>
    <s v="Space heating"/>
    <s v="Boiler (Hot water) 1000 MBH"/>
    <n v="1010821.9960492842"/>
    <n v="707165.01090261713"/>
    <n v="957.80741910023676"/>
    <n v="738.31648909853629"/>
  </r>
  <r>
    <s v="NS"/>
    <n v="34"/>
    <s v="Commercial"/>
    <x v="4"/>
    <x v="13"/>
    <x v="2"/>
    <s v="Space heating"/>
    <s v="Boiler (Hot water) 1000 MBH"/>
    <n v="1796352.5731498101"/>
    <n v="2097857.8560938444"/>
    <n v="798.17284925019726"/>
    <n v="2628.3252531886669"/>
  </r>
  <r>
    <s v="NT"/>
    <n v="34"/>
    <s v="Commercial"/>
    <x v="4"/>
    <x v="13"/>
    <x v="2"/>
    <s v="Space heating"/>
    <s v="Boiler (Hot water) 1000 MBH"/>
    <n v="1282.609160091301"/>
    <n v="1101.6096791838661"/>
    <n v="1630.268044593528"/>
    <n v="0.67572304004678485"/>
  </r>
  <r>
    <s v="NU"/>
    <n v="34"/>
    <s v="Commercial"/>
    <x v="4"/>
    <x v="13"/>
    <x v="2"/>
    <s v="Space heating"/>
    <s v="Boiler (Hot water) 1000 MBH"/>
    <n v="1103.2906631484639"/>
    <n v="893.31860830967378"/>
    <n v="1991.441258879242"/>
    <n v="0.44857893966323775"/>
  </r>
  <r>
    <s v="ON"/>
    <n v="34"/>
    <s v="Commercial"/>
    <x v="4"/>
    <x v="13"/>
    <x v="2"/>
    <s v="Space heating"/>
    <s v="Boiler (Hot water) 1000 MBH"/>
    <n v="1630798.8717409295"/>
    <n v="1288949.6761918676"/>
    <n v="702.39210734017354"/>
    <n v="1835.0856490584397"/>
  </r>
  <r>
    <s v="PE"/>
    <n v="34"/>
    <s v="Commercial"/>
    <x v="4"/>
    <x v="13"/>
    <x v="2"/>
    <s v="Space heating"/>
    <s v="Boiler (Hot water) 1000 MBH"/>
    <n v="277947.06914817909"/>
    <n v="236956.06221445656"/>
    <n v="889.96272691396985"/>
    <n v="266.25391721305471"/>
  </r>
  <r>
    <s v="QC"/>
    <n v="34"/>
    <s v="Commercial"/>
    <x v="4"/>
    <x v="13"/>
    <x v="2"/>
    <s v="Space heating"/>
    <s v="Boiler (Hot water) 1000 MBH"/>
    <n v="3963108.5112718437"/>
    <n v="2893811.5599670787"/>
    <n v="838.08149171270713"/>
    <n v="3452.8999728335157"/>
  </r>
  <r>
    <s v="SK"/>
    <n v="34"/>
    <s v="Commercial"/>
    <x v="4"/>
    <x v="13"/>
    <x v="2"/>
    <s v="Space heating"/>
    <s v="Boiler (Hot water) 1000 MBH"/>
    <n v="15880.270030855194"/>
    <n v="16765.041508935756"/>
    <n v="1117.4419889502763"/>
    <n v="15.003053111226667"/>
  </r>
  <r>
    <s v="YT"/>
    <n v="34"/>
    <s v="Commercial"/>
    <x v="4"/>
    <x v="13"/>
    <x v="2"/>
    <s v="Space heating"/>
    <s v="Boiler (Hot water) 1000 MBH"/>
    <n v="1101.1420334350098"/>
    <n v="1195.8550729600854"/>
    <n v="1312.9943370165743"/>
    <n v="0.91078463878019744"/>
  </r>
  <r>
    <s v="AB"/>
    <n v="35"/>
    <s v="Commercial"/>
    <x v="4"/>
    <x v="13"/>
    <x v="6"/>
    <s v="Space heating"/>
    <s v="Boiler (Hot water) 1000 MBH"/>
    <n v="318400"/>
    <n v="455281.17463540245"/>
    <n v="997.7160615627464"/>
    <n v="456.32338916373135"/>
  </r>
  <r>
    <s v="BC"/>
    <n v="35"/>
    <s v="Commercial"/>
    <x v="4"/>
    <x v="13"/>
    <x v="6"/>
    <s v="Space heating"/>
    <s v="Boiler (Hot water) 1000 MBH"/>
    <n v="0"/>
    <n v="0"/>
    <n v="563.70957478295179"/>
    <n v="0"/>
  </r>
  <r>
    <s v="IPOG"/>
    <n v="35"/>
    <s v="Commercial"/>
    <x v="4"/>
    <x v="13"/>
    <x v="6"/>
    <s v="Space heating"/>
    <s v="Boiler (Hot water) 1000 MBH"/>
    <n v="0"/>
    <n v="0"/>
    <n v="1701.5049713891083"/>
    <n v="0"/>
  </r>
  <r>
    <s v="MB"/>
    <n v="35"/>
    <s v="Commercial"/>
    <x v="4"/>
    <x v="13"/>
    <x v="6"/>
    <s v="Space heating"/>
    <s v="Boiler (Hot water) 1000 MBH"/>
    <n v="0"/>
    <n v="0"/>
    <n v="1131.4100138121546"/>
    <n v="0"/>
  </r>
  <r>
    <s v="NB"/>
    <n v="35"/>
    <s v="Commercial"/>
    <x v="4"/>
    <x v="13"/>
    <x v="6"/>
    <s v="Space heating"/>
    <s v="Boiler (Hot water) 1000 MBH"/>
    <n v="0"/>
    <n v="0"/>
    <n v="931.86680149960523"/>
    <n v="0"/>
  </r>
  <r>
    <s v="NL"/>
    <n v="35"/>
    <s v="Commercial"/>
    <x v="4"/>
    <x v="13"/>
    <x v="6"/>
    <s v="Space heating"/>
    <s v="Boiler (Hot water) 1000 MBH"/>
    <n v="0"/>
    <n v="0"/>
    <n v="957.80741910023676"/>
    <n v="0"/>
  </r>
  <r>
    <s v="NS"/>
    <n v="35"/>
    <s v="Commercial"/>
    <x v="4"/>
    <x v="13"/>
    <x v="6"/>
    <s v="Space heating"/>
    <s v="Boiler (Hot water) 1000 MBH"/>
    <n v="0"/>
    <n v="0"/>
    <n v="798.17284925019726"/>
    <n v="0"/>
  </r>
  <r>
    <s v="NT"/>
    <n v="35"/>
    <s v="Commercial"/>
    <x v="4"/>
    <x v="13"/>
    <x v="6"/>
    <s v="Space heating"/>
    <s v="Boiler (Hot water) 1000 MBH"/>
    <n v="0"/>
    <n v="0"/>
    <n v="1630.268044593528"/>
    <n v="0"/>
  </r>
  <r>
    <s v="NU"/>
    <n v="35"/>
    <s v="Commercial"/>
    <x v="4"/>
    <x v="13"/>
    <x v="6"/>
    <s v="Space heating"/>
    <s v="Boiler (Hot water) 1000 MBH"/>
    <n v="0"/>
    <n v="0"/>
    <n v="1991.441258879242"/>
    <n v="0"/>
  </r>
  <r>
    <s v="ON"/>
    <n v="35"/>
    <s v="Commercial"/>
    <x v="4"/>
    <x v="13"/>
    <x v="6"/>
    <s v="Space heating"/>
    <s v="Boiler (Hot water) 1000 MBH"/>
    <n v="145582.0776140024"/>
    <n v="115065.06108848822"/>
    <n v="702.39210734017354"/>
    <n v="163.81884119429802"/>
  </r>
  <r>
    <s v="PE"/>
    <n v="35"/>
    <s v="Commercial"/>
    <x v="4"/>
    <x v="13"/>
    <x v="6"/>
    <s v="Space heating"/>
    <s v="Boiler (Hot water) 1000 MBH"/>
    <n v="0"/>
    <n v="0"/>
    <n v="889.96272691396985"/>
    <n v="0"/>
  </r>
  <r>
    <s v="QC"/>
    <n v="35"/>
    <s v="Commercial"/>
    <x v="4"/>
    <x v="13"/>
    <x v="6"/>
    <s v="Space heating"/>
    <s v="Boiler (Hot water) 1000 MBH"/>
    <n v="200621.10034817841"/>
    <n v="146490.9824471499"/>
    <n v="838.08149171270713"/>
    <n v="174.79324373072632"/>
  </r>
  <r>
    <s v="SK"/>
    <n v="35"/>
    <s v="Commercial"/>
    <x v="4"/>
    <x v="13"/>
    <x v="6"/>
    <s v="Space heating"/>
    <s v="Boiler (Hot water) 1000 MBH"/>
    <n v="0"/>
    <n v="0"/>
    <n v="1117.4419889502763"/>
    <n v="0"/>
  </r>
  <r>
    <s v="YT"/>
    <n v="35"/>
    <s v="Commercial"/>
    <x v="4"/>
    <x v="13"/>
    <x v="6"/>
    <s v="Space heating"/>
    <s v="Boiler (Hot water) 1000 MBH"/>
    <n v="0"/>
    <n v="0"/>
    <n v="1312.9943370165743"/>
    <n v="0"/>
  </r>
  <r>
    <s v="AB"/>
    <n v="36"/>
    <s v="Commercial"/>
    <x v="4"/>
    <x v="13"/>
    <x v="3"/>
    <s v="Space heating"/>
    <s v="Boiler (Hot water) 1000 MBH"/>
    <n v="692.10933470861278"/>
    <n v="58388.860237235691"/>
    <s v="Not tracked"/>
    <s v="Not tracked"/>
  </r>
  <r>
    <s v="BC"/>
    <n v="36"/>
    <s v="Commercial"/>
    <x v="4"/>
    <x v="13"/>
    <x v="3"/>
    <s v="Space heating"/>
    <s v="Boiler (Hot water) 1000 MBH"/>
    <n v="2139.2470345538932"/>
    <n v="240602.37235688491"/>
    <s v="Not tracked"/>
    <s v="Not tracked"/>
  </r>
  <r>
    <s v="IPOG"/>
    <n v="36"/>
    <s v="Commercial"/>
    <x v="4"/>
    <x v="13"/>
    <x v="3"/>
    <s v="Space heating"/>
    <s v="Boiler (Hot water) 1000 MBH"/>
    <n v="0"/>
    <n v="0"/>
    <s v="Not tracked"/>
    <s v="Not tracked"/>
  </r>
  <r>
    <s v="MB"/>
    <n v="36"/>
    <s v="Commercial"/>
    <x v="4"/>
    <x v="13"/>
    <x v="3"/>
    <s v="Space heating"/>
    <s v="Boiler (Hot water) 1000 MBH"/>
    <n v="0"/>
    <n v="0"/>
    <s v="Not tracked"/>
    <s v="Not tracked"/>
  </r>
  <r>
    <s v="NB"/>
    <n v="36"/>
    <s v="Commercial"/>
    <x v="4"/>
    <x v="13"/>
    <x v="3"/>
    <s v="Space heating"/>
    <s v="Boiler (Hot water) 1000 MBH"/>
    <n v="0"/>
    <n v="0"/>
    <s v="Not tracked"/>
    <s v="Not tracked"/>
  </r>
  <r>
    <s v="NL"/>
    <n v="36"/>
    <s v="Commercial"/>
    <x v="4"/>
    <x v="13"/>
    <x v="3"/>
    <s v="Space heating"/>
    <s v="Boiler (Hot water) 1000 MBH"/>
    <n v="0"/>
    <n v="0"/>
    <s v="Not tracked"/>
    <s v="Not tracked"/>
  </r>
  <r>
    <s v="NS"/>
    <n v="36"/>
    <s v="Commercial"/>
    <x v="4"/>
    <x v="13"/>
    <x v="3"/>
    <s v="Space heating"/>
    <s v="Boiler (Hot water) 1000 MBH"/>
    <n v="0"/>
    <n v="0"/>
    <s v="Not tracked"/>
    <s v="Not tracked"/>
  </r>
  <r>
    <s v="NT"/>
    <n v="36"/>
    <s v="Commercial"/>
    <x v="4"/>
    <x v="13"/>
    <x v="3"/>
    <s v="Space heating"/>
    <s v="Boiler (Hot water) 1000 MBH"/>
    <n v="0"/>
    <n v="0"/>
    <s v="Not tracked"/>
    <s v="Not tracked"/>
  </r>
  <r>
    <s v="NU"/>
    <n v="36"/>
    <s v="Commercial"/>
    <x v="4"/>
    <x v="13"/>
    <x v="3"/>
    <s v="Space heating"/>
    <s v="Boiler (Hot water) 1000 MBH"/>
    <n v="0"/>
    <n v="0"/>
    <s v="Not tracked"/>
    <s v="Not tracked"/>
  </r>
  <r>
    <s v="ON"/>
    <n v="36"/>
    <s v="Commercial"/>
    <x v="4"/>
    <x v="13"/>
    <x v="3"/>
    <s v="Space heating"/>
    <s v="Boiler (Hot water) 1000 MBH"/>
    <n v="2642.5992779783392"/>
    <n v="107969.05621454357"/>
    <s v="Not tracked"/>
    <s v="Not tracked"/>
  </r>
  <r>
    <s v="PE"/>
    <n v="36"/>
    <s v="Commercial"/>
    <x v="4"/>
    <x v="13"/>
    <x v="3"/>
    <s v="Space heating"/>
    <s v="Boiler (Hot water) 1000 MBH"/>
    <n v="0"/>
    <n v="0"/>
    <s v="Not tracked"/>
    <s v="Not tracked"/>
  </r>
  <r>
    <s v="QC"/>
    <n v="36"/>
    <s v="Commercial"/>
    <x v="4"/>
    <x v="13"/>
    <x v="3"/>
    <s v="Space heating"/>
    <s v="Boiler (Hot water) 1000 MBH"/>
    <n v="0"/>
    <n v="0"/>
    <s v="Not tracked"/>
    <s v="Not tracked"/>
  </r>
  <r>
    <s v="SK"/>
    <n v="36"/>
    <s v="Commercial"/>
    <x v="4"/>
    <x v="13"/>
    <x v="3"/>
    <s v="Space heating"/>
    <s v="Boiler (Hot water) 1000 MBH"/>
    <n v="50.020500205002051"/>
    <n v="13405.494054940549"/>
    <s v="Not tracked"/>
    <s v="Not tracked"/>
  </r>
  <r>
    <s v="YT"/>
    <n v="36"/>
    <s v="Commercial"/>
    <x v="4"/>
    <x v="13"/>
    <x v="3"/>
    <s v="Space heating"/>
    <s v="Boiler (Hot water) 1000 MBH"/>
    <n v="0"/>
    <n v="0"/>
    <s v="Not tracked"/>
    <s v="Not tracked"/>
  </r>
  <r>
    <s v="AB"/>
    <n v="37"/>
    <s v="Commercial"/>
    <x v="4"/>
    <x v="14"/>
    <x v="0"/>
    <s v="Space heating"/>
    <s v="Boiler (Steam) 1000 MBH"/>
    <n v="12798549.983208409"/>
    <n v="12808228.359619176"/>
    <n v="1023.2985246797401"/>
    <n v="12516.609816893602"/>
  </r>
  <r>
    <s v="BC"/>
    <n v="37"/>
    <s v="Commercial"/>
    <x v="4"/>
    <x v="14"/>
    <x v="0"/>
    <s v="Space heating"/>
    <s v="Boiler (Steam) 1000 MBH"/>
    <n v="4605388.9482605616"/>
    <n v="3761192.5765069295"/>
    <n v="578.16366644405309"/>
    <n v="6505.4115206509387"/>
  </r>
  <r>
    <s v="IPOG"/>
    <n v="37"/>
    <s v="Commercial"/>
    <x v="4"/>
    <x v="14"/>
    <x v="0"/>
    <s v="Space heating"/>
    <s v="Boiler (Steam) 1000 MBH"/>
    <n v="0"/>
    <n v="0"/>
    <n v="1745.1333039888291"/>
    <n v="0"/>
  </r>
  <r>
    <s v="MB"/>
    <n v="37"/>
    <s v="Commercial"/>
    <x v="4"/>
    <x v="14"/>
    <x v="0"/>
    <s v="Space heating"/>
    <s v="Boiler (Steam) 1000 MBH"/>
    <n v="2430903.8788717315"/>
    <n v="2231679.2497380981"/>
    <n v="1160.4205269868253"/>
    <n v="1923.164230413028"/>
  </r>
  <r>
    <s v="NB"/>
    <n v="37"/>
    <s v="Commercial"/>
    <x v="4"/>
    <x v="14"/>
    <x v="0"/>
    <s v="Space heating"/>
    <s v="Boiler (Steam) 1000 MBH"/>
    <n v="176456.61682499046"/>
    <n v="169576.60411230096"/>
    <n v="955.76082205087721"/>
    <n v="177.42577452423976"/>
  </r>
  <r>
    <s v="NL"/>
    <n v="37"/>
    <s v="Commercial"/>
    <x v="4"/>
    <x v="14"/>
    <x v="0"/>
    <s v="Space heating"/>
    <s v="Boiler (Steam) 1000 MBH"/>
    <n v="123177.64546990985"/>
    <n v="123177.64546990985"/>
    <n v="982.36658369255053"/>
    <n v="125.38867619754107"/>
  </r>
  <r>
    <s v="NS"/>
    <n v="37"/>
    <s v="Commercial"/>
    <x v="4"/>
    <x v="14"/>
    <x v="0"/>
    <s v="Space heating"/>
    <s v="Boiler (Steam) 1000 MBH"/>
    <n v="218901.5289133254"/>
    <n v="183897.04687408917"/>
    <n v="818.63881974379206"/>
    <n v="224.63758429101017"/>
  </r>
  <r>
    <s v="NT"/>
    <n v="37"/>
    <s v="Commercial"/>
    <x v="4"/>
    <x v="14"/>
    <x v="0"/>
    <s v="Space heating"/>
    <s v="Boiler (Steam) 1000 MBH"/>
    <n v="14397.049913982048"/>
    <n v="16231.172394568261"/>
    <n v="1672.0697893266952"/>
    <n v="9.7072338117562591"/>
  </r>
  <r>
    <s v="NU"/>
    <n v="37"/>
    <s v="Commercial"/>
    <x v="4"/>
    <x v="14"/>
    <x v="0"/>
    <s v="Space heating"/>
    <s v="Boiler (Steam) 1000 MBH"/>
    <n v="14623.331765273095"/>
    <n v="14623.331765273095"/>
    <n v="2042.5038552607614"/>
    <n v="7.1595124423430629"/>
  </r>
  <r>
    <s v="ON"/>
    <n v="37"/>
    <s v="Commercial"/>
    <x v="4"/>
    <x v="14"/>
    <x v="0"/>
    <s v="Space heating"/>
    <s v="Boiler (Steam) 1000 MBH"/>
    <n v="23152648.634356465"/>
    <n v="21143293.785257448"/>
    <n v="720.40216137453706"/>
    <n v="29349.292546424011"/>
  </r>
  <r>
    <s v="PE"/>
    <n v="37"/>
    <s v="Commercial"/>
    <x v="4"/>
    <x v="14"/>
    <x v="0"/>
    <s v="Space heating"/>
    <s v="Boiler (Steam) 1000 MBH"/>
    <n v="31509.832682627148"/>
    <n v="31509.832682627148"/>
    <n v="912.78228401432807"/>
    <n v="34.520644445518769"/>
  </r>
  <r>
    <s v="QC"/>
    <n v="37"/>
    <s v="Commercial"/>
    <x v="4"/>
    <x v="14"/>
    <x v="0"/>
    <s v="Space heating"/>
    <s v="Boiler (Steam) 1000 MBH"/>
    <n v="8375005.6374061108"/>
    <n v="6504108.8096907763"/>
    <n v="859.57076073098176"/>
    <n v="7566.6938742305065"/>
  </r>
  <r>
    <s v="SK"/>
    <n v="37"/>
    <s v="Commercial"/>
    <x v="4"/>
    <x v="14"/>
    <x v="0"/>
    <s v="Space heating"/>
    <s v="Boiler (Steam) 1000 MBH"/>
    <n v="2598301.0864823693"/>
    <n v="2672581.9442972681"/>
    <n v="1146.0943476413088"/>
    <n v="2331.9039569451761"/>
  </r>
  <r>
    <s v="YT"/>
    <n v="37"/>
    <s v="Commercial"/>
    <x v="4"/>
    <x v="14"/>
    <x v="0"/>
    <s v="Space heating"/>
    <s v="Boiler (Steam) 1000 MBH"/>
    <n v="14594.853209086552"/>
    <n v="14594.853209086552"/>
    <n v="1346.6608584785379"/>
    <n v="10.837809027564571"/>
  </r>
  <r>
    <s v="AB"/>
    <n v="38"/>
    <s v="Commercial"/>
    <x v="4"/>
    <x v="14"/>
    <x v="1"/>
    <s v="Space heating"/>
    <s v="Boiler (Steam) 1000 MBH"/>
    <n v="411017.28629327158"/>
    <n v="587714.92744678445"/>
    <n v="1023.2985246797401"/>
    <n v="574.33379729607304"/>
  </r>
  <r>
    <s v="BC"/>
    <n v="38"/>
    <s v="Commercial"/>
    <x v="4"/>
    <x v="14"/>
    <x v="1"/>
    <s v="Space heating"/>
    <s v="Boiler (Steam) 1000 MBH"/>
    <n v="31449.918922873076"/>
    <n v="28332.389065322197"/>
    <n v="578.16366644405309"/>
    <n v="49.004098164068608"/>
  </r>
  <r>
    <s v="IPOG"/>
    <n v="38"/>
    <s v="Commercial"/>
    <x v="4"/>
    <x v="14"/>
    <x v="1"/>
    <s v="Space heating"/>
    <s v="Boiler (Steam) 1000 MBH"/>
    <n v="0"/>
    <n v="0"/>
    <n v="1745.1333039888291"/>
    <n v="0"/>
  </r>
  <r>
    <s v="MB"/>
    <n v="38"/>
    <s v="Commercial"/>
    <x v="4"/>
    <x v="14"/>
    <x v="1"/>
    <s v="Space heating"/>
    <s v="Boiler (Steam) 1000 MBH"/>
    <n v="22323.488228161721"/>
    <n v="17595.954550731742"/>
    <n v="1160.4205269868253"/>
    <n v="15.163429240968188"/>
  </r>
  <r>
    <s v="NB"/>
    <n v="38"/>
    <s v="Commercial"/>
    <x v="4"/>
    <x v="14"/>
    <x v="1"/>
    <s v="Space heating"/>
    <s v="Boiler (Steam) 1000 MBH"/>
    <n v="15677.532746415427"/>
    <n v="59249.861735836355"/>
    <n v="955.76082205087721"/>
    <n v="61.992352447234289"/>
  </r>
  <r>
    <s v="NL"/>
    <n v="38"/>
    <s v="Commercial"/>
    <x v="4"/>
    <x v="14"/>
    <x v="1"/>
    <s v="Space heating"/>
    <s v="Boiler (Steam) 1000 MBH"/>
    <n v="10905.974706011692"/>
    <n v="7629.7545483016947"/>
    <n v="982.36658369255053"/>
    <n v="7.7667081463853673"/>
  </r>
  <r>
    <s v="NS"/>
    <n v="38"/>
    <s v="Commercial"/>
    <x v="4"/>
    <x v="14"/>
    <x v="1"/>
    <s v="Space heating"/>
    <s v="Boiler (Steam) 1000 MBH"/>
    <n v="19381.232108541943"/>
    <n v="22634.237090990126"/>
    <n v="818.63881974379206"/>
    <n v="27.6486242102151"/>
  </r>
  <r>
    <s v="NT"/>
    <n v="38"/>
    <s v="Commercial"/>
    <x v="4"/>
    <x v="14"/>
    <x v="1"/>
    <s v="Space heating"/>
    <s v="Boiler (Steam) 1000 MBH"/>
    <n v="113.32595400513124"/>
    <n v="97.333600694003735"/>
    <n v="1672.0697893266952"/>
    <n v="5.8211446265767283E-2"/>
  </r>
  <r>
    <s v="NU"/>
    <n v="38"/>
    <s v="Commercial"/>
    <x v="4"/>
    <x v="14"/>
    <x v="1"/>
    <s v="Space heating"/>
    <s v="Boiler (Steam) 1000 MBH"/>
    <n v="97.482125371187408"/>
    <n v="78.929877212184877"/>
    <n v="2042.5038552607614"/>
    <n v="3.8643685792264071E-2"/>
  </r>
  <r>
    <s v="ON"/>
    <n v="38"/>
    <s v="Commercial"/>
    <x v="4"/>
    <x v="14"/>
    <x v="1"/>
    <s v="Space heating"/>
    <s v="Boiler (Steam) 1000 MBH"/>
    <n v="632039.8408911454"/>
    <n v="499551.20914899698"/>
    <n v="720.40216137453706"/>
    <n v="693.43380119216533"/>
  </r>
  <r>
    <s v="PE"/>
    <n v="38"/>
    <s v="Commercial"/>
    <x v="4"/>
    <x v="14"/>
    <x v="1"/>
    <s v="Space heating"/>
    <s v="Boiler (Steam) 1000 MBH"/>
    <n v="2998.8303752665165"/>
    <n v="2556.5696344631165"/>
    <n v="912.78228401432807"/>
    <n v="2.8008536966992512"/>
  </r>
  <r>
    <s v="QC"/>
    <n v="38"/>
    <s v="Commercial"/>
    <x v="4"/>
    <x v="14"/>
    <x v="1"/>
    <s v="Space heating"/>
    <s v="Boiler (Steam) 1000 MBH"/>
    <n v="246275.45663543895"/>
    <n v="179827.21424882006"/>
    <n v="859.57076073098176"/>
    <n v="209.20582977472898"/>
  </r>
  <r>
    <s v="SK"/>
    <n v="38"/>
    <s v="Commercial"/>
    <x v="4"/>
    <x v="14"/>
    <x v="1"/>
    <s v="Space heating"/>
    <s v="Boiler (Steam) 1000 MBH"/>
    <n v="12401.757181944366"/>
    <n v="13092.722827449466"/>
    <n v="1146.0943476413088"/>
    <n v="11.423774015110206"/>
  </r>
  <r>
    <s v="YT"/>
    <n v="38"/>
    <s v="Commercial"/>
    <x v="4"/>
    <x v="14"/>
    <x v="1"/>
    <s v="Space heating"/>
    <s v="Boiler (Steam) 1000 MBH"/>
    <n v="97.29228148135924"/>
    <n v="105.66072753248586"/>
    <n v="1346.6608584785379"/>
    <n v="7.8461274690839175E-2"/>
  </r>
  <r>
    <s v="AB"/>
    <n v="39"/>
    <s v="Commercial"/>
    <x v="4"/>
    <x v="14"/>
    <x v="2"/>
    <s v="Space heating"/>
    <s v="Boiler (Steam) 1000 MBH"/>
    <n v="4016.7914908695325"/>
    <n v="5743.6229529791781"/>
    <n v="1023.2985246797401"/>
    <n v="5.6128517870938488"/>
  </r>
  <r>
    <s v="BC"/>
    <n v="39"/>
    <s v="Commercial"/>
    <x v="4"/>
    <x v="14"/>
    <x v="2"/>
    <s v="Space heating"/>
    <s v="Boiler (Steam) 1000 MBH"/>
    <n v="72681.855919538037"/>
    <n v="65477.13604451868"/>
    <n v="578.16366644405309"/>
    <n v="113.25017437922084"/>
  </r>
  <r>
    <s v="IPOG"/>
    <n v="39"/>
    <s v="Commercial"/>
    <x v="4"/>
    <x v="14"/>
    <x v="2"/>
    <s v="Space heating"/>
    <s v="Boiler (Steam) 1000 MBH"/>
    <n v="607.10643478363193"/>
    <n v="491.56536308309359"/>
    <n v="1745.1333039888291"/>
    <n v="0.2816778305471157"/>
  </r>
  <r>
    <s v="MB"/>
    <n v="39"/>
    <s v="Commercial"/>
    <x v="4"/>
    <x v="14"/>
    <x v="2"/>
    <s v="Space heating"/>
    <s v="Boiler (Steam) 1000 MBH"/>
    <n v="26610.906109061089"/>
    <n v="20975.408935334977"/>
    <n v="1160.4205269868253"/>
    <n v="18.075696221782813"/>
  </r>
  <r>
    <s v="NB"/>
    <n v="39"/>
    <s v="Commercial"/>
    <x v="4"/>
    <x v="14"/>
    <x v="2"/>
    <s v="Space heating"/>
    <s v="Boiler (Steam) 1000 MBH"/>
    <n v="290614.92202295724"/>
    <n v="1098316.5672014353"/>
    <n v="955.76082205087721"/>
    <n v="1149.15420454739"/>
  </r>
  <r>
    <s v="NL"/>
    <n v="39"/>
    <s v="Commercial"/>
    <x v="4"/>
    <x v="14"/>
    <x v="2"/>
    <s v="Space heating"/>
    <s v="Boiler (Steam) 1000 MBH"/>
    <n v="202164.39920985684"/>
    <n v="141433.00218052341"/>
    <n v="982.36658369255053"/>
    <n v="143.97171537421457"/>
  </r>
  <r>
    <s v="NS"/>
    <n v="39"/>
    <s v="Commercial"/>
    <x v="4"/>
    <x v="14"/>
    <x v="2"/>
    <s v="Space heating"/>
    <s v="Boiler (Steam) 1000 MBH"/>
    <n v="359270.51462996204"/>
    <n v="419571.57121876895"/>
    <n v="818.63881974379206"/>
    <n v="512.52342437179016"/>
  </r>
  <r>
    <s v="NT"/>
    <n v="39"/>
    <s v="Commercial"/>
    <x v="4"/>
    <x v="14"/>
    <x v="2"/>
    <s v="Space heating"/>
    <s v="Boiler (Steam) 1000 MBH"/>
    <n v="256.52183201826023"/>
    <n v="220.32193583677326"/>
    <n v="1672.0697893266952"/>
    <n v="0.13176599280912307"/>
  </r>
  <r>
    <s v="NU"/>
    <n v="39"/>
    <s v="Commercial"/>
    <x v="4"/>
    <x v="14"/>
    <x v="2"/>
    <s v="Space heating"/>
    <s v="Boiler (Steam) 1000 MBH"/>
    <n v="220.6581326296928"/>
    <n v="178.66372166193477"/>
    <n v="2042.5038552607614"/>
    <n v="8.7472893234331356E-2"/>
  </r>
  <r>
    <s v="ON"/>
    <n v="39"/>
    <s v="Commercial"/>
    <x v="4"/>
    <x v="14"/>
    <x v="2"/>
    <s v="Space heating"/>
    <s v="Boiler (Steam) 1000 MBH"/>
    <n v="326159.77434818592"/>
    <n v="257789.93523837352"/>
    <n v="720.40216137453706"/>
    <n v="357.84170156639567"/>
  </r>
  <r>
    <s v="PE"/>
    <n v="39"/>
    <s v="Commercial"/>
    <x v="4"/>
    <x v="14"/>
    <x v="2"/>
    <s v="Space heating"/>
    <s v="Boiler (Steam) 1000 MBH"/>
    <n v="55589.413829635821"/>
    <n v="47391.212442891316"/>
    <n v="912.78228401432807"/>
    <n v="51.919513856545677"/>
  </r>
  <r>
    <s v="QC"/>
    <n v="39"/>
    <s v="Commercial"/>
    <x v="4"/>
    <x v="14"/>
    <x v="2"/>
    <s v="Space heating"/>
    <s v="Boiler (Steam) 1000 MBH"/>
    <n v="792621.70225436881"/>
    <n v="578762.3119934157"/>
    <n v="859.57076073098176"/>
    <n v="673.31549470253537"/>
  </r>
  <r>
    <s v="SK"/>
    <n v="39"/>
    <s v="Commercial"/>
    <x v="4"/>
    <x v="14"/>
    <x v="2"/>
    <s v="Space heating"/>
    <s v="Boiler (Steam) 1000 MBH"/>
    <n v="3176.0540061710385"/>
    <n v="3353.0083017871511"/>
    <n v="1146.0943476413088"/>
    <n v="2.9255953566892003"/>
  </r>
  <r>
    <s v="YT"/>
    <n v="39"/>
    <s v="Commercial"/>
    <x v="4"/>
    <x v="14"/>
    <x v="2"/>
    <s v="Space heating"/>
    <s v="Boiler (Steam) 1000 MBH"/>
    <n v="220.22840668700201"/>
    <n v="239.17101459201712"/>
    <n v="1346.6608584785379"/>
    <n v="0.17760300456213851"/>
  </r>
  <r>
    <s v="AB"/>
    <n v="40"/>
    <s v="Commercial"/>
    <x v="4"/>
    <x v="14"/>
    <x v="6"/>
    <s v="Space heating"/>
    <s v="Boiler (Steam) 1000 MBH"/>
    <n v="79600"/>
    <n v="113820.29365885061"/>
    <n v="1023.2985246797401"/>
    <n v="111.22882610865949"/>
  </r>
  <r>
    <s v="BC"/>
    <n v="40"/>
    <s v="Commercial"/>
    <x v="4"/>
    <x v="14"/>
    <x v="6"/>
    <s v="Space heating"/>
    <s v="Boiler (Steam) 1000 MBH"/>
    <n v="0"/>
    <n v="0"/>
    <n v="578.16366644405309"/>
    <n v="0"/>
  </r>
  <r>
    <s v="IPOG"/>
    <n v="40"/>
    <s v="Commercial"/>
    <x v="4"/>
    <x v="14"/>
    <x v="6"/>
    <s v="Space heating"/>
    <s v="Boiler (Steam) 1000 MBH"/>
    <n v="0"/>
    <n v="0"/>
    <n v="1745.1333039888291"/>
    <n v="0"/>
  </r>
  <r>
    <s v="MB"/>
    <n v="40"/>
    <s v="Commercial"/>
    <x v="4"/>
    <x v="14"/>
    <x v="6"/>
    <s v="Space heating"/>
    <s v="Boiler (Steam) 1000 MBH"/>
    <n v="0"/>
    <n v="0"/>
    <n v="1160.4205269868253"/>
    <n v="0"/>
  </r>
  <r>
    <s v="NB"/>
    <n v="40"/>
    <s v="Commercial"/>
    <x v="4"/>
    <x v="14"/>
    <x v="6"/>
    <s v="Space heating"/>
    <s v="Boiler (Steam) 1000 MBH"/>
    <n v="0"/>
    <n v="0"/>
    <n v="955.76082205087721"/>
    <n v="0"/>
  </r>
  <r>
    <s v="NL"/>
    <n v="40"/>
    <s v="Commercial"/>
    <x v="4"/>
    <x v="14"/>
    <x v="6"/>
    <s v="Space heating"/>
    <s v="Boiler (Steam) 1000 MBH"/>
    <n v="0"/>
    <n v="0"/>
    <n v="982.36658369255053"/>
    <n v="0"/>
  </r>
  <r>
    <s v="NS"/>
    <n v="40"/>
    <s v="Commercial"/>
    <x v="4"/>
    <x v="14"/>
    <x v="6"/>
    <s v="Space heating"/>
    <s v="Boiler (Steam) 1000 MBH"/>
    <n v="0"/>
    <n v="0"/>
    <n v="818.63881974379206"/>
    <n v="0"/>
  </r>
  <r>
    <s v="NT"/>
    <n v="40"/>
    <s v="Commercial"/>
    <x v="4"/>
    <x v="14"/>
    <x v="6"/>
    <s v="Space heating"/>
    <s v="Boiler (Steam) 1000 MBH"/>
    <n v="0"/>
    <n v="0"/>
    <n v="1672.0697893266952"/>
    <n v="0"/>
  </r>
  <r>
    <s v="NU"/>
    <n v="40"/>
    <s v="Commercial"/>
    <x v="4"/>
    <x v="14"/>
    <x v="6"/>
    <s v="Space heating"/>
    <s v="Boiler (Steam) 1000 MBH"/>
    <n v="0"/>
    <n v="0"/>
    <n v="2042.5038552607614"/>
    <n v="0"/>
  </r>
  <r>
    <s v="ON"/>
    <n v="40"/>
    <s v="Commercial"/>
    <x v="4"/>
    <x v="14"/>
    <x v="6"/>
    <s v="Space heating"/>
    <s v="Boiler (Steam) 1000 MBH"/>
    <n v="36395.519403500599"/>
    <n v="28766.265272122055"/>
    <n v="720.40216137453706"/>
    <n v="39.930842541110138"/>
  </r>
  <r>
    <s v="PE"/>
    <n v="40"/>
    <s v="Commercial"/>
    <x v="4"/>
    <x v="14"/>
    <x v="6"/>
    <s v="Space heating"/>
    <s v="Boiler (Steam) 1000 MBH"/>
    <n v="0"/>
    <n v="0"/>
    <n v="912.78228401432807"/>
    <n v="0"/>
  </r>
  <r>
    <s v="QC"/>
    <n v="40"/>
    <s v="Commercial"/>
    <x v="4"/>
    <x v="14"/>
    <x v="6"/>
    <s v="Space heating"/>
    <s v="Boiler (Steam) 1000 MBH"/>
    <n v="50155.275087044603"/>
    <n v="36622.745611787475"/>
    <n v="859.57076073098176"/>
    <n v="42.605853159364536"/>
  </r>
  <r>
    <s v="SK"/>
    <n v="40"/>
    <s v="Commercial"/>
    <x v="4"/>
    <x v="14"/>
    <x v="6"/>
    <s v="Space heating"/>
    <s v="Boiler (Steam) 1000 MBH"/>
    <n v="0"/>
    <n v="0"/>
    <n v="1146.0943476413088"/>
    <n v="0"/>
  </r>
  <r>
    <s v="YT"/>
    <n v="40"/>
    <s v="Commercial"/>
    <x v="4"/>
    <x v="14"/>
    <x v="6"/>
    <s v="Space heating"/>
    <s v="Boiler (Steam) 1000 MBH"/>
    <n v="0"/>
    <n v="0"/>
    <n v="1346.6608584785379"/>
    <n v="0"/>
  </r>
  <r>
    <s v="AB"/>
    <n v="41"/>
    <s v="Commercial"/>
    <x v="4"/>
    <x v="14"/>
    <x v="3"/>
    <s v="Space heating"/>
    <s v="Boiler (Steam) 1000 MBH"/>
    <n v="138.42186694172256"/>
    <n v="11677.772047447139"/>
    <s v="Not tracked"/>
    <s v="Not tracked"/>
  </r>
  <r>
    <s v="BC"/>
    <n v="41"/>
    <s v="Commercial"/>
    <x v="4"/>
    <x v="14"/>
    <x v="3"/>
    <s v="Space heating"/>
    <s v="Boiler (Steam) 1000 MBH"/>
    <n v="427.84940691077861"/>
    <n v="48120.474471376983"/>
    <s v="Not tracked"/>
    <s v="Not tracked"/>
  </r>
  <r>
    <s v="IPOG"/>
    <n v="41"/>
    <s v="Commercial"/>
    <x v="4"/>
    <x v="14"/>
    <x v="3"/>
    <s v="Space heating"/>
    <s v="Boiler (Steam) 1000 MBH"/>
    <n v="0"/>
    <n v="0"/>
    <s v="Not tracked"/>
    <s v="Not tracked"/>
  </r>
  <r>
    <s v="MB"/>
    <n v="41"/>
    <s v="Commercial"/>
    <x v="4"/>
    <x v="14"/>
    <x v="3"/>
    <s v="Space heating"/>
    <s v="Boiler (Steam) 1000 MBH"/>
    <n v="0"/>
    <n v="0"/>
    <s v="Not tracked"/>
    <s v="Not tracked"/>
  </r>
  <r>
    <s v="NB"/>
    <n v="41"/>
    <s v="Commercial"/>
    <x v="4"/>
    <x v="14"/>
    <x v="3"/>
    <s v="Space heating"/>
    <s v="Boiler (Steam) 1000 MBH"/>
    <n v="0"/>
    <n v="0"/>
    <s v="Not tracked"/>
    <s v="Not tracked"/>
  </r>
  <r>
    <s v="NL"/>
    <n v="41"/>
    <s v="Commercial"/>
    <x v="4"/>
    <x v="14"/>
    <x v="3"/>
    <s v="Space heating"/>
    <s v="Boiler (Steam) 1000 MBH"/>
    <n v="0"/>
    <n v="0"/>
    <s v="Not tracked"/>
    <s v="Not tracked"/>
  </r>
  <r>
    <s v="NS"/>
    <n v="41"/>
    <s v="Commercial"/>
    <x v="4"/>
    <x v="14"/>
    <x v="3"/>
    <s v="Space heating"/>
    <s v="Boiler (Steam) 1000 MBH"/>
    <n v="0"/>
    <n v="0"/>
    <s v="Not tracked"/>
    <s v="Not tracked"/>
  </r>
  <r>
    <s v="NT"/>
    <n v="41"/>
    <s v="Commercial"/>
    <x v="4"/>
    <x v="14"/>
    <x v="3"/>
    <s v="Space heating"/>
    <s v="Boiler (Steam) 1000 MBH"/>
    <n v="0"/>
    <n v="0"/>
    <s v="Not tracked"/>
    <s v="Not tracked"/>
  </r>
  <r>
    <s v="NU"/>
    <n v="41"/>
    <s v="Commercial"/>
    <x v="4"/>
    <x v="14"/>
    <x v="3"/>
    <s v="Space heating"/>
    <s v="Boiler (Steam) 1000 MBH"/>
    <n v="0"/>
    <n v="0"/>
    <s v="Not tracked"/>
    <s v="Not tracked"/>
  </r>
  <r>
    <s v="ON"/>
    <n v="41"/>
    <s v="Commercial"/>
    <x v="4"/>
    <x v="14"/>
    <x v="3"/>
    <s v="Space heating"/>
    <s v="Boiler (Steam) 1000 MBH"/>
    <n v="528.51985559566776"/>
    <n v="21593.811242908709"/>
    <s v="Not tracked"/>
    <s v="Not tracked"/>
  </r>
  <r>
    <s v="PE"/>
    <n v="41"/>
    <s v="Commercial"/>
    <x v="4"/>
    <x v="14"/>
    <x v="3"/>
    <s v="Space heating"/>
    <s v="Boiler (Steam) 1000 MBH"/>
    <n v="0"/>
    <n v="0"/>
    <s v="Not tracked"/>
    <s v="Not tracked"/>
  </r>
  <r>
    <s v="QC"/>
    <n v="41"/>
    <s v="Commercial"/>
    <x v="4"/>
    <x v="14"/>
    <x v="3"/>
    <s v="Space heating"/>
    <s v="Boiler (Steam) 1000 MBH"/>
    <n v="0"/>
    <n v="0"/>
    <s v="Not tracked"/>
    <s v="Not tracked"/>
  </r>
  <r>
    <s v="SK"/>
    <n v="41"/>
    <s v="Commercial"/>
    <x v="4"/>
    <x v="14"/>
    <x v="3"/>
    <s v="Space heating"/>
    <s v="Boiler (Steam) 1000 MBH"/>
    <n v="10.00410004100041"/>
    <n v="2681.0988109881096"/>
    <s v="Not tracked"/>
    <s v="Not tracked"/>
  </r>
  <r>
    <s v="YT"/>
    <n v="41"/>
    <s v="Commercial"/>
    <x v="4"/>
    <x v="14"/>
    <x v="3"/>
    <s v="Space heating"/>
    <s v="Boiler (Steam) 1000 MBH"/>
    <n v="0"/>
    <n v="0"/>
    <s v="Not tracked"/>
    <s v="Not tracked"/>
  </r>
  <r>
    <s v="AB"/>
    <n v="42"/>
    <s v="Commercial"/>
    <x v="4"/>
    <x v="0"/>
    <x v="0"/>
    <s v="Space heating"/>
    <s v="Furnace 90 MBH"/>
    <n v="3104459.749030761"/>
    <n v="3106807.3688816512"/>
    <n v="150.11056084312179"/>
    <n v="20696.794092512435"/>
  </r>
  <r>
    <s v="BC"/>
    <n v="42"/>
    <s v="Commercial"/>
    <x v="4"/>
    <x v="0"/>
    <x v="0"/>
    <s v="Space heating"/>
    <s v="Furnace 90 MBH"/>
    <n v="1135112.2853116111"/>
    <n v="927039.15977137501"/>
    <n v="84.8124668763638"/>
    <n v="10930.45862140498"/>
  </r>
  <r>
    <s v="IPOG"/>
    <n v="42"/>
    <s v="Commercial"/>
    <x v="4"/>
    <x v="0"/>
    <x v="0"/>
    <s v="Space heating"/>
    <s v="Furnace 90 MBH"/>
    <n v="0"/>
    <n v="0"/>
    <n v="259.08728269214026"/>
    <n v="0"/>
  </r>
  <r>
    <s v="MB"/>
    <n v="42"/>
    <s v="Commercial"/>
    <x v="4"/>
    <x v="0"/>
    <x v="0"/>
    <s v="Space heating"/>
    <s v="Furnace 90 MBH"/>
    <n v="2869825.6848886102"/>
    <n v="2634629.2368844738"/>
    <n v="170.2253759961001"/>
    <n v="15477.300146746828"/>
  </r>
  <r>
    <s v="NB"/>
    <n v="42"/>
    <s v="Commercial"/>
    <x v="4"/>
    <x v="0"/>
    <x v="0"/>
    <s v="Space heating"/>
    <s v="Furnace 90 MBH"/>
    <n v="486584.38711337367"/>
    <n v="467612.54672919313"/>
    <n v="140.20326382747572"/>
    <n v="3335.2472258035609"/>
  </r>
  <r>
    <s v="NL"/>
    <n v="42"/>
    <s v="Commercial"/>
    <x v="4"/>
    <x v="0"/>
    <x v="0"/>
    <s v="Space heating"/>
    <s v="Furnace 90 MBH"/>
    <n v="338489.2957351337"/>
    <n v="338489.2957351337"/>
    <n v="145.82168767617546"/>
    <n v="2321.2548224432362"/>
  </r>
  <r>
    <s v="NS"/>
    <n v="42"/>
    <s v="Commercial"/>
    <x v="4"/>
    <x v="0"/>
    <x v="0"/>
    <s v="Space heating"/>
    <s v="Furnace 90 MBH"/>
    <n v="601536.29398051638"/>
    <n v="505344.79407131713"/>
    <n v="120.08844867449741"/>
    <n v="4208.1049397271017"/>
  </r>
  <r>
    <s v="NT"/>
    <n v="42"/>
    <s v="Commercial"/>
    <x v="4"/>
    <x v="0"/>
    <x v="0"/>
    <s v="Space heating"/>
    <s v="Furnace 90 MBH"/>
    <n v="162836.49910992791"/>
    <n v="183581.17148808108"/>
    <n v="248.24007266269331"/>
    <n v="739.53076761111708"/>
  </r>
  <r>
    <s v="NU"/>
    <n v="42"/>
    <s v="Commercial"/>
    <x v="4"/>
    <x v="0"/>
    <x v="0"/>
    <s v="Space heating"/>
    <s v="Furnace 90 MBH"/>
    <n v="140070.72043285426"/>
    <n v="140070.72043285426"/>
    <n v="303.23573135540749"/>
    <n v="461.92023547740928"/>
  </r>
  <r>
    <s v="ON"/>
    <n v="42"/>
    <s v="Commercial"/>
    <x v="4"/>
    <x v="0"/>
    <x v="0"/>
    <s v="Space heating"/>
    <s v="Furnace 90 MBH"/>
    <n v="5712488.1089456035"/>
    <n v="5216716.9398061307"/>
    <n v="105.67783483355774"/>
    <n v="49364.343507060337"/>
  </r>
  <r>
    <s v="PE"/>
    <n v="42"/>
    <s v="Commercial"/>
    <x v="4"/>
    <x v="0"/>
    <x v="0"/>
    <s v="Space heating"/>
    <s v="Furnace 90 MBH"/>
    <n v="93074.852006905217"/>
    <n v="93074.852006905217"/>
    <n v="135.49265146577969"/>
    <n v="686.93653124363277"/>
  </r>
  <r>
    <s v="QC"/>
    <n v="42"/>
    <s v="Commercial"/>
    <x v="4"/>
    <x v="0"/>
    <x v="0"/>
    <s v="Space heating"/>
    <s v="Furnace 90 MBH"/>
    <n v="2042531.7917581315"/>
    <n v="1586249.561613681"/>
    <n v="126.09287110822231"/>
    <n v="12580.009858386389"/>
  </r>
  <r>
    <s v="SK"/>
    <n v="42"/>
    <s v="Commercial"/>
    <x v="4"/>
    <x v="0"/>
    <x v="0"/>
    <s v="Space heating"/>
    <s v="Furnace 90 MBH"/>
    <n v="3068602.6605017134"/>
    <n v="3156328.6130870371"/>
    <n v="168.12382814429643"/>
    <n v="18773.83264422245"/>
  </r>
  <r>
    <s v="YT"/>
    <n v="42"/>
    <s v="Commercial"/>
    <x v="4"/>
    <x v="0"/>
    <x v="0"/>
    <s v="Space heating"/>
    <s v="Furnace 90 MBH"/>
    <n v="139797.93636791161"/>
    <n v="139797.93636791161"/>
    <n v="199.92896917019851"/>
    <n v="699.23801912319334"/>
  </r>
  <r>
    <s v="AB"/>
    <n v="43"/>
    <s v="Commercial"/>
    <x v="4"/>
    <x v="0"/>
    <x v="1"/>
    <s v="Space heating"/>
    <s v="Furnace 90 MBH"/>
    <n v="751104.71304832818"/>
    <n v="1074007.0227098924"/>
    <n v="150.11056084312179"/>
    <n v="7154.7732329927167"/>
  </r>
  <r>
    <s v="BC"/>
    <n v="43"/>
    <s v="Commercial"/>
    <x v="4"/>
    <x v="0"/>
    <x v="1"/>
    <s v="Space heating"/>
    <s v="Furnace 90 MBH"/>
    <n v="57472.478933897502"/>
    <n v="51775.415946126806"/>
    <n v="84.8124668763638"/>
    <n v="610.46940211753213"/>
  </r>
  <r>
    <s v="IPOG"/>
    <n v="43"/>
    <s v="Commercial"/>
    <x v="4"/>
    <x v="0"/>
    <x v="1"/>
    <s v="Space heating"/>
    <s v="Furnace 90 MBH"/>
    <n v="0"/>
    <n v="0"/>
    <n v="259.08728269214026"/>
    <n v="0"/>
  </r>
  <r>
    <s v="MB"/>
    <n v="43"/>
    <s v="Commercial"/>
    <x v="4"/>
    <x v="0"/>
    <x v="1"/>
    <s v="Space heating"/>
    <s v="Furnace 90 MBH"/>
    <n v="92631.953552594918"/>
    <n v="73014.917202802026"/>
    <n v="170.2253759961001"/>
    <n v="428.93086166233417"/>
  </r>
  <r>
    <s v="NB"/>
    <n v="43"/>
    <s v="Commercial"/>
    <x v="4"/>
    <x v="0"/>
    <x v="1"/>
    <s v="Space heating"/>
    <s v="Furnace 90 MBH"/>
    <n v="125729.03843867527"/>
    <n v="475165.84810670745"/>
    <n v="140.20326382747572"/>
    <n v="3389.1211597713809"/>
  </r>
  <r>
    <s v="NL"/>
    <n v="43"/>
    <s v="Commercial"/>
    <x v="4"/>
    <x v="0"/>
    <x v="1"/>
    <s v="Space heating"/>
    <s v="Furnace 90 MBH"/>
    <n v="87462.596009367626"/>
    <n v="61188.30803274292"/>
    <n v="145.82168767617549"/>
    <n v="419.61047775433155"/>
  </r>
  <r>
    <s v="NS"/>
    <n v="43"/>
    <s v="Commercial"/>
    <x v="4"/>
    <x v="0"/>
    <x v="1"/>
    <s v="Space heating"/>
    <s v="Furnace 90 MBH"/>
    <n v="155431.57945697248"/>
    <n v="181519.68879757932"/>
    <n v="120.08844867449743"/>
    <n v="1511.5499517325993"/>
  </r>
  <r>
    <s v="NT"/>
    <n v="43"/>
    <s v="Commercial"/>
    <x v="4"/>
    <x v="0"/>
    <x v="1"/>
    <s v="Space heating"/>
    <s v="Furnace 90 MBH"/>
    <n v="2820.1591104590902"/>
    <n v="2422.1833662088829"/>
    <n v="248.24007266269334"/>
    <n v="9.7574228859501133"/>
  </r>
  <r>
    <s v="NU"/>
    <n v="43"/>
    <s v="Commercial"/>
    <x v="4"/>
    <x v="0"/>
    <x v="1"/>
    <s v="Space heating"/>
    <s v="Furnace 90 MBH"/>
    <n v="2425.8794588221303"/>
    <n v="1964.1997657242907"/>
    <n v="303.23573135540755"/>
    <n v="6.4774680640196376"/>
  </r>
  <r>
    <s v="ON"/>
    <n v="43"/>
    <s v="Commercial"/>
    <x v="4"/>
    <x v="0"/>
    <x v="1"/>
    <s v="Space heating"/>
    <s v="Furnace 90 MBH"/>
    <n v="1155007.6338855585"/>
    <n v="912894.12906365411"/>
    <n v="105.67783483355774"/>
    <n v="8638.4635955255853"/>
  </r>
  <r>
    <s v="PE"/>
    <n v="43"/>
    <s v="Commercial"/>
    <x v="4"/>
    <x v="0"/>
    <x v="1"/>
    <s v="Space heating"/>
    <s v="Furnace 90 MBH"/>
    <n v="24049.706393320004"/>
    <n v="20502.909931159757"/>
    <n v="135.49265146577969"/>
    <n v="151.32119498257819"/>
  </r>
  <r>
    <s v="QC"/>
    <n v="43"/>
    <s v="Commercial"/>
    <x v="4"/>
    <x v="0"/>
    <x v="1"/>
    <s v="Space heating"/>
    <s v="Furnace 90 MBH"/>
    <n v="450050.7943479055"/>
    <n v="328621.3808055385"/>
    <n v="126.09287110822231"/>
    <n v="2606.1852499455827"/>
  </r>
  <r>
    <s v="SK"/>
    <n v="43"/>
    <s v="Commercial"/>
    <x v="4"/>
    <x v="0"/>
    <x v="1"/>
    <s v="Space heating"/>
    <s v="Furnace 90 MBH"/>
    <n v="51461.446504547086"/>
    <n v="54328.628233795047"/>
    <n v="168.12382814429643"/>
    <n v="323.14650953085697"/>
  </r>
  <r>
    <s v="YT"/>
    <n v="43"/>
    <s v="Commercial"/>
    <x v="4"/>
    <x v="0"/>
    <x v="1"/>
    <s v="Space heating"/>
    <s v="Furnace 90 MBH"/>
    <n v="2421.1551220171682"/>
    <n v="2629.4070584659148"/>
    <n v="199.92896917019851"/>
    <n v="13.151706175344275"/>
  </r>
  <r>
    <s v="AB"/>
    <n v="44"/>
    <s v="Commercial"/>
    <x v="4"/>
    <x v="0"/>
    <x v="2"/>
    <s v="Space heating"/>
    <s v="Furnace 90 MBH"/>
    <n v="7819.5735990288049"/>
    <n v="11181.233207643894"/>
    <n v="163.58202143160707"/>
    <n v="68.352457744378214"/>
  </r>
  <r>
    <s v="BC"/>
    <n v="44"/>
    <s v="Commercial"/>
    <x v="4"/>
    <x v="0"/>
    <x v="2"/>
    <s v="Space heating"/>
    <s v="Furnace 90 MBH"/>
    <n v="141491.3178761499"/>
    <n v="127465.73615223927"/>
    <n v="92.423842108857983"/>
    <n v="1379.1434465806831"/>
  </r>
  <r>
    <s v="IPOG"/>
    <n v="44"/>
    <s v="Commercial"/>
    <x v="4"/>
    <x v="0"/>
    <x v="2"/>
    <s v="Space heating"/>
    <s v="Furnace 90 MBH"/>
    <n v="8646.2904134144301"/>
    <n v="7000.7771996465171"/>
    <n v="282.59580245789732"/>
    <n v="24.773111060945542"/>
  </r>
  <r>
    <s v="MB"/>
    <n v="44"/>
    <s v="Commercial"/>
    <x v="4"/>
    <x v="0"/>
    <x v="2"/>
    <s v="Space heating"/>
    <s v="Furnace 90 MBH"/>
    <n v="106334.56334563345"/>
    <n v="83815.670950621323"/>
    <n v="185.5020123034424"/>
    <n v="451.83159961368216"/>
  </r>
  <r>
    <s v="NB"/>
    <n v="44"/>
    <s v="Commercial"/>
    <x v="4"/>
    <x v="0"/>
    <x v="2"/>
    <s v="Space heating"/>
    <s v="Furnace 90 MBH"/>
    <n v="2153805.9453204134"/>
    <n v="8139846.1435352247"/>
    <n v="152.78560801712095"/>
    <n v="53276.262399159248"/>
  </r>
  <r>
    <s v="NL"/>
    <n v="44"/>
    <s v="Commercial"/>
    <x v="4"/>
    <x v="0"/>
    <x v="2"/>
    <s v="Space heating"/>
    <s v="Furnace 90 MBH"/>
    <n v="1498281.237313488"/>
    <n v="1048188.5749034692"/>
    <n v="157.03874057434285"/>
    <n v="6674.7133291434666"/>
  </r>
  <r>
    <s v="NS"/>
    <n v="44"/>
    <s v="Commercial"/>
    <x v="4"/>
    <x v="0"/>
    <x v="2"/>
    <s v="Space heating"/>
    <s v="Furnace 90 MBH"/>
    <n v="2662626.4233163167"/>
    <n v="3109529.7457128707"/>
    <n v="130.86561714528565"/>
    <n v="23761.243125157183"/>
  </r>
  <r>
    <s v="NT"/>
    <n v="44"/>
    <s v="Commercial"/>
    <x v="4"/>
    <x v="0"/>
    <x v="2"/>
    <s v="Space heating"/>
    <s v="Furnace 90 MBH"/>
    <n v="3653.3334682928453"/>
    <n v="3137.7816681671598"/>
    <n v="270.76436098053489"/>
    <n v="11.588606627564007"/>
  </r>
  <r>
    <s v="NU"/>
    <n v="44"/>
    <s v="Commercial"/>
    <x v="4"/>
    <x v="0"/>
    <x v="2"/>
    <s v="Space heating"/>
    <s v="Furnace 90 MBH"/>
    <n v="3142.569716754846"/>
    <n v="2544.4935769476365"/>
    <n v="330.75010068368897"/>
    <n v="7.6930999316037969"/>
  </r>
  <r>
    <s v="ON"/>
    <n v="44"/>
    <s v="Commercial"/>
    <x v="4"/>
    <x v="0"/>
    <x v="2"/>
    <s v="Space heating"/>
    <s v="Furnace 90 MBH"/>
    <n v="634942.18366962438"/>
    <n v="501845.16081240756"/>
    <n v="115.16174308785138"/>
    <n v="4357.7419667013373"/>
  </r>
  <r>
    <s v="PE"/>
    <n v="44"/>
    <s v="Commercial"/>
    <x v="4"/>
    <x v="0"/>
    <x v="2"/>
    <s v="Space heating"/>
    <s v="Furnace 90 MBH"/>
    <n v="411984.38528111239"/>
    <n v="351225.8572441056"/>
    <n v="145.91516311699351"/>
    <n v="2407.0552349826439"/>
  </r>
  <r>
    <s v="QC"/>
    <n v="44"/>
    <s v="Commercial"/>
    <x v="4"/>
    <x v="0"/>
    <x v="2"/>
    <s v="Space heating"/>
    <s v="Furnace 90 MBH"/>
    <n v="1543013.5597164971"/>
    <n v="1126688.9270363629"/>
    <n v="137.40889800254993"/>
    <n v="8199.5339706126942"/>
  </r>
  <r>
    <s v="SK"/>
    <n v="44"/>
    <s v="Commercial"/>
    <x v="4"/>
    <x v="0"/>
    <x v="2"/>
    <s v="Space heating"/>
    <s v="Furnace 90 MBH"/>
    <n v="12691.199409904764"/>
    <n v="13398.291369846198"/>
    <n v="183.21186400339994"/>
    <n v="73.130042329559842"/>
  </r>
  <r>
    <s v="YT"/>
    <n v="44"/>
    <s v="Commercial"/>
    <x v="4"/>
    <x v="0"/>
    <x v="2"/>
    <s v="Space heating"/>
    <s v="Furnace 90 MBH"/>
    <n v="3136.4496444152951"/>
    <n v="3406.2265397838505"/>
    <n v="218.06970566118963"/>
    <n v="15.619897910423349"/>
  </r>
  <r>
    <s v="AB"/>
    <n v="45"/>
    <s v="Commercial"/>
    <x v="4"/>
    <x v="0"/>
    <x v="3"/>
    <s v="Space heating"/>
    <s v="Per unit"/>
    <n v="269.46879834966495"/>
    <n v="22733.367715317188"/>
    <s v="Not tracked"/>
    <s v="Not tracked"/>
  </r>
  <r>
    <s v="BC"/>
    <n v="45"/>
    <s v="Commercial"/>
    <x v="4"/>
    <x v="0"/>
    <x v="3"/>
    <s v="Space heating"/>
    <s v="Per unit"/>
    <n v="832.90355853532776"/>
    <n v="93677.153171738042"/>
    <s v="Not tracked"/>
    <s v="Not tracked"/>
  </r>
  <r>
    <s v="IPOG"/>
    <n v="45"/>
    <s v="Commercial"/>
    <x v="4"/>
    <x v="0"/>
    <x v="3"/>
    <s v="Space heating"/>
    <s v="Per unit"/>
    <n v="0"/>
    <n v="0"/>
    <s v="Not tracked"/>
    <s v="Not tracked"/>
  </r>
  <r>
    <s v="MB"/>
    <n v="45"/>
    <s v="Commercial"/>
    <x v="4"/>
    <x v="0"/>
    <x v="3"/>
    <s v="Space heating"/>
    <s v="Per unit"/>
    <n v="0"/>
    <n v="0"/>
    <s v="Not tracked"/>
    <s v="Not tracked"/>
  </r>
  <r>
    <s v="NB"/>
    <n v="45"/>
    <s v="Commercial"/>
    <x v="4"/>
    <x v="0"/>
    <x v="3"/>
    <s v="Space heating"/>
    <s v="Per unit"/>
    <n v="0"/>
    <n v="0"/>
    <s v="Not tracked"/>
    <s v="Not tracked"/>
  </r>
  <r>
    <s v="NL"/>
    <n v="45"/>
    <s v="Commercial"/>
    <x v="4"/>
    <x v="0"/>
    <x v="3"/>
    <s v="Space heating"/>
    <s v="Per unit"/>
    <n v="0"/>
    <n v="0"/>
    <s v="Not tracked"/>
    <s v="Not tracked"/>
  </r>
  <r>
    <s v="NS"/>
    <n v="45"/>
    <s v="Commercial"/>
    <x v="4"/>
    <x v="0"/>
    <x v="3"/>
    <s v="Space heating"/>
    <s v="Per unit"/>
    <n v="0"/>
    <n v="0"/>
    <s v="Not tracked"/>
    <s v="Not tracked"/>
  </r>
  <r>
    <s v="NT"/>
    <n v="45"/>
    <s v="Commercial"/>
    <x v="4"/>
    <x v="0"/>
    <x v="3"/>
    <s v="Space heating"/>
    <s v="Per unit"/>
    <n v="0"/>
    <n v="0"/>
    <s v="Not tracked"/>
    <s v="Not tracked"/>
  </r>
  <r>
    <s v="NU"/>
    <n v="45"/>
    <s v="Commercial"/>
    <x v="4"/>
    <x v="0"/>
    <x v="3"/>
    <s v="Space heating"/>
    <s v="Per unit"/>
    <n v="0"/>
    <n v="0"/>
    <s v="Not tracked"/>
    <s v="Not tracked"/>
  </r>
  <r>
    <s v="ON"/>
    <n v="45"/>
    <s v="Commercial"/>
    <x v="4"/>
    <x v="0"/>
    <x v="3"/>
    <s v="Space heating"/>
    <s v="Per unit"/>
    <n v="1028.8808664259932"/>
    <n v="42037.132542547719"/>
    <s v="Not tracked"/>
    <s v="Not tracked"/>
  </r>
  <r>
    <s v="PE"/>
    <n v="45"/>
    <s v="Commercial"/>
    <x v="4"/>
    <x v="0"/>
    <x v="3"/>
    <s v="Space heating"/>
    <s v="Per unit"/>
    <n v="0"/>
    <n v="0"/>
    <s v="Not tracked"/>
    <s v="Not tracked"/>
  </r>
  <r>
    <s v="QC"/>
    <n v="45"/>
    <s v="Commercial"/>
    <x v="4"/>
    <x v="0"/>
    <x v="3"/>
    <s v="Space heating"/>
    <s v="Per unit"/>
    <n v="0"/>
    <n v="0"/>
    <s v="Not tracked"/>
    <s v="Not tracked"/>
  </r>
  <r>
    <s v="SK"/>
    <n v="45"/>
    <s v="Commercial"/>
    <x v="4"/>
    <x v="0"/>
    <x v="3"/>
    <s v="Space heating"/>
    <s v="Per unit"/>
    <n v="39.97539975399755"/>
    <n v="10713.407134071344"/>
    <s v="Not tracked"/>
    <s v="Not tracked"/>
  </r>
  <r>
    <s v="YT"/>
    <n v="45"/>
    <s v="Commercial"/>
    <x v="4"/>
    <x v="0"/>
    <x v="3"/>
    <s v="Space heating"/>
    <s v="Per unit"/>
    <n v="0"/>
    <n v="0"/>
    <s v="Not tracked"/>
    <s v="Not tracked"/>
  </r>
  <r>
    <s v="AB"/>
    <n v="46"/>
    <s v="Commercial"/>
    <x v="4"/>
    <x v="15"/>
    <x v="0"/>
    <s v="Space heating"/>
    <s v="RTU 90 MBH"/>
    <n v="38227231.853253312"/>
    <n v="38256139.623235293"/>
    <n v="150.11056084312179"/>
    <n v="254853.08567473936"/>
  </r>
  <r>
    <s v="BC"/>
    <n v="46"/>
    <s v="Commercial"/>
    <x v="4"/>
    <x v="15"/>
    <x v="0"/>
    <s v="Space heating"/>
    <s v="RTU 90 MBH"/>
    <n v="13977375.781287098"/>
    <n v="11415236.067624837"/>
    <n v="84.8124668763638"/>
    <n v="134593.84555180441"/>
  </r>
  <r>
    <s v="IPOG"/>
    <n v="46"/>
    <s v="Commercial"/>
    <x v="4"/>
    <x v="15"/>
    <x v="0"/>
    <s v="Space heating"/>
    <s v="RTU 90 MBH"/>
    <n v="0"/>
    <n v="0"/>
    <n v="259.08728269214026"/>
    <n v="0"/>
  </r>
  <r>
    <s v="MB"/>
    <n v="46"/>
    <s v="Commercial"/>
    <x v="4"/>
    <x v="15"/>
    <x v="0"/>
    <s v="Space heating"/>
    <s v="RTU 90 MBH"/>
    <n v="9882456.9583729319"/>
    <n v="9072540.5978071894"/>
    <n v="170.2253759961001"/>
    <n v="53297.22754153319"/>
  </r>
  <r>
    <s v="NB"/>
    <n v="46"/>
    <s v="Commercial"/>
    <x v="4"/>
    <x v="15"/>
    <x v="0"/>
    <s v="Space heating"/>
    <s v="RTU 90 MBH"/>
    <n v="1047055.1836862752"/>
    <n v="1006230.6847002514"/>
    <n v="140.20326382747572"/>
    <n v="7176.941942938277"/>
  </r>
  <r>
    <s v="NL"/>
    <n v="46"/>
    <s v="Commercial"/>
    <x v="4"/>
    <x v="15"/>
    <x v="0"/>
    <s v="Space heating"/>
    <s v="RTU 90 MBH"/>
    <n v="728377.19644960482"/>
    <n v="728377.19644960482"/>
    <n v="145.82168767617546"/>
    <n v="4994.9853691660983"/>
  </r>
  <r>
    <s v="NS"/>
    <n v="46"/>
    <s v="Commercial"/>
    <x v="4"/>
    <x v="15"/>
    <x v="0"/>
    <s v="Space heating"/>
    <s v="RTU 90 MBH"/>
    <n v="1294414.106716865"/>
    <n v="1087424.7102753022"/>
    <n v="120.08844867449741"/>
    <n v="9055.1982499398637"/>
  </r>
  <r>
    <s v="NT"/>
    <n v="46"/>
    <s v="Commercial"/>
    <x v="4"/>
    <x v="15"/>
    <x v="0"/>
    <s v="Space heating"/>
    <s v="RTU 90 MBH"/>
    <n v="100525.25185641955"/>
    <n v="113331.73828232192"/>
    <n v="248.24007266269331"/>
    <n v="456.54086814708683"/>
  </r>
  <r>
    <s v="NU"/>
    <n v="46"/>
    <s v="Commercial"/>
    <x v="4"/>
    <x v="15"/>
    <x v="0"/>
    <s v="Space heating"/>
    <s v="RTU 90 MBH"/>
    <n v="86471.058553753493"/>
    <n v="86471.058553753493"/>
    <n v="303.23573135540749"/>
    <n v="285.16117862246608"/>
  </r>
  <r>
    <s v="ON"/>
    <n v="46"/>
    <s v="Commercial"/>
    <x v="4"/>
    <x v="15"/>
    <x v="0"/>
    <s v="Space heating"/>
    <s v="RTU 90 MBH"/>
    <n v="71097428.521721497"/>
    <n v="64927077.776338503"/>
    <n v="105.67783483355774"/>
    <n v="614386.90410906367"/>
  </r>
  <r>
    <s v="PE"/>
    <n v="46"/>
    <s v="Commercial"/>
    <x v="4"/>
    <x v="15"/>
    <x v="0"/>
    <s v="Space heating"/>
    <s v="RTU 90 MBH"/>
    <n v="200282.84681061131"/>
    <n v="200282.84681061131"/>
    <n v="135.49265146577969"/>
    <n v="1478.1823563412602"/>
  </r>
  <r>
    <s v="QC"/>
    <n v="46"/>
    <s v="Commercial"/>
    <x v="4"/>
    <x v="15"/>
    <x v="0"/>
    <s v="Space heating"/>
    <s v="RTU 90 MBH"/>
    <n v="25151022.298020247"/>
    <n v="19532522.458330888"/>
    <n v="126.09287110822231"/>
    <n v="154905.84270673495"/>
  </r>
  <r>
    <s v="SK"/>
    <n v="46"/>
    <s v="Commercial"/>
    <x v="4"/>
    <x v="15"/>
    <x v="0"/>
    <s v="Space heating"/>
    <s v="RTU 90 MBH"/>
    <n v="10566960.172681672"/>
    <n v="10869050.977402579"/>
    <n v="168.12382814429643"/>
    <n v="64649.080962360364"/>
  </r>
  <r>
    <s v="YT"/>
    <n v="46"/>
    <s v="Commercial"/>
    <x v="4"/>
    <x v="15"/>
    <x v="0"/>
    <s v="Space heating"/>
    <s v="RTU 90 MBH"/>
    <n v="86302.658428593175"/>
    <n v="86302.658428593175"/>
    <n v="199.92896917019851"/>
    <n v="431.66660032705994"/>
  </r>
  <r>
    <s v="AB"/>
    <n v="47"/>
    <s v="Commercial"/>
    <x v="4"/>
    <x v="15"/>
    <x v="1"/>
    <s v="Space heating"/>
    <s v="RTU 90 MBH"/>
    <n v="3000540.6242976636"/>
    <n v="4290482.6004129527"/>
    <n v="150.11056084312179"/>
    <n v="28582.150225238776"/>
  </r>
  <r>
    <s v="BC"/>
    <n v="47"/>
    <s v="Commercial"/>
    <x v="4"/>
    <x v="15"/>
    <x v="1"/>
    <s v="Space heating"/>
    <s v="RTU 90 MBH"/>
    <n v="229593.16434106213"/>
    <n v="206834.32840643966"/>
    <n v="84.8124668763638"/>
    <n v="2438.725532037105"/>
  </r>
  <r>
    <s v="IPOG"/>
    <n v="47"/>
    <s v="Commercial"/>
    <x v="4"/>
    <x v="15"/>
    <x v="1"/>
    <s v="Space heating"/>
    <s v="RTU 90 MBH"/>
    <n v="0"/>
    <n v="0"/>
    <n v="259.08728269214026"/>
    <n v="0"/>
  </r>
  <r>
    <s v="MB"/>
    <n v="47"/>
    <s v="Commercial"/>
    <x v="4"/>
    <x v="15"/>
    <x v="1"/>
    <s v="Space heating"/>
    <s v="RTU 90 MBH"/>
    <n v="224080.55905500212"/>
    <n v="176626.12995491814"/>
    <n v="170.2253759961001"/>
    <n v="1037.6016438287361"/>
  </r>
  <r>
    <s v="NB"/>
    <n v="47"/>
    <s v="Commercial"/>
    <x v="4"/>
    <x v="15"/>
    <x v="1"/>
    <s v="Space heating"/>
    <s v="RTU 90 MBH"/>
    <n v="228900.70789291023"/>
    <n v="865080.97372598015"/>
    <n v="140.20326382747572"/>
    <n v="6170.1914071735728"/>
  </r>
  <r>
    <s v="NL"/>
    <n v="47"/>
    <s v="Commercial"/>
    <x v="4"/>
    <x v="15"/>
    <x v="1"/>
    <s v="Space heating"/>
    <s v="RTU 90 MBH"/>
    <n v="159233.30353362093"/>
    <n v="111398.66491777706"/>
    <n v="145.82168767617549"/>
    <n v="763.93756438451578"/>
  </r>
  <r>
    <s v="NS"/>
    <n v="47"/>
    <s v="Commercial"/>
    <x v="4"/>
    <x v="15"/>
    <x v="1"/>
    <s v="Space heating"/>
    <s v="RTU 90 MBH"/>
    <n v="282976.78092851717"/>
    <n v="330472.46505852195"/>
    <n v="120.08844867449743"/>
    <n v="2751.9088530677532"/>
  </r>
  <r>
    <s v="NT"/>
    <n v="47"/>
    <s v="Commercial"/>
    <x v="4"/>
    <x v="15"/>
    <x v="1"/>
    <s v="Space heating"/>
    <s v="RTU 90 MBH"/>
    <n v="1654.6220323057557"/>
    <n v="1421.1247688650142"/>
    <n v="248.24007266269334"/>
    <n v="5.7248000035676245"/>
  </r>
  <r>
    <s v="NU"/>
    <n v="47"/>
    <s v="Commercial"/>
    <x v="4"/>
    <x v="15"/>
    <x v="1"/>
    <s v="Space heating"/>
    <s v="RTU 90 MBH"/>
    <n v="1423.2933118555995"/>
    <n v="1152.4201581974396"/>
    <n v="303.23573135540749"/>
    <n v="3.8004101727930779"/>
  </r>
  <r>
    <s v="ON"/>
    <n v="47"/>
    <s v="Commercial"/>
    <x v="4"/>
    <x v="15"/>
    <x v="1"/>
    <s v="Space heating"/>
    <s v="RTU 90 MBH"/>
    <n v="4614066.8093831427"/>
    <n v="3646862.9105274728"/>
    <n v="105.67783483355774"/>
    <n v="34509.250840266272"/>
  </r>
  <r>
    <s v="PE"/>
    <n v="47"/>
    <s v="Commercial"/>
    <x v="4"/>
    <x v="15"/>
    <x v="1"/>
    <s v="Space heating"/>
    <s v="RTU 90 MBH"/>
    <n v="43784.593331895048"/>
    <n v="37327.340250010231"/>
    <n v="135.49265146577969"/>
    <n v="275.49346659171181"/>
  </r>
  <r>
    <s v="QC"/>
    <n v="47"/>
    <s v="Commercial"/>
    <x v="4"/>
    <x v="15"/>
    <x v="1"/>
    <s v="Space heating"/>
    <s v="RTU 90 MBH"/>
    <n v="1797879.4008065765"/>
    <n v="1312788.731038579"/>
    <n v="126.09287110822231"/>
    <n v="10411.284313701175"/>
  </r>
  <r>
    <s v="SK"/>
    <n v="47"/>
    <s v="Commercial"/>
    <x v="4"/>
    <x v="15"/>
    <x v="1"/>
    <s v="Space heating"/>
    <s v="RTU 90 MBH"/>
    <n v="124487.38540281988"/>
    <n v="131423.21758774063"/>
    <n v="168.12382814429643"/>
    <n v="781.70488406285517"/>
  </r>
  <r>
    <s v="YT"/>
    <n v="47"/>
    <s v="Commercial"/>
    <x v="4"/>
    <x v="15"/>
    <x v="1"/>
    <s v="Space heating"/>
    <s v="RTU 90 MBH"/>
    <n v="1420.5214853524308"/>
    <n v="1542.7054575405605"/>
    <n v="199.92896917019851"/>
    <n v="7.7162677522098519"/>
  </r>
  <r>
    <s v="AB"/>
    <n v="48"/>
    <s v="Commercial"/>
    <x v="4"/>
    <x v="16"/>
    <x v="0"/>
    <s v="Water heating"/>
    <s v="Boiler Systems 80 MBH"/>
    <n v="5210433.4437834229"/>
    <n v="5214373.6195219513"/>
    <n v="305.59558360199298"/>
    <n v="17062.987488435501"/>
  </r>
  <r>
    <s v="BC"/>
    <n v="48"/>
    <s v="Commercial"/>
    <x v="4"/>
    <x v="16"/>
    <x v="0"/>
    <s v="Water heating"/>
    <s v="Boiler Systems 80 MBH"/>
    <n v="3073513.8426229944"/>
    <n v="2510119.6833833312"/>
    <n v="269.64316200175847"/>
    <n v="9309.0426056009583"/>
  </r>
  <r>
    <s v="IPOG"/>
    <n v="48"/>
    <s v="Commercial"/>
    <x v="4"/>
    <x v="16"/>
    <x v="0"/>
    <s v="Water heating"/>
    <s v="Boiler Systems 80 MBH"/>
    <n v="0"/>
    <n v="0"/>
    <n v="323.57179440211024"/>
    <n v="0"/>
  </r>
  <r>
    <s v="MB"/>
    <n v="48"/>
    <s v="Commercial"/>
    <x v="4"/>
    <x v="16"/>
    <x v="0"/>
    <s v="Water heating"/>
    <s v="Boiler Systems 80 MBH"/>
    <n v="1554039.6237958279"/>
    <n v="1426678.3692433063"/>
    <n v="305.59558360199298"/>
    <n v="4668.5176285185098"/>
  </r>
  <r>
    <s v="NB"/>
    <n v="48"/>
    <s v="Commercial"/>
    <x v="4"/>
    <x v="16"/>
    <x v="0"/>
    <s v="Water heating"/>
    <s v="Boiler Systems 80 MBH"/>
    <n v="267357.73458741361"/>
    <n v="256933.50314801338"/>
    <n v="287.61937280187573"/>
    <n v="893.31083871391354"/>
  </r>
  <r>
    <s v="NL"/>
    <n v="48"/>
    <s v="Commercial"/>
    <x v="4"/>
    <x v="16"/>
    <x v="0"/>
    <s v="Water heating"/>
    <s v="Boiler Systems 80 MBH"/>
    <n v="189202.76782956818"/>
    <n v="189202.76782956818"/>
    <n v="287.61937280187567"/>
    <n v="657.82344904805495"/>
  </r>
  <r>
    <s v="NS"/>
    <n v="48"/>
    <s v="Commercial"/>
    <x v="4"/>
    <x v="16"/>
    <x v="0"/>
    <s v="Water heating"/>
    <s v="Boiler Systems 80 MBH"/>
    <n v="336236.13273759809"/>
    <n v="282468.70713859383"/>
    <n v="287.61937280187573"/>
    <n v="982.09207671546562"/>
  </r>
  <r>
    <s v="NT"/>
    <n v="48"/>
    <s v="Commercial"/>
    <x v="4"/>
    <x v="16"/>
    <x v="0"/>
    <s v="Water heating"/>
    <s v="Boiler Systems 80 MBH"/>
    <n v="13487.391214886724"/>
    <n v="15205.62707428041"/>
    <n v="316.38131008206324"/>
    <n v="48.061078798669755"/>
  </r>
  <r>
    <s v="NU"/>
    <n v="48"/>
    <s v="Commercial"/>
    <x v="4"/>
    <x v="16"/>
    <x v="0"/>
    <s v="Water heating"/>
    <s v="Boiler Systems 80 MBH"/>
    <n v="11601.751539460307"/>
    <n v="11601.751539460307"/>
    <n v="323.57179440211024"/>
    <n v="35.85526223290816"/>
  </r>
  <r>
    <s v="ON"/>
    <n v="48"/>
    <s v="Commercial"/>
    <x v="4"/>
    <x v="16"/>
    <x v="0"/>
    <s v="Water heating"/>
    <s v="Boiler Systems 80 MBH"/>
    <n v="11363002.931380477"/>
    <n v="10376839.084596459"/>
    <n v="269.64316200175847"/>
    <n v="38483.598128584425"/>
  </r>
  <r>
    <s v="PE"/>
    <n v="48"/>
    <s v="Commercial"/>
    <x v="4"/>
    <x v="16"/>
    <x v="0"/>
    <s v="Water heating"/>
    <s v="Boiler Systems 80 MBH"/>
    <n v="52025.336803600614"/>
    <n v="52025.336803600614"/>
    <n v="287.61937280187573"/>
    <n v="180.88258901613642"/>
  </r>
  <r>
    <s v="QC"/>
    <n v="48"/>
    <s v="Commercial"/>
    <x v="4"/>
    <x v="16"/>
    <x v="0"/>
    <s v="Water heating"/>
    <s v="Boiler Systems 80 MBH"/>
    <n v="3082574.6409694604"/>
    <n v="2393956.7024659947"/>
    <n v="287.61937280187573"/>
    <n v="8323.3499855903392"/>
  </r>
  <r>
    <s v="SK"/>
    <n v="48"/>
    <s v="Commercial"/>
    <x v="4"/>
    <x v="16"/>
    <x v="0"/>
    <s v="Water heating"/>
    <s v="Boiler Systems 80 MBH"/>
    <n v="1678239.0937728204"/>
    <n v="1726216.9975471331"/>
    <n v="305.59558360199298"/>
    <n v="5648.697462183728"/>
  </r>
  <r>
    <s v="YT"/>
    <n v="48"/>
    <s v="Commercial"/>
    <x v="4"/>
    <x v="16"/>
    <x v="0"/>
    <s v="Water heating"/>
    <s v="Boiler Systems 80 MBH"/>
    <n v="11579.157431743795"/>
    <n v="11579.157431743795"/>
    <n v="305.59558360199298"/>
    <n v="37.890460638411795"/>
  </r>
  <r>
    <s v="AB"/>
    <n v="49"/>
    <s v="Commercial"/>
    <x v="4"/>
    <x v="16"/>
    <x v="1"/>
    <s v="Water heating"/>
    <s v="Boiler Systems 80 MBH"/>
    <n v="83336.134399581497"/>
    <n v="119162.60414263578"/>
    <n v="305.59558360199298"/>
    <n v="389.93562255740221"/>
  </r>
  <r>
    <s v="BC"/>
    <n v="49"/>
    <s v="Commercial"/>
    <x v="4"/>
    <x v="16"/>
    <x v="1"/>
    <s v="Water heating"/>
    <s v="Boiler Systems 80 MBH"/>
    <n v="143824.31482228468"/>
    <n v="129567.47057413713"/>
    <n v="269.64316200175847"/>
    <n v="480.51457938804384"/>
  </r>
  <r>
    <s v="IPOG"/>
    <n v="49"/>
    <s v="Commercial"/>
    <x v="4"/>
    <x v="16"/>
    <x v="1"/>
    <s v="Water heating"/>
    <s v="Boiler Systems 80 MBH"/>
    <n v="0"/>
    <n v="0"/>
    <n v="323.57179440211024"/>
    <n v="0"/>
  </r>
  <r>
    <s v="MB"/>
    <n v="49"/>
    <s v="Commercial"/>
    <x v="4"/>
    <x v="16"/>
    <x v="1"/>
    <s v="Water heating"/>
    <s v="Boiler Systems 80 MBH"/>
    <n v="46193.280117421804"/>
    <n v="36410.74590081245"/>
    <n v="305.59558360199298"/>
    <n v="119.14683279007633"/>
  </r>
  <r>
    <s v="NB"/>
    <n v="49"/>
    <s v="Commercial"/>
    <x v="4"/>
    <x v="16"/>
    <x v="1"/>
    <s v="Water heating"/>
    <s v="Boiler Systems 80 MBH"/>
    <n v="64994.399934417946"/>
    <n v="245632.3499371036"/>
    <n v="287.61937280187573"/>
    <n v="854.01879415927056"/>
  </r>
  <r>
    <s v="NL"/>
    <n v="49"/>
    <s v="Commercial"/>
    <x v="4"/>
    <x v="16"/>
    <x v="1"/>
    <s v="Water heating"/>
    <s v="Boiler Systems 80 MBH"/>
    <n v="45212.935809637464"/>
    <n v="31630.698945734763"/>
    <n v="287.61937280187567"/>
    <n v="109.9741600769129"/>
  </r>
  <r>
    <s v="NS"/>
    <n v="49"/>
    <s v="Commercial"/>
    <x v="4"/>
    <x v="16"/>
    <x v="1"/>
    <s v="Water heating"/>
    <s v="Boiler Systems 80 MBH"/>
    <n v="80348.838765613415"/>
    <n v="93834.832399798805"/>
    <n v="287.61937280187573"/>
    <n v="326.24656498516242"/>
  </r>
  <r>
    <s v="NT"/>
    <n v="49"/>
    <s v="Commercial"/>
    <x v="4"/>
    <x v="16"/>
    <x v="1"/>
    <s v="Water heating"/>
    <s v="Boiler Systems 80 MBH"/>
    <n v="519.9699593309482"/>
    <n v="446.59274072472664"/>
    <n v="316.38131008206324"/>
    <n v="1.4115648633254887"/>
  </r>
  <r>
    <s v="NU"/>
    <n v="49"/>
    <s v="Commercial"/>
    <x v="4"/>
    <x v="16"/>
    <x v="1"/>
    <s v="Water heating"/>
    <s v="Boiler Systems 80 MBH"/>
    <n v="447.27421189373479"/>
    <n v="362.151507166295"/>
    <n v="323.57179440211024"/>
    <n v="1.1192307655723566"/>
  </r>
  <r>
    <s v="ON"/>
    <n v="49"/>
    <s v="Commercial"/>
    <x v="4"/>
    <x v="16"/>
    <x v="1"/>
    <s v="Water heating"/>
    <s v="Boiler Systems 80 MBH"/>
    <n v="198819.24545229977"/>
    <n v="157142.61671819713"/>
    <n v="269.64316200175847"/>
    <n v="582.77990642007205"/>
  </r>
  <r>
    <s v="PE"/>
    <n v="49"/>
    <s v="Commercial"/>
    <x v="4"/>
    <x v="16"/>
    <x v="1"/>
    <s v="Water heating"/>
    <s v="Boiler Systems 80 MBH"/>
    <n v="12432.261115201112"/>
    <n v="10598.779283077982"/>
    <n v="287.61937280187573"/>
    <n v="36.850018758572517"/>
  </r>
  <r>
    <s v="QC"/>
    <n v="49"/>
    <s v="Commercial"/>
    <x v="4"/>
    <x v="16"/>
    <x v="1"/>
    <s v="Water heating"/>
    <s v="Boiler Systems 80 MBH"/>
    <n v="571155.73506252083"/>
    <n v="417050.67220957659"/>
    <n v="287.61937280187573"/>
    <n v="1450.0089759143539"/>
  </r>
  <r>
    <s v="SK"/>
    <n v="49"/>
    <s v="Commercial"/>
    <x v="4"/>
    <x v="16"/>
    <x v="1"/>
    <s v="Water heating"/>
    <s v="Boiler Systems 80 MBH"/>
    <n v="1984.758725829884"/>
    <n v="2095.339837364751"/>
    <n v="305.59558360199298"/>
    <n v="6.8565776136795122"/>
  </r>
  <r>
    <s v="YT"/>
    <n v="49"/>
    <s v="Commercial"/>
    <x v="4"/>
    <x v="16"/>
    <x v="1"/>
    <s v="Water heating"/>
    <s v="Boiler Systems 80 MBH"/>
    <n v="446.40315706309372"/>
    <n v="484.79983848587284"/>
    <n v="305.59558360199298"/>
    <n v="1.5864098321436317"/>
  </r>
  <r>
    <s v="AB"/>
    <n v="50"/>
    <s v="Commercial"/>
    <x v="4"/>
    <x v="16"/>
    <x v="2"/>
    <s v="Water heating"/>
    <s v="Boiler Systems 80 MBH"/>
    <n v="622.71182631193437"/>
    <n v="890.41762481989383"/>
    <n v="313.43136779691588"/>
    <n v="2.8408695373362547"/>
  </r>
  <r>
    <s v="BC"/>
    <n v="50"/>
    <s v="Commercial"/>
    <x v="4"/>
    <x v="16"/>
    <x v="2"/>
    <s v="Water heating"/>
    <s v="Boiler Systems 80 MBH"/>
    <n v="45408.519228575147"/>
    <n v="40907.317974943304"/>
    <n v="276.55708923257276"/>
    <n v="147.91636001253249"/>
  </r>
  <r>
    <s v="IPOG"/>
    <n v="50"/>
    <s v="Commercial"/>
    <x v="4"/>
    <x v="16"/>
    <x v="2"/>
    <s v="Water heating"/>
    <s v="Boiler Systems 80 MBH"/>
    <n v="386.45361646352058"/>
    <n v="312.90594434132117"/>
    <n v="331.86850707908741"/>
    <n v="0.94286121661659428"/>
  </r>
  <r>
    <s v="MB"/>
    <n v="50"/>
    <s v="Commercial"/>
    <x v="4"/>
    <x v="16"/>
    <x v="2"/>
    <s v="Water heating"/>
    <s v="Boiler Systems 80 MBH"/>
    <n v="0"/>
    <n v="0"/>
    <n v="313.43136779691588"/>
    <n v="0"/>
  </r>
  <r>
    <s v="NB"/>
    <n v="50"/>
    <s v="Commercial"/>
    <x v="4"/>
    <x v="16"/>
    <x v="2"/>
    <s v="Water heating"/>
    <s v="Boiler Systems 80 MBH"/>
    <n v="14403.273724486624"/>
    <n v="54434.073940260794"/>
    <n v="294.99422851474435"/>
    <n v="184.52589467369896"/>
  </r>
  <r>
    <s v="NL"/>
    <n v="50"/>
    <s v="Commercial"/>
    <x v="4"/>
    <x v="16"/>
    <x v="2"/>
    <s v="Water heating"/>
    <s v="Boiler Systems 80 MBH"/>
    <n v="10019.544622474459"/>
    <n v="7009.6133739514962"/>
    <n v="294.99422851474429"/>
    <n v="23.761866153259824"/>
  </r>
  <r>
    <s v="NS"/>
    <n v="50"/>
    <s v="Commercial"/>
    <x v="4"/>
    <x v="16"/>
    <x v="2"/>
    <s v="Water heating"/>
    <s v="Boiler Systems 80 MBH"/>
    <n v="17805.938963257173"/>
    <n v="20794.541949912254"/>
    <n v="294.99422851474435"/>
    <n v="70.491351829525385"/>
  </r>
  <r>
    <s v="NT"/>
    <n v="50"/>
    <s v="Commercial"/>
    <x v="4"/>
    <x v="16"/>
    <x v="2"/>
    <s v="Water heating"/>
    <s v="Boiler Systems 80 MBH"/>
    <n v="163.28897867905962"/>
    <n v="140.24593384636006"/>
    <n v="324.49365136621873"/>
    <n v="0.43219931501242403"/>
  </r>
  <r>
    <s v="NU"/>
    <n v="50"/>
    <s v="Commercial"/>
    <x v="4"/>
    <x v="16"/>
    <x v="2"/>
    <s v="Water heating"/>
    <s v="Boiler Systems 80 MBH"/>
    <n v="140.45993992342218"/>
    <n v="113.72839655651771"/>
    <n v="331.86850707908741"/>
    <n v="0.34269113860031064"/>
  </r>
  <r>
    <s v="ON"/>
    <n v="50"/>
    <s v="Commercial"/>
    <x v="4"/>
    <x v="16"/>
    <x v="2"/>
    <s v="Water heating"/>
    <s v="Boiler Systems 80 MBH"/>
    <n v="638617.64671872754"/>
    <n v="504750.17073673947"/>
    <n v="276.55708923257276"/>
    <n v="1825.1210704357177"/>
  </r>
  <r>
    <s v="PE"/>
    <n v="50"/>
    <s v="Commercial"/>
    <x v="4"/>
    <x v="16"/>
    <x v="2"/>
    <s v="Water heating"/>
    <s v="Boiler Systems 80 MBH"/>
    <n v="2755.0875158047038"/>
    <n v="2348.7734222275712"/>
    <n v="294.99422851474435"/>
    <n v="7.962099577518261"/>
  </r>
  <r>
    <s v="QC"/>
    <n v="50"/>
    <s v="Commercial"/>
    <x v="4"/>
    <x v="16"/>
    <x v="2"/>
    <s v="Water heating"/>
    <s v="Boiler Systems 80 MBH"/>
    <n v="1665014.2165376097"/>
    <n v="1215772.2589785438"/>
    <n v="294.99422851474435"/>
    <n v="4121.342526258195"/>
  </r>
  <r>
    <s v="SK"/>
    <n v="50"/>
    <s v="Commercial"/>
    <x v="4"/>
    <x v="16"/>
    <x v="2"/>
    <s v="Water heating"/>
    <s v="Boiler Systems 80 MBH"/>
    <n v="998.30078115193226"/>
    <n v="1053.9212495691945"/>
    <n v="313.43136779691588"/>
    <n v="3.3625264024373918"/>
  </r>
  <r>
    <s v="YT"/>
    <n v="50"/>
    <s v="Commercial"/>
    <x v="4"/>
    <x v="16"/>
    <x v="2"/>
    <s v="Water heating"/>
    <s v="Boiler Systems 80 MBH"/>
    <n v="140.18639786370039"/>
    <n v="152.24431540620265"/>
    <n v="313.43136779691588"/>
    <n v="0.48573413846966185"/>
  </r>
  <r>
    <s v="AB"/>
    <n v="51"/>
    <s v="Commercial"/>
    <x v="4"/>
    <x v="16"/>
    <x v="6"/>
    <s v="Water heating"/>
    <s v="Boiler Systems 80 MBH"/>
    <n v="0"/>
    <n v="0"/>
    <n v="313.43136779691588"/>
    <n v="0"/>
  </r>
  <r>
    <s v="BC"/>
    <n v="51"/>
    <s v="Commercial"/>
    <x v="4"/>
    <x v="16"/>
    <x v="6"/>
    <s v="Water heating"/>
    <s v="Boiler Systems 80 MBH"/>
    <n v="0"/>
    <n v="0"/>
    <n v="276.55708923257276"/>
    <n v="0"/>
  </r>
  <r>
    <s v="IPOG"/>
    <n v="51"/>
    <s v="Commercial"/>
    <x v="4"/>
    <x v="16"/>
    <x v="6"/>
    <s v="Water heating"/>
    <s v="Boiler Systems 80 MBH"/>
    <n v="0"/>
    <n v="0"/>
    <n v="331.86850707908741"/>
    <n v="0"/>
  </r>
  <r>
    <s v="MB"/>
    <n v="51"/>
    <s v="Commercial"/>
    <x v="4"/>
    <x v="16"/>
    <x v="6"/>
    <s v="Water heating"/>
    <s v="Boiler Systems 80 MBH"/>
    <n v="0"/>
    <n v="0"/>
    <n v="313.43136779691588"/>
    <n v="0"/>
  </r>
  <r>
    <s v="NB"/>
    <n v="51"/>
    <s v="Commercial"/>
    <x v="4"/>
    <x v="16"/>
    <x v="6"/>
    <s v="Water heating"/>
    <s v="Boiler Systems 80 MBH"/>
    <n v="0"/>
    <n v="0"/>
    <n v="294.99422851474435"/>
    <n v="0"/>
  </r>
  <r>
    <s v="NL"/>
    <n v="51"/>
    <s v="Commercial"/>
    <x v="4"/>
    <x v="16"/>
    <x v="6"/>
    <s v="Water heating"/>
    <s v="Boiler Systems 80 MBH"/>
    <n v="0"/>
    <n v="0"/>
    <n v="294.99422851474429"/>
    <n v="0"/>
  </r>
  <r>
    <s v="NS"/>
    <n v="51"/>
    <s v="Commercial"/>
    <x v="4"/>
    <x v="16"/>
    <x v="6"/>
    <s v="Water heating"/>
    <s v="Boiler Systems 80 MBH"/>
    <n v="0"/>
    <n v="0"/>
    <n v="294.99422851474435"/>
    <n v="0"/>
  </r>
  <r>
    <s v="NT"/>
    <n v="51"/>
    <s v="Commercial"/>
    <x v="4"/>
    <x v="16"/>
    <x v="6"/>
    <s v="Water heating"/>
    <s v="Boiler Systems 80 MBH"/>
    <n v="0"/>
    <n v="0"/>
    <n v="324.49365136621873"/>
    <n v="0"/>
  </r>
  <r>
    <s v="NU"/>
    <n v="51"/>
    <s v="Commercial"/>
    <x v="4"/>
    <x v="16"/>
    <x v="6"/>
    <s v="Water heating"/>
    <s v="Boiler Systems 80 MBH"/>
    <n v="0"/>
    <n v="0"/>
    <n v="331.86850707908741"/>
    <n v="0"/>
  </r>
  <r>
    <s v="ON"/>
    <n v="51"/>
    <s v="Commercial"/>
    <x v="4"/>
    <x v="16"/>
    <x v="6"/>
    <s v="Water heating"/>
    <s v="Boiler Systems 80 MBH"/>
    <n v="70022.402982496991"/>
    <n v="55344.258089972493"/>
    <n v="276.55708923257276"/>
    <n v="200.1187467063277"/>
  </r>
  <r>
    <s v="PE"/>
    <n v="51"/>
    <s v="Commercial"/>
    <x v="4"/>
    <x v="16"/>
    <x v="6"/>
    <s v="Water heating"/>
    <s v="Boiler Systems 80 MBH"/>
    <n v="0"/>
    <n v="0"/>
    <n v="294.99422851474435"/>
    <n v="0"/>
  </r>
  <r>
    <s v="QC"/>
    <n v="51"/>
    <s v="Commercial"/>
    <x v="4"/>
    <x v="16"/>
    <x v="6"/>
    <s v="Water heating"/>
    <s v="Boiler Systems 80 MBH"/>
    <n v="105223.62488726599"/>
    <n v="76832.956053148897"/>
    <n v="294.99422851474435"/>
    <n v="260.45579413533727"/>
  </r>
  <r>
    <s v="SK"/>
    <n v="51"/>
    <s v="Commercial"/>
    <x v="4"/>
    <x v="16"/>
    <x v="6"/>
    <s v="Water heating"/>
    <s v="Boiler Systems 80 MBH"/>
    <n v="0"/>
    <n v="0"/>
    <n v="313.43136779691588"/>
    <n v="0"/>
  </r>
  <r>
    <s v="YT"/>
    <n v="51"/>
    <s v="Commercial"/>
    <x v="4"/>
    <x v="16"/>
    <x v="6"/>
    <s v="Water heating"/>
    <s v="Boiler Systems 80 MBH"/>
    <n v="0"/>
    <n v="0"/>
    <n v="313.43136779691588"/>
    <n v="0"/>
  </r>
  <r>
    <s v="AB"/>
    <n v="52"/>
    <s v="Commercial"/>
    <x v="4"/>
    <x v="16"/>
    <x v="3"/>
    <s v="Water heating"/>
    <s v="Per unit"/>
    <n v="17.035023681803736"/>
    <n v="1437.1365433376243"/>
    <s v="Not tracked"/>
    <s v="Not tracked"/>
  </r>
  <r>
    <s v="BC"/>
    <n v="52"/>
    <s v="Commercial"/>
    <x v="4"/>
    <x v="16"/>
    <x v="3"/>
    <s v="Water heating"/>
    <s v="Per unit"/>
    <n v="1187.5953625692625"/>
    <n v="133569.54901367234"/>
    <s v="Not tracked"/>
    <s v="Not tracked"/>
  </r>
  <r>
    <s v="IPOG"/>
    <n v="52"/>
    <s v="Commercial"/>
    <x v="4"/>
    <x v="16"/>
    <x v="3"/>
    <s v="Water heating"/>
    <s v="Per unit"/>
    <n v="0"/>
    <n v="0"/>
    <s v="Not tracked"/>
    <s v="Not tracked"/>
  </r>
  <r>
    <s v="MB"/>
    <n v="52"/>
    <s v="Commercial"/>
    <x v="4"/>
    <x v="16"/>
    <x v="3"/>
    <s v="Water heating"/>
    <s v="Per unit"/>
    <n v="0"/>
    <n v="0"/>
    <s v="Not tracked"/>
    <s v="Not tracked"/>
  </r>
  <r>
    <s v="NB"/>
    <n v="52"/>
    <s v="Commercial"/>
    <x v="4"/>
    <x v="16"/>
    <x v="3"/>
    <s v="Water heating"/>
    <s v="Per unit"/>
    <n v="0"/>
    <n v="0"/>
    <s v="Not tracked"/>
    <s v="Not tracked"/>
  </r>
  <r>
    <s v="NL"/>
    <n v="52"/>
    <s v="Commercial"/>
    <x v="4"/>
    <x v="16"/>
    <x v="3"/>
    <s v="Water heating"/>
    <s v="Per unit"/>
    <n v="0"/>
    <n v="0"/>
    <s v="Not tracked"/>
    <s v="Not tracked"/>
  </r>
  <r>
    <s v="NS"/>
    <n v="52"/>
    <s v="Commercial"/>
    <x v="4"/>
    <x v="16"/>
    <x v="3"/>
    <s v="Water heating"/>
    <s v="Per unit"/>
    <n v="0"/>
    <n v="0"/>
    <s v="Not tracked"/>
    <s v="Not tracked"/>
  </r>
  <r>
    <s v="NT"/>
    <n v="52"/>
    <s v="Commercial"/>
    <x v="4"/>
    <x v="16"/>
    <x v="3"/>
    <s v="Water heating"/>
    <s v="Per unit"/>
    <n v="0"/>
    <n v="0"/>
    <s v="Not tracked"/>
    <s v="Not tracked"/>
  </r>
  <r>
    <s v="NU"/>
    <n v="52"/>
    <s v="Commercial"/>
    <x v="4"/>
    <x v="16"/>
    <x v="3"/>
    <s v="Water heating"/>
    <s v="Per unit"/>
    <n v="0"/>
    <n v="0"/>
    <s v="Not tracked"/>
    <s v="Not tracked"/>
  </r>
  <r>
    <s v="ON"/>
    <n v="52"/>
    <s v="Commercial"/>
    <x v="4"/>
    <x v="16"/>
    <x v="3"/>
    <s v="Water heating"/>
    <s v="Per unit"/>
    <n v="100.9113576223304"/>
    <n v="4122.9497542837844"/>
    <s v="Not tracked"/>
    <s v="Not tracked"/>
  </r>
  <r>
    <s v="PE"/>
    <n v="52"/>
    <s v="Commercial"/>
    <x v="4"/>
    <x v="16"/>
    <x v="3"/>
    <s v="Water heating"/>
    <s v="Per unit"/>
    <n v="0"/>
    <n v="0"/>
    <s v="Not tracked"/>
    <s v="Not tracked"/>
  </r>
  <r>
    <s v="QC"/>
    <n v="52"/>
    <s v="Commercial"/>
    <x v="4"/>
    <x v="16"/>
    <x v="3"/>
    <s v="Water heating"/>
    <s v="Per unit"/>
    <n v="0"/>
    <n v="0"/>
    <s v="Not tracked"/>
    <s v="Not tracked"/>
  </r>
  <r>
    <s v="SK"/>
    <n v="52"/>
    <s v="Commercial"/>
    <x v="4"/>
    <x v="16"/>
    <x v="3"/>
    <s v="Water heating"/>
    <s v="Per unit"/>
    <n v="1.221017997251284"/>
    <n v="327.23282326334413"/>
    <s v="Not tracked"/>
    <s v="Not tracked"/>
  </r>
  <r>
    <s v="YT"/>
    <n v="52"/>
    <s v="Commercial"/>
    <x v="4"/>
    <x v="16"/>
    <x v="3"/>
    <s v="Water heating"/>
    <s v="Per unit"/>
    <n v="0"/>
    <n v="0"/>
    <s v="Not tracked"/>
    <s v="Not tracked"/>
  </r>
  <r>
    <s v="AB"/>
    <n v="53"/>
    <s v="Commercial"/>
    <x v="4"/>
    <x v="17"/>
    <x v="0"/>
    <s v="Water heating"/>
    <s v="Commercial Water Heater 160 MBH"/>
    <n v="3616586.1776985032"/>
    <n v="3619321.0720729181"/>
    <n v="66.67540005861666"/>
    <n v="54282.704999010835"/>
  </r>
  <r>
    <s v="BC"/>
    <n v="53"/>
    <s v="Commercial"/>
    <x v="4"/>
    <x v="17"/>
    <x v="0"/>
    <s v="Water heating"/>
    <s v="Commercial Water Heater 160 MBH"/>
    <n v="2137332.2269474249"/>
    <n v="1745545.9670914328"/>
    <n v="58.831235345838216"/>
    <n v="29670.394592775017"/>
  </r>
  <r>
    <s v="IPOG"/>
    <n v="53"/>
    <s v="Commercial"/>
    <x v="4"/>
    <x v="17"/>
    <x v="0"/>
    <s v="Water heating"/>
    <s v="Commercial Water Heater 160 MBH"/>
    <n v="0"/>
    <n v="0"/>
    <n v="70.597482415005857"/>
    <n v="0"/>
  </r>
  <r>
    <s v="MB"/>
    <n v="53"/>
    <s v="Commercial"/>
    <x v="4"/>
    <x v="17"/>
    <x v="0"/>
    <s v="Water heating"/>
    <s v="Commercial Water Heater 160 MBH"/>
    <n v="1281799.1057586025"/>
    <n v="1176749.3118576175"/>
    <n v="66.67540005861666"/>
    <n v="17648.927652823924"/>
  </r>
  <r>
    <s v="NB"/>
    <n v="53"/>
    <s v="Commercial"/>
    <x v="4"/>
    <x v="17"/>
    <x v="0"/>
    <s v="Water heating"/>
    <s v="Commercial Water Heater 160 MBH"/>
    <n v="389775.18716244918"/>
    <n v="374577.92059902957"/>
    <n v="62.75331770222742"/>
    <n v="5969.0536582695131"/>
  </r>
  <r>
    <s v="NL"/>
    <n v="53"/>
    <s v="Commercial"/>
    <x v="4"/>
    <x v="17"/>
    <x v="0"/>
    <s v="Water heating"/>
    <s v="Commercial Water Heater 160 MBH"/>
    <n v="271144.59915234952"/>
    <n v="271144.59915234952"/>
    <n v="62.75331770222742"/>
    <n v="4320.8010202578544"/>
  </r>
  <r>
    <s v="NS"/>
    <n v="53"/>
    <s v="Commercial"/>
    <x v="4"/>
    <x v="17"/>
    <x v="0"/>
    <s v="Water heating"/>
    <s v="Commercial Water Heater 160 MBH"/>
    <n v="481856.64764585212"/>
    <n v="404803.08638596523"/>
    <n v="62.75331770222742"/>
    <n v="6450.7041413620236"/>
  </r>
  <r>
    <s v="NT"/>
    <n v="53"/>
    <s v="Commercial"/>
    <x v="4"/>
    <x v="17"/>
    <x v="0"/>
    <s v="Water heating"/>
    <s v="Commercial Water Heater 160 MBH"/>
    <n v="35736.664313896938"/>
    <n v="40289.36224791086"/>
    <n v="69.028649472450184"/>
    <n v="583.66145876851647"/>
  </r>
  <r>
    <s v="NU"/>
    <n v="53"/>
    <s v="Commercial"/>
    <x v="4"/>
    <x v="17"/>
    <x v="0"/>
    <s v="Water heating"/>
    <s v="Commercial Water Heater 160 MBH"/>
    <n v="30740.407363679496"/>
    <n v="30740.407363679496"/>
    <n v="70.597482415005857"/>
    <n v="435.43206233577342"/>
  </r>
  <r>
    <s v="ON"/>
    <n v="53"/>
    <s v="Commercial"/>
    <x v="4"/>
    <x v="17"/>
    <x v="0"/>
    <s v="Water heating"/>
    <s v="Commercial Water Heater 160 MBH"/>
    <n v="6664094.1376289278"/>
    <n v="6085735.6922618318"/>
    <n v="58.831235345838216"/>
    <n v="103443.95551932504"/>
  </r>
  <r>
    <s v="PE"/>
    <n v="53"/>
    <s v="Commercial"/>
    <x v="4"/>
    <x v="17"/>
    <x v="0"/>
    <s v="Water heating"/>
    <s v="Commercial Water Heater 160 MBH"/>
    <n v="74556.991185695282"/>
    <n v="74556.991185695282"/>
    <n v="62.75331770222742"/>
    <n v="1188.0964053482849"/>
  </r>
  <r>
    <s v="QC"/>
    <n v="53"/>
    <s v="Commercial"/>
    <x v="4"/>
    <x v="17"/>
    <x v="0"/>
    <s v="Water heating"/>
    <s v="Commercial Water Heater 160 MBH"/>
    <n v="1417534.3239494597"/>
    <n v="1100870.6004040705"/>
    <n v="62.75331770222742"/>
    <n v="17542.827068169419"/>
  </r>
  <r>
    <s v="SK"/>
    <n v="53"/>
    <s v="Commercial"/>
    <x v="4"/>
    <x v="17"/>
    <x v="0"/>
    <s v="Water heating"/>
    <s v="Commercial Water Heater 160 MBH"/>
    <n v="1386333.7706547405"/>
    <n v="1425966.6146841485"/>
    <n v="66.67540005861666"/>
    <n v="21386.6975440797"/>
  </r>
  <r>
    <s v="YT"/>
    <n v="53"/>
    <s v="Commercial"/>
    <x v="4"/>
    <x v="17"/>
    <x v="0"/>
    <s v="Water heating"/>
    <s v="Commercial Water Heater 160 MBH"/>
    <n v="30680.541224255456"/>
    <n v="30680.541224255456"/>
    <n v="66.67540005861666"/>
    <n v="460.14783859239128"/>
  </r>
  <r>
    <s v="AB"/>
    <n v="54"/>
    <s v="Commercial"/>
    <x v="4"/>
    <x v="17"/>
    <x v="1"/>
    <s v="Water heating"/>
    <s v="Commercial Water Heater 160 MBH"/>
    <n v="39345.013429837731"/>
    <n v="56259.56008285869"/>
    <n v="66.67540005861666"/>
    <n v="843.78286494567647"/>
  </r>
  <r>
    <s v="BC"/>
    <n v="54"/>
    <s v="Commercial"/>
    <x v="4"/>
    <x v="17"/>
    <x v="1"/>
    <s v="Water heating"/>
    <s v="Commercial Water Heater 160 MBH"/>
    <n v="67902.952770610122"/>
    <n v="61171.950277491276"/>
    <n v="58.831235345838216"/>
    <n v="1039.7869417137549"/>
  </r>
  <r>
    <s v="IPOG"/>
    <n v="54"/>
    <s v="Commercial"/>
    <x v="4"/>
    <x v="17"/>
    <x v="1"/>
    <s v="Water heating"/>
    <s v="Commercial Water Heater 160 MBH"/>
    <n v="0"/>
    <n v="0"/>
    <n v="70.597482415005857"/>
    <n v="0"/>
  </r>
  <r>
    <s v="MB"/>
    <n v="54"/>
    <s v="Commercial"/>
    <x v="4"/>
    <x v="17"/>
    <x v="1"/>
    <s v="Water heating"/>
    <s v="Commercial Water Heater 160 MBH"/>
    <n v="39528.757506271933"/>
    <n v="31157.595686582961"/>
    <n v="66.67540005861666"/>
    <n v="467.3027182317802"/>
  </r>
  <r>
    <s v="NB"/>
    <n v="54"/>
    <s v="Commercial"/>
    <x v="4"/>
    <x v="17"/>
    <x v="1"/>
    <s v="Water heating"/>
    <s v="Commercial Water Heater 160 MBH"/>
    <n v="97170.544281206094"/>
    <n v="367235.16426867654"/>
    <n v="62.75331770222742"/>
    <n v="5852.043807647824"/>
  </r>
  <r>
    <s v="NL"/>
    <n v="54"/>
    <s v="Commercial"/>
    <x v="4"/>
    <x v="17"/>
    <x v="1"/>
    <s v="Water heating"/>
    <s v="Commercial Water Heater 160 MBH"/>
    <n v="67596.063439416219"/>
    <n v="47289.80090059113"/>
    <n v="62.75331770222742"/>
    <n v="753.58248188545713"/>
  </r>
  <r>
    <s v="NS"/>
    <n v="54"/>
    <s v="Commercial"/>
    <x v="4"/>
    <x v="17"/>
    <x v="1"/>
    <s v="Water heating"/>
    <s v="Commercial Water Heater 160 MBH"/>
    <n v="120126.35554902667"/>
    <n v="140288.72866007878"/>
    <n v="62.75331770222742"/>
    <n v="2235.5587528577671"/>
  </r>
  <r>
    <s v="NT"/>
    <n v="54"/>
    <s v="Commercial"/>
    <x v="4"/>
    <x v="17"/>
    <x v="1"/>
    <s v="Water heating"/>
    <s v="Commercial Water Heater 160 MBH"/>
    <n v="1472.9426926544177"/>
    <n v="1265.083688468083"/>
    <n v="69.028649472450184"/>
    <n v="18.326936686961936"/>
  </r>
  <r>
    <s v="NU"/>
    <n v="54"/>
    <s v="Commercial"/>
    <x v="4"/>
    <x v="17"/>
    <x v="1"/>
    <s v="Water heating"/>
    <s v="Commercial Water Heater 160 MBH"/>
    <n v="1267.0141230261424"/>
    <n v="1025.8831429430022"/>
    <n v="70.597482415005857"/>
    <n v="14.531440893492054"/>
  </r>
  <r>
    <s v="ON"/>
    <n v="54"/>
    <s v="Commercial"/>
    <x v="4"/>
    <x v="17"/>
    <x v="1"/>
    <s v="Water heating"/>
    <s v="Commercial Water Heater 160 MBH"/>
    <n v="93867.395443653091"/>
    <n v="74190.846620411015"/>
    <n v="58.831235345838216"/>
    <n v="1261.0791900642853"/>
  </r>
  <r>
    <s v="PE"/>
    <n v="54"/>
    <s v="Commercial"/>
    <x v="4"/>
    <x v="17"/>
    <x v="1"/>
    <s v="Water heating"/>
    <s v="Commercial Water Heater 160 MBH"/>
    <n v="18586.979500220612"/>
    <n v="15845.813680751875"/>
    <n v="62.75331770222742"/>
    <n v="252.50957656043468"/>
  </r>
  <r>
    <s v="QC"/>
    <n v="54"/>
    <s v="Commercial"/>
    <x v="4"/>
    <x v="17"/>
    <x v="1"/>
    <s v="Water heating"/>
    <s v="Commercial Water Heater 160 MBH"/>
    <n v="269656.49689022015"/>
    <n v="196899.75323706691"/>
    <n v="62.75331770222742"/>
    <n v="3137.6787785369629"/>
  </r>
  <r>
    <s v="SK"/>
    <n v="54"/>
    <s v="Commercial"/>
    <x v="4"/>
    <x v="17"/>
    <x v="1"/>
    <s v="Water heating"/>
    <s v="Commercial Water Heater 160 MBH"/>
    <n v="1698.4082139730408"/>
    <n v="1793.0352664690854"/>
    <n v="66.67540005861666"/>
    <n v="26.892006120589691"/>
  </r>
  <r>
    <s v="YT"/>
    <n v="54"/>
    <s v="Commercial"/>
    <x v="4"/>
    <x v="17"/>
    <x v="1"/>
    <s v="Water heating"/>
    <s v="Commercial Water Heater 160 MBH"/>
    <n v="1264.5466461562385"/>
    <n v="1373.3146822878521"/>
    <n v="66.67540005861666"/>
    <n v="20.597022006325023"/>
  </r>
  <r>
    <s v="AB"/>
    <n v="55"/>
    <s v="Commercial"/>
    <x v="4"/>
    <x v="17"/>
    <x v="2"/>
    <s v="Water heating"/>
    <s v="Commercial Water Heater 160 MBH"/>
    <n v="514.10848658406587"/>
    <n v="735.12536326012105"/>
    <n v="83.344250073270814"/>
    <n v="8.8203488856621419"/>
  </r>
  <r>
    <s v="BC"/>
    <n v="55"/>
    <s v="Commercial"/>
    <x v="4"/>
    <x v="17"/>
    <x v="2"/>
    <s v="Water heating"/>
    <s v="Commercial Water Heater 160 MBH"/>
    <n v="37489.098668461913"/>
    <n v="33772.924241487461"/>
    <n v="73.539044182297772"/>
    <n v="459.2516073198737"/>
  </r>
  <r>
    <s v="IPOG"/>
    <n v="55"/>
    <s v="Commercial"/>
    <x v="4"/>
    <x v="17"/>
    <x v="2"/>
    <s v="Water heating"/>
    <s v="Commercial Water Heater 160 MBH"/>
    <n v="1377.3169698035292"/>
    <n v="1115.1937741909628"/>
    <n v="88.246853018757321"/>
    <n v="12.637207288898139"/>
  </r>
  <r>
    <s v="MB"/>
    <n v="55"/>
    <s v="Commercial"/>
    <x v="4"/>
    <x v="17"/>
    <x v="2"/>
    <s v="Water heating"/>
    <s v="Commercial Water Heater 160 MBH"/>
    <n v="0"/>
    <n v="0"/>
    <n v="83.344250073270814"/>
    <n v="0"/>
  </r>
  <r>
    <s v="NB"/>
    <n v="55"/>
    <s v="Commercial"/>
    <x v="4"/>
    <x v="17"/>
    <x v="2"/>
    <s v="Water heating"/>
    <s v="Commercial Water Heater 160 MBH"/>
    <n v="29420.994715415687"/>
    <n v="111190.3191155969"/>
    <n v="78.441647127784279"/>
    <n v="1417.4908761727536"/>
  </r>
  <r>
    <s v="NL"/>
    <n v="55"/>
    <s v="Commercial"/>
    <x v="4"/>
    <x v="17"/>
    <x v="2"/>
    <s v="Water heating"/>
    <s v="Commercial Water Heater 160 MBH"/>
    <n v="20466.525529368828"/>
    <n v="14318.258610993991"/>
    <n v="78.441647127784279"/>
    <n v="182.53388519072055"/>
  </r>
  <r>
    <s v="NS"/>
    <n v="55"/>
    <s v="Commercial"/>
    <x v="4"/>
    <x v="17"/>
    <x v="2"/>
    <s v="Water heating"/>
    <s v="Commercial Water Heater 160 MBH"/>
    <n v="36371.483744725942"/>
    <n v="42476.18427036902"/>
    <n v="78.441647127784279"/>
    <n v="541.50041241706435"/>
  </r>
  <r>
    <s v="NT"/>
    <n v="55"/>
    <s v="Commercial"/>
    <x v="4"/>
    <x v="17"/>
    <x v="2"/>
    <s v="Water heating"/>
    <s v="Commercial Water Heater 160 MBH"/>
    <n v="581.96034850093076"/>
    <n v="499.8351584860082"/>
    <n v="86.285811840562729"/>
    <n v="5.7927850225202029"/>
  </r>
  <r>
    <s v="NU"/>
    <n v="55"/>
    <s v="Commercial"/>
    <x v="4"/>
    <x v="17"/>
    <x v="2"/>
    <s v="Water heating"/>
    <s v="Commercial Water Heater 160 MBH"/>
    <n v="500.59787408503939"/>
    <n v="405.32691079272939"/>
    <n v="88.246853018757321"/>
    <n v="4.5931032884149996"/>
  </r>
  <r>
    <s v="ON"/>
    <n v="55"/>
    <s v="Commercial"/>
    <x v="4"/>
    <x v="17"/>
    <x v="2"/>
    <s v="Water heating"/>
    <s v="Commercial Water Heater 160 MBH"/>
    <n v="527240.27068016259"/>
    <n v="416719.7978516065"/>
    <n v="73.539044182297772"/>
    <n v="5666.6469150535786"/>
  </r>
  <r>
    <s v="PE"/>
    <n v="55"/>
    <s v="Commercial"/>
    <x v="4"/>
    <x v="17"/>
    <x v="2"/>
    <s v="Water heating"/>
    <s v="Commercial Water Heater 160 MBH"/>
    <n v="5627.7077554385678"/>
    <n v="4797.7461072329397"/>
    <n v="78.441647127784279"/>
    <n v="61.1632504276362"/>
  </r>
  <r>
    <s v="QC"/>
    <n v="55"/>
    <s v="Commercial"/>
    <x v="4"/>
    <x v="17"/>
    <x v="2"/>
    <s v="Water heating"/>
    <s v="Commercial Water Heater 160 MBH"/>
    <n v="1374629.3274608704"/>
    <n v="1003736.8967218717"/>
    <n v="78.441647127784279"/>
    <n v="12795.969149994364"/>
  </r>
  <r>
    <s v="SK"/>
    <n v="55"/>
    <s v="Commercial"/>
    <x v="4"/>
    <x v="17"/>
    <x v="2"/>
    <s v="Water heating"/>
    <s v="Commercial Water Heater 160 MBH"/>
    <n v="1279.8167975580677"/>
    <n v="1351.1219704202199"/>
    <n v="83.344250073270814"/>
    <n v="16.211339945255993"/>
  </r>
  <r>
    <s v="YT"/>
    <n v="55"/>
    <s v="Commercial"/>
    <x v="4"/>
    <x v="17"/>
    <x v="2"/>
    <s v="Water heating"/>
    <s v="Commercial Water Heater 160 MBH"/>
    <n v="499.62297281679002"/>
    <n v="542.59727489153261"/>
    <n v="83.344250073270814"/>
    <n v="6.5103144417823255"/>
  </r>
  <r>
    <s v="AB"/>
    <n v="56"/>
    <s v="Commercial"/>
    <x v="4"/>
    <x v="18"/>
    <x v="0"/>
    <s v="Space heating"/>
    <s v="CHP Plant - Hot Water 1000 MBH"/>
    <n v="523403.91822949931"/>
    <n v="523799.72089012427"/>
    <n v="39254.068965517239"/>
    <n v="13.343832491613965"/>
  </r>
  <r>
    <s v="BC"/>
    <n v="56"/>
    <s v="Commercial"/>
    <x v="4"/>
    <x v="18"/>
    <x v="0"/>
    <s v="Space heating"/>
    <s v="CHP Plant - Hot Water 1000 MBH"/>
    <n v="488429.27490690473"/>
    <n v="398897.15799625771"/>
    <n v="39254.068965517239"/>
    <n v="10.161931450894151"/>
  </r>
  <r>
    <s v="IPOG"/>
    <n v="56"/>
    <s v="Commercial"/>
    <x v="4"/>
    <x v="18"/>
    <x v="0"/>
    <s v="Space heating"/>
    <s v="CHP Plant - Hot Water 1000 MBH"/>
    <n v="0"/>
    <n v="0"/>
    <n v="39254.068965517239"/>
    <n v="0"/>
  </r>
  <r>
    <s v="MB"/>
    <n v="56"/>
    <s v="Commercial"/>
    <x v="4"/>
    <x v="18"/>
    <x v="0"/>
    <s v="Space heating"/>
    <s v="CHP Plant - Hot Water 1000 MBH"/>
    <n v="0"/>
    <n v="0"/>
    <n v="39254.068965517239"/>
    <n v="0"/>
  </r>
  <r>
    <s v="NB"/>
    <n v="56"/>
    <s v="Commercial"/>
    <x v="4"/>
    <x v="18"/>
    <x v="0"/>
    <s v="Space heating"/>
    <s v="CHP Plant - Hot Water 1000 MBH"/>
    <n v="2453.7635046709215"/>
    <n v="2358.0916936058093"/>
    <n v="39254.068965517239"/>
    <n v="6.0072541668922945E-2"/>
  </r>
  <r>
    <s v="NL"/>
    <n v="56"/>
    <s v="Commercial"/>
    <x v="4"/>
    <x v="18"/>
    <x v="0"/>
    <s v="Space heating"/>
    <s v="CHP Plant - Hot Water 1000 MBH"/>
    <n v="0"/>
    <n v="0"/>
    <n v="39254.068965517239"/>
    <n v="0"/>
  </r>
  <r>
    <s v="NS"/>
    <n v="56"/>
    <s v="Commercial"/>
    <x v="4"/>
    <x v="18"/>
    <x v="0"/>
    <s v="Space heating"/>
    <s v="CHP Plant - Hot Water 1000 MBH"/>
    <n v="0"/>
    <n v="0"/>
    <n v="39254.068965517239"/>
    <n v="0"/>
  </r>
  <r>
    <s v="NT"/>
    <n v="56"/>
    <s v="Commercial"/>
    <x v="4"/>
    <x v="18"/>
    <x v="0"/>
    <s v="Space heating"/>
    <s v="CHP Plant - Hot Water 1000 MBH"/>
    <n v="10412.083133266296"/>
    <n v="11738.537918000333"/>
    <n v="39254.068965517239"/>
    <n v="0.29904002890278863"/>
  </r>
  <r>
    <s v="NU"/>
    <n v="56"/>
    <s v="Commercial"/>
    <x v="4"/>
    <x v="18"/>
    <x v="0"/>
    <s v="Space heating"/>
    <s v="CHP Plant - Hot Water 1000 MBH"/>
    <n v="0"/>
    <n v="0"/>
    <n v="39254.068965517239"/>
    <n v="0"/>
  </r>
  <r>
    <s v="ON"/>
    <n v="56"/>
    <s v="Commercial"/>
    <x v="4"/>
    <x v="18"/>
    <x v="0"/>
    <s v="Space heating"/>
    <s v="CHP Plant - Hot Water 1000 MBH"/>
    <n v="3577082.8029291183"/>
    <n v="3266637.6012069909"/>
    <n v="39254.068965517239"/>
    <n v="83.217808683134749"/>
  </r>
  <r>
    <s v="PE"/>
    <n v="56"/>
    <s v="Commercial"/>
    <x v="4"/>
    <x v="18"/>
    <x v="0"/>
    <s v="Space heating"/>
    <s v="CHP Plant - Hot Water 1000 MBH"/>
    <n v="9441.9535183381358"/>
    <n v="9441.9535183381358"/>
    <n v="39254.068965517239"/>
    <n v="0.24053438961021914"/>
  </r>
  <r>
    <s v="QC"/>
    <n v="56"/>
    <s v="Commercial"/>
    <x v="4"/>
    <x v="18"/>
    <x v="0"/>
    <s v="Space heating"/>
    <s v="CHP Plant - Hot Water 1000 MBH"/>
    <n v="526783.59348285745"/>
    <n v="409105.13491112005"/>
    <n v="39254.068965517239"/>
    <n v="10.421980337133935"/>
  </r>
  <r>
    <s v="SK"/>
    <n v="56"/>
    <s v="Commercial"/>
    <x v="4"/>
    <x v="18"/>
    <x v="0"/>
    <s v="Space heating"/>
    <s v="CHP Plant - Hot Water 1000 MBH"/>
    <n v="3912.3143728547939"/>
    <n v="4024.1605592606365"/>
    <n v="39254.068965517239"/>
    <n v="0.10251575608112531"/>
  </r>
  <r>
    <s v="YT"/>
    <n v="56"/>
    <s v="Commercial"/>
    <x v="4"/>
    <x v="18"/>
    <x v="0"/>
    <s v="Space heating"/>
    <s v="CHP Plant - Hot Water 1000 MBH"/>
    <n v="0"/>
    <n v="0"/>
    <n v="39254.068965517239"/>
    <n v="0"/>
  </r>
  <r>
    <s v="AB"/>
    <n v="57"/>
    <s v="Commercial"/>
    <x v="4"/>
    <x v="19"/>
    <x v="0"/>
    <s v="Space heating"/>
    <s v="CHP Plant - Steam 1000 MBH"/>
    <n v="130850.97955737483"/>
    <n v="130949.93022253107"/>
    <n v="39254.068965517239"/>
    <n v="3.3359581229034911"/>
  </r>
  <r>
    <s v="BC"/>
    <n v="57"/>
    <s v="Commercial"/>
    <x v="4"/>
    <x v="19"/>
    <x v="0"/>
    <s v="Space heating"/>
    <s v="CHP Plant - Steam 1000 MBH"/>
    <n v="122107.31872672618"/>
    <n v="99724.289499064427"/>
    <n v="39254.068965517239"/>
    <n v="2.5404828627235378"/>
  </r>
  <r>
    <s v="IPOG"/>
    <n v="57"/>
    <s v="Commercial"/>
    <x v="4"/>
    <x v="19"/>
    <x v="0"/>
    <s v="Space heating"/>
    <s v="CHP Plant - Steam 1000 MBH"/>
    <n v="0"/>
    <n v="0"/>
    <n v="39254.068965517239"/>
    <n v="0"/>
  </r>
  <r>
    <s v="MB"/>
    <n v="57"/>
    <s v="Commercial"/>
    <x v="4"/>
    <x v="19"/>
    <x v="0"/>
    <s v="Space heating"/>
    <s v="CHP Plant - Steam 1000 MBH"/>
    <n v="0"/>
    <n v="0"/>
    <n v="39254.068965517239"/>
    <n v="0"/>
  </r>
  <r>
    <s v="NB"/>
    <n v="57"/>
    <s v="Commercial"/>
    <x v="4"/>
    <x v="19"/>
    <x v="0"/>
    <s v="Space heating"/>
    <s v="CHP Plant - Steam 1000 MBH"/>
    <n v="613.44087616773049"/>
    <n v="589.52292340145232"/>
    <n v="39254.068965517239"/>
    <n v="1.5018135417230736E-2"/>
  </r>
  <r>
    <s v="NL"/>
    <n v="57"/>
    <s v="Commercial"/>
    <x v="4"/>
    <x v="19"/>
    <x v="0"/>
    <s v="Space heating"/>
    <s v="CHP Plant - Steam 1000 MBH"/>
    <n v="0"/>
    <n v="0"/>
    <n v="39254.068965517239"/>
    <n v="0"/>
  </r>
  <r>
    <s v="NS"/>
    <n v="57"/>
    <s v="Commercial"/>
    <x v="4"/>
    <x v="19"/>
    <x v="0"/>
    <s v="Space heating"/>
    <s v="CHP Plant - Steam 1000 MBH"/>
    <n v="0"/>
    <n v="0"/>
    <n v="39254.068965517239"/>
    <n v="0"/>
  </r>
  <r>
    <s v="NT"/>
    <n v="57"/>
    <s v="Commercial"/>
    <x v="4"/>
    <x v="19"/>
    <x v="0"/>
    <s v="Space heating"/>
    <s v="CHP Plant - Steam 1000 MBH"/>
    <n v="2603.0207833165737"/>
    <n v="2934.6344795000828"/>
    <n v="39254.068965517239"/>
    <n v="7.4760007225697145E-2"/>
  </r>
  <r>
    <s v="NU"/>
    <n v="57"/>
    <s v="Commercial"/>
    <x v="4"/>
    <x v="19"/>
    <x v="0"/>
    <s v="Space heating"/>
    <s v="CHP Plant - Steam 1000 MBH"/>
    <n v="0"/>
    <n v="0"/>
    <n v="39254.068965517239"/>
    <n v="0"/>
  </r>
  <r>
    <s v="ON"/>
    <n v="57"/>
    <s v="Commercial"/>
    <x v="4"/>
    <x v="19"/>
    <x v="0"/>
    <s v="Space heating"/>
    <s v="CHP Plant - Steam 1000 MBH"/>
    <n v="894270.70073228027"/>
    <n v="816659.4003017483"/>
    <n v="39254.068965517239"/>
    <n v="20.804452170783701"/>
  </r>
  <r>
    <s v="PE"/>
    <n v="57"/>
    <s v="Commercial"/>
    <x v="4"/>
    <x v="19"/>
    <x v="0"/>
    <s v="Space heating"/>
    <s v="CHP Plant - Steam 1000 MBH"/>
    <n v="2360.488379584534"/>
    <n v="2360.488379584534"/>
    <n v="39254.068965517239"/>
    <n v="6.0133597402554785E-2"/>
  </r>
  <r>
    <s v="QC"/>
    <n v="57"/>
    <s v="Commercial"/>
    <x v="4"/>
    <x v="19"/>
    <x v="0"/>
    <s v="Space heating"/>
    <s v="CHP Plant - Steam 1000 MBH"/>
    <n v="131695.89837071442"/>
    <n v="102276.28372778006"/>
    <n v="39254.068965517239"/>
    <n v="2.6054950842834845"/>
  </r>
  <r>
    <s v="SK"/>
    <n v="57"/>
    <s v="Commercial"/>
    <x v="4"/>
    <x v="19"/>
    <x v="0"/>
    <s v="Space heating"/>
    <s v="CHP Plant - Steam 1000 MBH"/>
    <n v="978.07859321369779"/>
    <n v="1006.0401398151585"/>
    <n v="39254.068965517239"/>
    <n v="2.5628939020281311E-2"/>
  </r>
  <r>
    <s v="YT"/>
    <n v="57"/>
    <s v="Commercial"/>
    <x v="4"/>
    <x v="19"/>
    <x v="0"/>
    <s v="Space heating"/>
    <s v="CHP Plant - Steam 1000 MBH"/>
    <n v="0"/>
    <n v="0"/>
    <n v="39254.068965517239"/>
    <n v="0"/>
  </r>
  <r>
    <s v="AB"/>
    <n v="58"/>
    <s v="Commercial"/>
    <x v="4"/>
    <x v="9"/>
    <x v="0"/>
    <s v="Clothing drying"/>
    <s v="Per unit"/>
    <n v="52008.959566850004"/>
    <n v="52048.289200916421"/>
    <n v="27.757941549295776"/>
    <n v="1875.0774119357168"/>
  </r>
  <r>
    <s v="BC"/>
    <n v="58"/>
    <s v="Commercial"/>
    <x v="4"/>
    <x v="9"/>
    <x v="0"/>
    <s v="Clothing drying"/>
    <s v="Per unit"/>
    <n v="32140.399618883519"/>
    <n v="26248.864929892432"/>
    <n v="27.757941549295776"/>
    <n v="945.63441901038118"/>
  </r>
  <r>
    <s v="IPOG"/>
    <n v="58"/>
    <s v="Commercial"/>
    <x v="4"/>
    <x v="9"/>
    <x v="0"/>
    <s v="Clothing drying"/>
    <s v="Per unit"/>
    <n v="0"/>
    <n v="0"/>
    <n v="27.757941549295776"/>
    <n v="0"/>
  </r>
  <r>
    <s v="MB"/>
    <n v="58"/>
    <s v="Commercial"/>
    <x v="4"/>
    <x v="9"/>
    <x v="0"/>
    <s v="Clothing drying"/>
    <s v="Per unit"/>
    <n v="15474.470933633851"/>
    <n v="14206.261293759784"/>
    <n v="27.757941549295776"/>
    <n v="511.79087860426017"/>
  </r>
  <r>
    <s v="NB"/>
    <n v="58"/>
    <s v="Commercial"/>
    <x v="4"/>
    <x v="9"/>
    <x v="0"/>
    <s v="Clothing drying"/>
    <s v="Per unit"/>
    <n v="84.978824139285976"/>
    <n v="81.665514607983155"/>
    <n v="27.757941549295776"/>
    <n v="2.9420594629811454"/>
  </r>
  <r>
    <s v="NL"/>
    <n v="58"/>
    <s v="Commercial"/>
    <x v="4"/>
    <x v="9"/>
    <x v="0"/>
    <s v="Clothing drying"/>
    <s v="Per unit"/>
    <n v="59.114971826263321"/>
    <n v="59.114971826263321"/>
    <n v="27.757941549295776"/>
    <n v="2.129659784796365"/>
  </r>
  <r>
    <s v="NS"/>
    <n v="58"/>
    <s v="Commercial"/>
    <x v="4"/>
    <x v="9"/>
    <x v="0"/>
    <s v="Clothing drying"/>
    <s v="Per unit"/>
    <n v="105.05443309190623"/>
    <n v="88.255208186703115"/>
    <n v="27.757941549295776"/>
    <n v="3.1794579590842234"/>
  </r>
  <r>
    <s v="NT"/>
    <n v="58"/>
    <s v="Commercial"/>
    <x v="4"/>
    <x v="9"/>
    <x v="0"/>
    <s v="Clothing drying"/>
    <s v="Per unit"/>
    <n v="288.942092654813"/>
    <n v="325.752077401142"/>
    <n v="27.757941549295776"/>
    <n v="11.73545512453197"/>
  </r>
  <r>
    <s v="NU"/>
    <n v="58"/>
    <s v="Commercial"/>
    <x v="4"/>
    <x v="9"/>
    <x v="0"/>
    <s v="Clothing drying"/>
    <s v="Per unit"/>
    <n v="248.54579472513763"/>
    <n v="248.54579472513763"/>
    <n v="27.757941549295776"/>
    <n v="8.9540427298523255"/>
  </r>
  <r>
    <s v="ON"/>
    <n v="58"/>
    <s v="Commercial"/>
    <x v="4"/>
    <x v="9"/>
    <x v="0"/>
    <s v="Clothing drying"/>
    <s v="Per unit"/>
    <n v="218755.269615564"/>
    <n v="199770.0999829314"/>
    <n v="27.757941549295776"/>
    <n v="7196.8629095985543"/>
  </r>
  <r>
    <s v="PE"/>
    <n v="58"/>
    <s v="Commercial"/>
    <x v="4"/>
    <x v="9"/>
    <x v="0"/>
    <s v="Clothing drying"/>
    <s v="Per unit"/>
    <n v="16.254922455294452"/>
    <n v="16.254922455294452"/>
    <n v="27.757941549295776"/>
    <n v="0.58559538452903914"/>
  </r>
  <r>
    <s v="QC"/>
    <n v="58"/>
    <s v="Commercial"/>
    <x v="4"/>
    <x v="9"/>
    <x v="0"/>
    <s v="Clothing drying"/>
    <s v="Per unit"/>
    <n v="69806.71999949099"/>
    <n v="54212.560824607164"/>
    <n v="27.757941549295776"/>
    <n v="1953.0468687071123"/>
  </r>
  <r>
    <s v="SK"/>
    <n v="58"/>
    <s v="Commercial"/>
    <x v="4"/>
    <x v="9"/>
    <x v="0"/>
    <s v="Clothing drying"/>
    <s v="Per unit"/>
    <n v="11339.77464311535"/>
    <n v="11663.958854214074"/>
    <n v="27.757941549295776"/>
    <n v="420.20258719472628"/>
  </r>
  <r>
    <s v="YT"/>
    <n v="58"/>
    <s v="Commercial"/>
    <x v="4"/>
    <x v="9"/>
    <x v="0"/>
    <s v="Clothing drying"/>
    <s v="Per unit"/>
    <n v="248.06175828982819"/>
    <n v="248.06175828982819"/>
    <n v="27.757941549295776"/>
    <n v="8.9366049658001945"/>
  </r>
  <r>
    <s v="AB"/>
    <n v="59"/>
    <s v="Commercial"/>
    <x v="4"/>
    <x v="9"/>
    <x v="1"/>
    <s v="Clothing drying"/>
    <s v="Per unit"/>
    <n v="54846.558082515992"/>
    <n v="78425.268180014784"/>
    <n v="27.757941549295776"/>
    <n v="2825.3272325953308"/>
  </r>
  <r>
    <s v="BC"/>
    <n v="59"/>
    <s v="Commercial"/>
    <x v="4"/>
    <x v="9"/>
    <x v="1"/>
    <s v="Clothing drying"/>
    <s v="Per unit"/>
    <n v="43892.33393424347"/>
    <n v="39541.427278707422"/>
    <n v="27.757941549295776"/>
    <n v="1424.5086296649615"/>
  </r>
  <r>
    <s v="IPOG"/>
    <n v="59"/>
    <s v="Commercial"/>
    <x v="4"/>
    <x v="9"/>
    <x v="1"/>
    <s v="Clothing drying"/>
    <s v="Per unit"/>
    <n v="0"/>
    <n v="0"/>
    <n v="27.757941549295776"/>
    <n v="0"/>
  </r>
  <r>
    <s v="MB"/>
    <n v="59"/>
    <s v="Commercial"/>
    <x v="4"/>
    <x v="9"/>
    <x v="1"/>
    <s v="Clothing drying"/>
    <s v="Per unit"/>
    <n v="20948.020351780404"/>
    <n v="16511.77496412642"/>
    <n v="27.757941549295776"/>
    <n v="594.84868266628825"/>
  </r>
  <r>
    <s v="NB"/>
    <n v="59"/>
    <s v="Commercial"/>
    <x v="4"/>
    <x v="9"/>
    <x v="1"/>
    <s v="Clothing drying"/>
    <s v="Per unit"/>
    <n v="16213.141028488273"/>
    <n v="61274.077992992061"/>
    <n v="27.757941549295776"/>
    <n v="2207.443152229946"/>
  </r>
  <r>
    <s v="NL"/>
    <n v="59"/>
    <s v="Commercial"/>
    <x v="4"/>
    <x v="9"/>
    <x v="1"/>
    <s v="Clothing drying"/>
    <s v="Per unit"/>
    <n v="11278.567158606149"/>
    <n v="7890.4179953091789"/>
    <n v="27.757941549295776"/>
    <n v="284.25803769694011"/>
  </r>
  <r>
    <s v="NS"/>
    <n v="59"/>
    <s v="Commercial"/>
    <x v="4"/>
    <x v="9"/>
    <x v="1"/>
    <s v="Clothing drying"/>
    <s v="Per unit"/>
    <n v="20043.37382446244"/>
    <n v="23407.514687690196"/>
    <n v="27.757941549295776"/>
    <n v="843.27271336458477"/>
  </r>
  <r>
    <s v="NT"/>
    <n v="59"/>
    <s v="Commercial"/>
    <x v="4"/>
    <x v="9"/>
    <x v="1"/>
    <s v="Clothing drying"/>
    <s v="Per unit"/>
    <n v="394.5919456151654"/>
    <n v="338.90784515114274"/>
    <n v="27.757941549295776"/>
    <n v="12.209401210434528"/>
  </r>
  <r>
    <s v="NU"/>
    <n v="59"/>
    <s v="Commercial"/>
    <x v="4"/>
    <x v="9"/>
    <x v="1"/>
    <s v="Clothing drying"/>
    <s v="Per unit"/>
    <n v="339.42499624734376"/>
    <n v="274.82754581454424"/>
    <n v="27.757941549295776"/>
    <n v="9.9008618966386095"/>
  </r>
  <r>
    <s v="ON"/>
    <n v="59"/>
    <s v="Commercial"/>
    <x v="4"/>
    <x v="9"/>
    <x v="1"/>
    <s v="Clothing drying"/>
    <s v="Per unit"/>
    <n v="176176.63981584299"/>
    <n v="139246.36984865213"/>
    <n v="27.757941549295776"/>
    <n v="5016.4515838237594"/>
  </r>
  <r>
    <s v="PE"/>
    <n v="59"/>
    <s v="Commercial"/>
    <x v="4"/>
    <x v="9"/>
    <x v="1"/>
    <s v="Clothing drying"/>
    <s v="Per unit"/>
    <n v="3101.2826176891394"/>
    <n v="2643.9124512228186"/>
    <n v="27.757941549295776"/>
    <n v="95.248865861593231"/>
  </r>
  <r>
    <s v="QC"/>
    <n v="59"/>
    <s v="Commercial"/>
    <x v="4"/>
    <x v="9"/>
    <x v="1"/>
    <s v="Clothing drying"/>
    <s v="Per unit"/>
    <n v="80948.843696350508"/>
    <n v="59107.818771101818"/>
    <n v="27.757941549295776"/>
    <n v="2129.4020907901722"/>
  </r>
  <r>
    <s v="SK"/>
    <n v="59"/>
    <s v="Commercial"/>
    <x v="4"/>
    <x v="9"/>
    <x v="1"/>
    <s v="Clothing drying"/>
    <s v="Per unit"/>
    <n v="26585.8273305435"/>
    <n v="28067.060439145298"/>
    <n v="27.757941549295776"/>
    <n v="1011.1362324652407"/>
  </r>
  <r>
    <s v="YT"/>
    <n v="59"/>
    <s v="Commercial"/>
    <x v="4"/>
    <x v="9"/>
    <x v="1"/>
    <s v="Clothing drying"/>
    <s v="Per unit"/>
    <n v="338.76397494372378"/>
    <n v="367.902237560424"/>
    <n v="27.757941549295776"/>
    <n v="13.253945250481218"/>
  </r>
  <r>
    <s v="AB"/>
    <n v="60"/>
    <s v="Commercial"/>
    <x v="4"/>
    <x v="20"/>
    <x v="5"/>
    <s v="Materials handling"/>
    <s v="Forklift"/>
    <n v="4286521.15627125"/>
    <n v="6129310.261076251"/>
    <n v="544.38927562499998"/>
    <n v="11259.057691831531"/>
  </r>
  <r>
    <s v="BC"/>
    <n v="60"/>
    <s v="Commercial"/>
    <x v="4"/>
    <x v="20"/>
    <x v="5"/>
    <s v="Materials handling"/>
    <s v="Forklift"/>
    <n v="2870564.6503706248"/>
    <n v="2586014.7592403176"/>
    <n v="544.38927562499998"/>
    <n v="4750.3043778211422"/>
  </r>
  <r>
    <s v="IPOG"/>
    <n v="60"/>
    <s v="Commercial"/>
    <x v="4"/>
    <x v="20"/>
    <x v="5"/>
    <s v="Materials handling"/>
    <s v="Forklift"/>
    <n v="0"/>
    <n v="0"/>
    <n v="544.38927562499998"/>
    <n v="0"/>
  </r>
  <r>
    <s v="MB"/>
    <n v="60"/>
    <s v="Commercial"/>
    <x v="4"/>
    <x v="20"/>
    <x v="5"/>
    <s v="Materials handling"/>
    <s v="Forklift"/>
    <n v="782287.38907312497"/>
    <n v="616619.28472165228"/>
    <n v="544.38927562499998"/>
    <n v="1132.6808082575226"/>
  </r>
  <r>
    <s v="NB"/>
    <n v="60"/>
    <s v="Commercial"/>
    <x v="4"/>
    <x v="20"/>
    <x v="5"/>
    <s v="Materials handling"/>
    <s v="Forklift"/>
    <n v="369640.31814937497"/>
    <n v="1396976.0482464049"/>
    <n v="544.38927562499998"/>
    <n v="2566.1344019728731"/>
  </r>
  <r>
    <s v="NL"/>
    <n v="60"/>
    <s v="Commercial"/>
    <x v="4"/>
    <x v="20"/>
    <x v="5"/>
    <s v="Materials handling"/>
    <s v="Forklift"/>
    <n v="378350.54655937501"/>
    <n v="264691.77503892232"/>
    <n v="544.38927562499998"/>
    <n v="486.21783508691675"/>
  </r>
  <r>
    <s v="NS"/>
    <n v="60"/>
    <s v="Commercial"/>
    <x v="4"/>
    <x v="20"/>
    <x v="5"/>
    <s v="Materials handling"/>
    <s v="Forklift"/>
    <n v="460553.32717875001"/>
    <n v="537853.99927251565"/>
    <n v="544.38927562499998"/>
    <n v="987.99521473860534"/>
  </r>
  <r>
    <s v="NT"/>
    <n v="60"/>
    <s v="Commercial"/>
    <x v="4"/>
    <x v="20"/>
    <x v="5"/>
    <s v="Materials handling"/>
    <s v="Forklift"/>
    <n v="118132.472810625"/>
    <n v="101461.8322738673"/>
    <n v="544.38927562499998"/>
    <n v="186.37735314932766"/>
  </r>
  <r>
    <s v="NU"/>
    <n v="60"/>
    <s v="Commercial"/>
    <x v="4"/>
    <x v="20"/>
    <x v="5"/>
    <s v="Materials handling"/>
    <s v="Forklift"/>
    <n v="68593.04872875"/>
    <n v="55538.806659727059"/>
    <n v="544.38927562499998"/>
    <n v="102.02039082412914"/>
  </r>
  <r>
    <s v="ON"/>
    <n v="60"/>
    <s v="Commercial"/>
    <x v="4"/>
    <x v="20"/>
    <x v="5"/>
    <s v="Materials handling"/>
    <s v="Forklift"/>
    <n v="9438076.8715106249"/>
    <n v="7459660.6229073675"/>
    <n v="544.38927562499998"/>
    <n v="13702.805982618071"/>
  </r>
  <r>
    <s v="PE"/>
    <n v="60"/>
    <s v="Commercial"/>
    <x v="4"/>
    <x v="20"/>
    <x v="5"/>
    <s v="Materials handling"/>
    <s v="Forklift"/>
    <n v="74581.330760625002"/>
    <n v="63582.244295334021"/>
    <n v="544.38927562499998"/>
    <n v="116.79554896142434"/>
  </r>
  <r>
    <s v="QC"/>
    <n v="60"/>
    <s v="Commercial"/>
    <x v="4"/>
    <x v="20"/>
    <x v="5"/>
    <s v="Materials handling"/>
    <s v="Forklift"/>
    <n v="4863573.7884337502"/>
    <n v="3551319.882282441"/>
    <n v="544.38927562499998"/>
    <n v="6523.4934656000669"/>
  </r>
  <r>
    <s v="SK"/>
    <n v="60"/>
    <s v="Commercial"/>
    <x v="4"/>
    <x v="20"/>
    <x v="5"/>
    <s v="Materials handling"/>
    <s v="Forklift"/>
    <n v="1022907.4488993749"/>
    <n v="1079898.8812707285"/>
    <n v="544.38927562499998"/>
    <n v="1983.688749251945"/>
  </r>
  <r>
    <s v="YT"/>
    <n v="60"/>
    <s v="Commercial"/>
    <x v="4"/>
    <x v="20"/>
    <x v="5"/>
    <s v="Materials handling"/>
    <s v="Forklift"/>
    <n v="64237.934523749995"/>
    <n v="69763.261726615543"/>
    <n v="544.38927562499998"/>
    <n v="128.14958863126401"/>
  </r>
  <r>
    <s v="AB"/>
    <n v="61"/>
    <s v="Commercial"/>
    <x v="4"/>
    <x v="20"/>
    <x v="1"/>
    <s v="Materials handling"/>
    <s v="Forklift"/>
    <n v="1772452.6344992085"/>
    <n v="2534435.6702902429"/>
    <n v="337.6743445416667"/>
    <n v="7505.5618268254639"/>
  </r>
  <r>
    <s v="BC"/>
    <n v="61"/>
    <s v="Commercial"/>
    <x v="4"/>
    <x v="20"/>
    <x v="1"/>
    <s v="Materials handling"/>
    <s v="Forklift"/>
    <n v="1187262.9954085001"/>
    <n v="1069573.4126140794"/>
    <n v="337.6743445416667"/>
    <n v="3167.4701673466975"/>
  </r>
  <r>
    <s v="IPOG"/>
    <n v="61"/>
    <s v="Commercial"/>
    <x v="4"/>
    <x v="20"/>
    <x v="1"/>
    <s v="Materials handling"/>
    <s v="Forklift"/>
    <n v="90074.720130743823"/>
    <n v="72932.20754851219"/>
    <n v="337.6743445416667"/>
    <n v="215.98385760548314"/>
  </r>
  <r>
    <s v="MB"/>
    <n v="61"/>
    <s v="Commercial"/>
    <x v="4"/>
    <x v="20"/>
    <x v="1"/>
    <s v="Materials handling"/>
    <s v="Forklift"/>
    <n v="323492.02207091672"/>
    <n v="254984.83300218952"/>
    <n v="337.6743445416667"/>
    <n v="755.12053883834858"/>
  </r>
  <r>
    <s v="NB"/>
    <n v="61"/>
    <s v="Commercial"/>
    <x v="4"/>
    <x v="20"/>
    <x v="1"/>
    <s v="Materials handling"/>
    <s v="Forklift"/>
    <n v="152966.47807737501"/>
    <n v="578103.89063767495"/>
    <n v="337.6743445416667"/>
    <n v="1712.0160295930948"/>
  </r>
  <r>
    <s v="NL"/>
    <n v="61"/>
    <s v="Commercial"/>
    <x v="4"/>
    <x v="20"/>
    <x v="1"/>
    <s v="Materials handling"/>
    <s v="Forklift"/>
    <n v="156343.22152279169"/>
    <n v="109376.7808623396"/>
    <n v="337.6743445416667"/>
    <n v="323.91202538883806"/>
  </r>
  <r>
    <s v="NS"/>
    <n v="61"/>
    <s v="Commercial"/>
    <x v="4"/>
    <x v="20"/>
    <x v="1"/>
    <s v="Materials handling"/>
    <s v="Forklift"/>
    <n v="190448.33032150002"/>
    <n v="222413.75769810783"/>
    <n v="337.6743445416667"/>
    <n v="658.66347649240345"/>
  </r>
  <r>
    <s v="NT"/>
    <n v="61"/>
    <s v="Commercial"/>
    <x v="4"/>
    <x v="20"/>
    <x v="1"/>
    <s v="Materials handling"/>
    <s v="Forklift"/>
    <n v="48962.779958541672"/>
    <n v="42053.241159013567"/>
    <n v="337.6743445416667"/>
    <n v="124.53786270346779"/>
  </r>
  <r>
    <s v="NU"/>
    <n v="61"/>
    <s v="Commercial"/>
    <x v="4"/>
    <x v="20"/>
    <x v="1"/>
    <s v="Materials handling"/>
    <s v="Forklift"/>
    <n v="28364.644941500002"/>
    <n v="22966.445734281649"/>
    <n v="337.6743445416667"/>
    <n v="68.013593882752758"/>
  </r>
  <r>
    <s v="ON"/>
    <n v="61"/>
    <s v="Commercial"/>
    <x v="4"/>
    <x v="20"/>
    <x v="1"/>
    <s v="Materials handling"/>
    <s v="Forklift"/>
    <n v="3902840.0742125837"/>
    <n v="3084724.0190414572"/>
    <n v="337.6743445416667"/>
    <n v="9135.2039884120459"/>
  </r>
  <r>
    <s v="PE"/>
    <n v="61"/>
    <s v="Commercial"/>
    <x v="4"/>
    <x v="20"/>
    <x v="1"/>
    <s v="Materials handling"/>
    <s v="Forklift"/>
    <n v="31066.039697833337"/>
    <n v="26484.490223108362"/>
    <n v="337.6743445416667"/>
    <n v="78.432047477744817"/>
  </r>
  <r>
    <s v="QC"/>
    <n v="61"/>
    <s v="Commercial"/>
    <x v="4"/>
    <x v="20"/>
    <x v="1"/>
    <s v="Materials handling"/>
    <s v="Forklift"/>
    <n v="2011188.3960901669"/>
    <n v="1468544.253412232"/>
    <n v="337.6743445416667"/>
    <n v="4348.9956437333776"/>
  </r>
  <r>
    <s v="SK"/>
    <n v="61"/>
    <s v="Commercial"/>
    <x v="4"/>
    <x v="20"/>
    <x v="1"/>
    <s v="Materials handling"/>
    <s v="Forklift"/>
    <n v="422768.27936616668"/>
    <n v="446322.87350679515"/>
    <n v="337.6743445416667"/>
    <n v="1321.7553560742072"/>
  </r>
  <r>
    <s v="YT"/>
    <n v="61"/>
    <s v="Commercial"/>
    <x v="4"/>
    <x v="20"/>
    <x v="1"/>
    <s v="Materials handling"/>
    <s v="Forklift"/>
    <n v="26676.27321879167"/>
    <n v="28970.791857655575"/>
    <n v="337.6743445416667"/>
    <n v="85.795063575168285"/>
  </r>
  <r>
    <s v="AB"/>
    <n v="62"/>
    <s v="Commercial"/>
    <x v="4"/>
    <x v="21"/>
    <x v="5"/>
    <s v="Materials handling"/>
    <s v="Boom Lifts"/>
    <n v="14249.969663246624"/>
    <n v="20376.077031412606"/>
    <n v="118.3248"/>
    <n v="172.20461840132083"/>
  </r>
  <r>
    <s v="BC"/>
    <n v="62"/>
    <s v="Commercial"/>
    <x v="4"/>
    <x v="21"/>
    <x v="5"/>
    <s v="Materials handling"/>
    <s v="Boom Lifts"/>
    <n v="9279.0983463500161"/>
    <n v="8359.291010221772"/>
    <n v="118.3248"/>
    <n v="70.646990404562459"/>
  </r>
  <r>
    <s v="IPOG"/>
    <n v="62"/>
    <s v="Commercial"/>
    <x v="4"/>
    <x v="21"/>
    <x v="5"/>
    <s v="Materials handling"/>
    <s v="Boom Lifts"/>
    <n v="21195.7064020125"/>
    <n v="17161.859134339771"/>
    <n v="118.3248"/>
    <n v="145.04025474236823"/>
  </r>
  <r>
    <s v="MB"/>
    <n v="62"/>
    <s v="Commercial"/>
    <x v="4"/>
    <x v="21"/>
    <x v="5"/>
    <s v="Materials handling"/>
    <s v="Boom Lifts"/>
    <n v="2601.5587777950118"/>
    <n v="2050.6163529313203"/>
    <n v="118.3248"/>
    <n v="17.330402019959639"/>
  </r>
  <r>
    <s v="NB"/>
    <n v="62"/>
    <s v="Commercial"/>
    <x v="4"/>
    <x v="21"/>
    <x v="5"/>
    <s v="Materials handling"/>
    <s v="Boom Lifts"/>
    <n v="1195.4712737329621"/>
    <n v="4518.0264537503444"/>
    <n v="118.3248"/>
    <n v="38.183258739928945"/>
  </r>
  <r>
    <s v="NL"/>
    <n v="62"/>
    <s v="Commercial"/>
    <x v="4"/>
    <x v="21"/>
    <x v="5"/>
    <s v="Materials handling"/>
    <s v="Boom Lifts"/>
    <n v="1222.3489177365059"/>
    <n v="855.14797770169719"/>
    <n v="118.3248"/>
    <n v="7.2271237957021457"/>
  </r>
  <r>
    <s v="NS"/>
    <n v="62"/>
    <s v="Commercial"/>
    <x v="4"/>
    <x v="21"/>
    <x v="5"/>
    <s v="Materials handling"/>
    <s v="Boom Lifts"/>
    <n v="1487.9109091795715"/>
    <n v="1737.6464045233854"/>
    <n v="118.3248"/>
    <n v="14.685394815992804"/>
  </r>
  <r>
    <s v="NT"/>
    <n v="62"/>
    <s v="Commercial"/>
    <x v="4"/>
    <x v="21"/>
    <x v="5"/>
    <s v="Materials handling"/>
    <s v="Boom Lifts"/>
    <n v="382.5475822761245"/>
    <n v="328.56316054515548"/>
    <n v="118.3248"/>
    <n v="2.7767903308955981"/>
  </r>
  <r>
    <s v="NU"/>
    <n v="62"/>
    <s v="Commercial"/>
    <x v="4"/>
    <x v="21"/>
    <x v="5"/>
    <s v="Materials handling"/>
    <s v="Boom Lifts"/>
    <n v="221.33224018310165"/>
    <n v="179.20953686873057"/>
    <n v="118.3248"/>
    <n v="1.514556009126832"/>
  </r>
  <r>
    <s v="ON"/>
    <n v="62"/>
    <s v="Commercial"/>
    <x v="4"/>
    <x v="21"/>
    <x v="5"/>
    <s v="Materials handling"/>
    <s v="Boom Lifts"/>
    <n v="30504.941136583941"/>
    <n v="24110.474125038614"/>
    <n v="118.3248"/>
    <n v="203.76517961609582"/>
  </r>
  <r>
    <s v="PE"/>
    <n v="62"/>
    <s v="Commercial"/>
    <x v="4"/>
    <x v="21"/>
    <x v="5"/>
    <s v="Materials handling"/>
    <s v="Boom Lifts"/>
    <n v="241.89132442088786"/>
    <n v="206.21773740688749"/>
    <n v="118.3248"/>
    <n v="1.7428107835964015"/>
  </r>
  <r>
    <s v="QC"/>
    <n v="62"/>
    <s v="Commercial"/>
    <x v="4"/>
    <x v="21"/>
    <x v="5"/>
    <s v="Materials handling"/>
    <s v="Boom Lifts"/>
    <n v="15719.393209800368"/>
    <n v="11478.101509663169"/>
    <n v="118.3248"/>
    <n v="97.005036219483742"/>
  </r>
  <r>
    <s v="SK"/>
    <n v="62"/>
    <s v="Commercial"/>
    <x v="4"/>
    <x v="21"/>
    <x v="5"/>
    <s v="Materials handling"/>
    <s v="Boom Lifts"/>
    <n v="3399.9954588070837"/>
    <n v="3589.4266839506745"/>
    <n v="118.3248"/>
    <n v="30.335370809421818"/>
  </r>
  <r>
    <s v="YT"/>
    <n v="62"/>
    <s v="Commercial"/>
    <x v="4"/>
    <x v="21"/>
    <x v="5"/>
    <s v="Materials handling"/>
    <s v="Boom Lifts"/>
    <n v="208.2564161953392"/>
    <n v="226.16927173944092"/>
    <n v="118.3248"/>
    <n v="1.9114274584824222"/>
  </r>
  <r>
    <s v="AB"/>
    <n v="63"/>
    <s v="Commercial"/>
    <x v="4"/>
    <x v="22"/>
    <x v="5"/>
    <s v="Materials handling"/>
    <s v="Scissor Lifts"/>
    <n v="13854.137172600884"/>
    <n v="19810.074891651144"/>
    <n v="118.3248"/>
    <n v="167.4211567790619"/>
  </r>
  <r>
    <s v="BC"/>
    <n v="63"/>
    <s v="Commercial"/>
    <x v="4"/>
    <x v="22"/>
    <x v="5"/>
    <s v="Materials handling"/>
    <s v="Scissor Lifts"/>
    <n v="9279.0983463500161"/>
    <n v="8359.291010221772"/>
    <n v="118.3248"/>
    <n v="70.646990404562459"/>
  </r>
  <r>
    <s v="IPOG"/>
    <n v="63"/>
    <s v="Commercial"/>
    <x v="4"/>
    <x v="22"/>
    <x v="5"/>
    <s v="Materials handling"/>
    <s v="Scissor Lifts"/>
    <n v="470.98229449961093"/>
    <n v="381.34760123885229"/>
    <n v="118.3248"/>
    <n v="3.2228881962095208"/>
  </r>
  <r>
    <s v="MB"/>
    <n v="63"/>
    <s v="Commercial"/>
    <x v="4"/>
    <x v="22"/>
    <x v="5"/>
    <s v="Materials handling"/>
    <s v="Scissor Lifts"/>
    <n v="2529.2932561895946"/>
    <n v="1993.6547875721167"/>
    <n v="118.3248"/>
    <n v="16.849001963849648"/>
  </r>
  <r>
    <s v="NB"/>
    <n v="63"/>
    <s v="Commercial"/>
    <x v="4"/>
    <x v="22"/>
    <x v="5"/>
    <s v="Materials handling"/>
    <s v="Scissor Lifts"/>
    <n v="1195.4712737329621"/>
    <n v="4518.0264537503444"/>
    <n v="118.3248"/>
    <n v="38.183258739928945"/>
  </r>
  <r>
    <s v="NL"/>
    <n v="63"/>
    <s v="Commercial"/>
    <x v="4"/>
    <x v="22"/>
    <x v="5"/>
    <s v="Materials handling"/>
    <s v="Scissor Lifts"/>
    <n v="1222.3489177365059"/>
    <n v="855.14797770169719"/>
    <n v="118.3248"/>
    <n v="7.2271237957021457"/>
  </r>
  <r>
    <s v="NS"/>
    <n v="63"/>
    <s v="Commercial"/>
    <x v="4"/>
    <x v="22"/>
    <x v="5"/>
    <s v="Materials handling"/>
    <s v="Scissor Lifts"/>
    <n v="1487.9109091795715"/>
    <n v="1737.6464045233854"/>
    <n v="118.3248"/>
    <n v="14.685394815992804"/>
  </r>
  <r>
    <s v="NT"/>
    <n v="63"/>
    <s v="Commercial"/>
    <x v="4"/>
    <x v="22"/>
    <x v="5"/>
    <s v="Materials handling"/>
    <s v="Scissor Lifts"/>
    <n v="382.5475822761245"/>
    <n v="328.56316054515548"/>
    <n v="118.3248"/>
    <n v="2.7767903308955981"/>
  </r>
  <r>
    <s v="NU"/>
    <n v="63"/>
    <s v="Commercial"/>
    <x v="4"/>
    <x v="22"/>
    <x v="5"/>
    <s v="Materials handling"/>
    <s v="Scissor Lifts"/>
    <n v="221.33224018310165"/>
    <n v="179.20953686873057"/>
    <n v="118.3248"/>
    <n v="1.514556009126832"/>
  </r>
  <r>
    <s v="ON"/>
    <n v="63"/>
    <s v="Commercial"/>
    <x v="4"/>
    <x v="22"/>
    <x v="5"/>
    <s v="Materials handling"/>
    <s v="Scissor Lifts"/>
    <n v="30504.941136583941"/>
    <n v="24110.474125038614"/>
    <n v="118.3248"/>
    <n v="203.76517961609582"/>
  </r>
  <r>
    <s v="PE"/>
    <n v="63"/>
    <s v="Commercial"/>
    <x v="4"/>
    <x v="22"/>
    <x v="5"/>
    <s v="Materials handling"/>
    <s v="Scissor Lifts"/>
    <n v="241.89132442088786"/>
    <n v="206.21773740688749"/>
    <n v="118.3248"/>
    <n v="1.7428107835964015"/>
  </r>
  <r>
    <s v="QC"/>
    <n v="63"/>
    <s v="Commercial"/>
    <x v="4"/>
    <x v="22"/>
    <x v="5"/>
    <s v="Materials handling"/>
    <s v="Scissor Lifts"/>
    <n v="15719.393209800368"/>
    <n v="11478.101509663169"/>
    <n v="118.3248"/>
    <n v="97.005036219483742"/>
  </r>
  <r>
    <s v="SK"/>
    <n v="63"/>
    <s v="Commercial"/>
    <x v="4"/>
    <x v="22"/>
    <x v="5"/>
    <s v="Materials handling"/>
    <s v="Scissor Lifts"/>
    <n v="3305.5511405068874"/>
    <n v="3489.7203871742672"/>
    <n v="118.3248"/>
    <n v="29.492721620271215"/>
  </r>
  <r>
    <s v="YT"/>
    <n v="63"/>
    <s v="Commercial"/>
    <x v="4"/>
    <x v="22"/>
    <x v="5"/>
    <s v="Materials handling"/>
    <s v="Scissor Lifts"/>
    <n v="208.2564161953392"/>
    <n v="226.16927173944092"/>
    <n v="118.3248"/>
    <n v="1.9114274584824222"/>
  </r>
  <r>
    <s v="AB"/>
    <n v="64"/>
    <s v="Commercial"/>
    <x v="4"/>
    <x v="23"/>
    <x v="5"/>
    <s v="Materials handling"/>
    <s v="Truck Refrigeration Units (TRUs/REEFERs)"/>
    <n v="950672.4454656"/>
    <n v="1359369.5592496512"/>
    <n v="311.890176"/>
    <n v="4358.4879032857107"/>
  </r>
  <r>
    <s v="BC"/>
    <n v="64"/>
    <s v="Commercial"/>
    <x v="4"/>
    <x v="23"/>
    <x v="5"/>
    <s v="Materials handling"/>
    <s v="Truck Refrigeration Units (TRUs/REEFERs)"/>
    <n v="1422827.3884031998"/>
    <n v="1281787.0608791092"/>
    <n v="311.890176"/>
    <n v="4109.7384897404054"/>
  </r>
  <r>
    <s v="IPOG"/>
    <n v="64"/>
    <s v="Commercial"/>
    <x v="4"/>
    <x v="23"/>
    <x v="5"/>
    <s v="Materials handling"/>
    <s v="Truck Refrigeration Units (TRUs/REEFERs)"/>
    <n v="1241.4536151708473"/>
    <n v="1005.1871667441098"/>
    <n v="311.890176"/>
    <n v="3.2228881962095204"/>
  </r>
  <r>
    <s v="MB"/>
    <n v="64"/>
    <s v="Commercial"/>
    <x v="4"/>
    <x v="23"/>
    <x v="5"/>
    <s v="Materials handling"/>
    <s v="Truck Refrigeration Units (TRUs/REEFERs)"/>
    <n v="4463865.7659647996"/>
    <n v="3518535.2009367398"/>
    <n v="311.890176"/>
    <n v="11281.327440517844"/>
  </r>
  <r>
    <s v="NB"/>
    <n v="64"/>
    <s v="Commercial"/>
    <x v="4"/>
    <x v="23"/>
    <x v="5"/>
    <s v="Materials handling"/>
    <s v="Truck Refrigeration Units (TRUs/REEFERs)"/>
    <n v="1278609.3710208"/>
    <n v="4832229.0039195465"/>
    <n v="311.890176"/>
    <n v="15493.367139334156"/>
  </r>
  <r>
    <s v="NL"/>
    <n v="64"/>
    <s v="Commercial"/>
    <x v="4"/>
    <x v="23"/>
    <x v="5"/>
    <s v="Materials handling"/>
    <s v="Truck Refrigeration Units (TRUs/REEFERs)"/>
    <n v="2916.1731455999998"/>
    <n v="2040.137256967246"/>
    <n v="311.890176"/>
    <n v="6.5412039684354983"/>
  </r>
  <r>
    <s v="NS"/>
    <n v="64"/>
    <s v="Commercial"/>
    <x v="4"/>
    <x v="23"/>
    <x v="5"/>
    <s v="Materials handling"/>
    <s v="Truck Refrigeration Units (TRUs/REEFERs)"/>
    <n v="172584.42888960001"/>
    <n v="201551.52468241123"/>
    <n v="311.890176"/>
    <n v="646.22594807991391"/>
  </r>
  <r>
    <s v="NT"/>
    <n v="64"/>
    <s v="Commercial"/>
    <x v="4"/>
    <x v="23"/>
    <x v="5"/>
    <s v="Materials handling"/>
    <s v="Truck Refrigeration Units (TRUs/REEFERs)"/>
    <n v="9278.7327359999999"/>
    <n v="7969.3347830216562"/>
    <n v="311.890176"/>
    <n v="25.551733899504601"/>
  </r>
  <r>
    <s v="NU"/>
    <n v="64"/>
    <s v="Commercial"/>
    <x v="4"/>
    <x v="23"/>
    <x v="5"/>
    <s v="Materials handling"/>
    <s v="Truck Refrigeration Units (TRUs/REEFERs)"/>
    <n v="9278.7327359999999"/>
    <n v="7512.8566672965162"/>
    <n v="311.890176"/>
    <n v="24.088147833474935"/>
  </r>
  <r>
    <s v="ON"/>
    <n v="64"/>
    <s v="Commercial"/>
    <x v="4"/>
    <x v="23"/>
    <x v="5"/>
    <s v="Materials handling"/>
    <s v="Truck Refrigeration Units (TRUs/REEFERs)"/>
    <n v="10244781.3671424"/>
    <n v="8097263.1601945553"/>
    <n v="311.890176"/>
    <n v="25961.905129690764"/>
  </r>
  <r>
    <s v="PE"/>
    <n v="64"/>
    <s v="Commercial"/>
    <x v="4"/>
    <x v="23"/>
    <x v="5"/>
    <s v="Materials handling"/>
    <s v="Truck Refrigeration Units (TRUs/REEFERs)"/>
    <n v="23859.598463999999"/>
    <n v="20340.838690525816"/>
    <n v="311.890176"/>
    <n v="65.217952522255189"/>
  </r>
  <r>
    <s v="QC"/>
    <n v="64"/>
    <s v="Commercial"/>
    <x v="4"/>
    <x v="23"/>
    <x v="5"/>
    <s v="Materials handling"/>
    <s v="Truck Refrigeration Units (TRUs/REEFERs)"/>
    <n v="2384634.3131519998"/>
    <n v="1741229.724613026"/>
    <n v="311.890176"/>
    <n v="5582.8296580044444"/>
  </r>
  <r>
    <s v="SK"/>
    <n v="64"/>
    <s v="Commercial"/>
    <x v="4"/>
    <x v="23"/>
    <x v="5"/>
    <s v="Materials handling"/>
    <s v="Truck Refrigeration Units (TRUs/REEFERs)"/>
    <n v="451211.51761919999"/>
    <n v="476350.83077919256"/>
    <n v="311.890176"/>
    <n v="1527.3030939557152"/>
  </r>
  <r>
    <s v="YT"/>
    <n v="64"/>
    <s v="Commercial"/>
    <x v="4"/>
    <x v="23"/>
    <x v="5"/>
    <s v="Materials handling"/>
    <s v="Truck Refrigeration Units (TRUs/REEFERs)"/>
    <n v="9278.7327359999999"/>
    <n v="10076.828670659685"/>
    <n v="311.890176"/>
    <n v="32.308900523560204"/>
  </r>
  <r>
    <s v="AB"/>
    <n v="65"/>
    <s v="Commercial"/>
    <x v="4"/>
    <x v="24"/>
    <x v="5"/>
    <s v="Materials handling"/>
    <s v="Rubber-tired Gantry Cranes (RTGs)"/>
    <n v="0"/>
    <n v="0"/>
    <n v="14631.84"/>
    <n v="0"/>
  </r>
  <r>
    <s v="BC"/>
    <n v="65"/>
    <s v="Commercial"/>
    <x v="4"/>
    <x v="24"/>
    <x v="5"/>
    <s v="Materials handling"/>
    <s v="Rubber-tired Gantry Cranes (RTGs)"/>
    <n v="351164.16000000003"/>
    <n v="316354.38015965943"/>
    <n v="14631.84"/>
    <n v="21.620956773697596"/>
  </r>
  <r>
    <s v="IPOG"/>
    <n v="65"/>
    <s v="Commercial"/>
    <x v="4"/>
    <x v="24"/>
    <x v="5"/>
    <s v="Materials handling"/>
    <s v="Rubber-tired Gantry Cranes (RTGs)"/>
    <n v="2179438.7451571701"/>
    <n v="1764660.2583982861"/>
    <n v="14631.84"/>
    <n v="120.6041248672953"/>
  </r>
  <r>
    <s v="MB"/>
    <n v="65"/>
    <s v="Commercial"/>
    <x v="4"/>
    <x v="24"/>
    <x v="5"/>
    <s v="Materials handling"/>
    <s v="Rubber-tired Gantry Cranes (RTGs)"/>
    <n v="43895.520000000004"/>
    <n v="34599.591560531844"/>
    <n v="14631.84"/>
    <n v="2.364678096571029"/>
  </r>
  <r>
    <s v="NB"/>
    <n v="65"/>
    <s v="Commercial"/>
    <x v="4"/>
    <x v="24"/>
    <x v="5"/>
    <s v="Materials handling"/>
    <s v="Rubber-tired Gantry Cranes (RTGs)"/>
    <n v="175582.08000000002"/>
    <n v="663574.69198520354"/>
    <n v="14631.84"/>
    <n v="45.351418002466097"/>
  </r>
  <r>
    <s v="NL"/>
    <n v="65"/>
    <s v="Commercial"/>
    <x v="4"/>
    <x v="24"/>
    <x v="5"/>
    <s v="Materials handling"/>
    <s v="Rubber-tired Gantry Cranes (RTGs)"/>
    <n v="175582.08000000002"/>
    <n v="122836.17096065875"/>
    <n v="14631.84"/>
    <n v="8.3951280878316563"/>
  </r>
  <r>
    <s v="NS"/>
    <n v="65"/>
    <s v="Commercial"/>
    <x v="4"/>
    <x v="24"/>
    <x v="5"/>
    <s v="Materials handling"/>
    <s v="Rubber-tired Gantry Cranes (RTGs)"/>
    <n v="175582.08000000002"/>
    <n v="205052.31067831084"/>
    <n v="14631.84"/>
    <n v="14.014116521114968"/>
  </r>
  <r>
    <s v="NT"/>
    <n v="65"/>
    <s v="Commercial"/>
    <x v="4"/>
    <x v="24"/>
    <x v="5"/>
    <s v="Materials handling"/>
    <s v="Rubber-tired Gantry Cranes (RTGs)"/>
    <n v="87791.040000000008"/>
    <n v="75402.12749044587"/>
    <n v="14631.84"/>
    <n v="5.1532908704883233"/>
  </r>
  <r>
    <s v="NU"/>
    <n v="65"/>
    <s v="Commercial"/>
    <x v="4"/>
    <x v="24"/>
    <x v="5"/>
    <s v="Materials handling"/>
    <s v="Rubber-tired Gantry Cranes (RTGs)"/>
    <n v="87791.040000000008"/>
    <n v="71083.144536958367"/>
    <n v="14631.84"/>
    <n v="4.8581138487680544"/>
  </r>
  <r>
    <s v="ON"/>
    <n v="65"/>
    <s v="Commercial"/>
    <x v="4"/>
    <x v="24"/>
    <x v="5"/>
    <s v="Materials handling"/>
    <s v="Rubber-tired Gantry Cranes (RTGs)"/>
    <n v="702328.32000000007"/>
    <n v="555105.76830236486"/>
    <n v="14631.84"/>
    <n v="37.938206562015772"/>
  </r>
  <r>
    <s v="PE"/>
    <n v="65"/>
    <s v="Commercial"/>
    <x v="4"/>
    <x v="24"/>
    <x v="5"/>
    <s v="Materials handling"/>
    <s v="Rubber-tired Gantry Cranes (RTGs)"/>
    <n v="87791.040000000008"/>
    <n v="74843.8154065282"/>
    <n v="14631.84"/>
    <n v="5.1151335311572703"/>
  </r>
  <r>
    <s v="QC"/>
    <n v="65"/>
    <s v="Commercial"/>
    <x v="4"/>
    <x v="24"/>
    <x v="5"/>
    <s v="Materials handling"/>
    <s v="Rubber-tired Gantry Cranes (RTGs)"/>
    <n v="702328.32000000007"/>
    <n v="512831.22970963432"/>
    <n v="14631.84"/>
    <n v="35.048991084486595"/>
  </r>
  <r>
    <s v="SK"/>
    <n v="65"/>
    <s v="Commercial"/>
    <x v="4"/>
    <x v="24"/>
    <x v="5"/>
    <s v="Materials handling"/>
    <s v="Rubber-tired Gantry Cranes (RTGs)"/>
    <n v="0"/>
    <n v="0"/>
    <n v="14631.84"/>
    <n v="0"/>
  </r>
  <r>
    <s v="YT"/>
    <n v="65"/>
    <s v="Commercial"/>
    <x v="4"/>
    <x v="24"/>
    <x v="5"/>
    <s v="Materials handling"/>
    <s v="Rubber-tired Gantry Cranes (RTGs)"/>
    <n v="0"/>
    <n v="0"/>
    <n v="14631.84"/>
    <n v="0"/>
  </r>
  <r>
    <s v="AB"/>
    <n v="66"/>
    <s v="Commercial"/>
    <x v="4"/>
    <x v="25"/>
    <x v="5"/>
    <s v="Materials handling"/>
    <s v="Personnel/Burden Carriers"/>
    <n v="28655.316378582753"/>
    <n v="40974.328204743222"/>
    <n v="417.96"/>
    <n v="98.034089876407364"/>
  </r>
  <r>
    <s v="BC"/>
    <n v="66"/>
    <s v="Commercial"/>
    <x v="4"/>
    <x v="25"/>
    <x v="5"/>
    <s v="Materials handling"/>
    <s v="Personnel/Burden Carriers"/>
    <n v="19192.497916687382"/>
    <n v="17290.006993165793"/>
    <n v="417.96"/>
    <n v="41.367611716828868"/>
  </r>
  <r>
    <s v="IPOG"/>
    <n v="66"/>
    <s v="Commercial"/>
    <x v="4"/>
    <x v="25"/>
    <x v="5"/>
    <s v="Materials handling"/>
    <s v="Personnel/Burden Carriers"/>
    <n v="4882.814882600861"/>
    <n v="3953.5451003556668"/>
    <n v="417.96"/>
    <n v="9.4591470484153195"/>
  </r>
  <r>
    <s v="MB"/>
    <n v="66"/>
    <s v="Commercial"/>
    <x v="4"/>
    <x v="25"/>
    <x v="5"/>
    <s v="Materials handling"/>
    <s v="Personnel/Burden Carriers"/>
    <n v="5231.4841095746206"/>
    <n v="4123.5919621568328"/>
    <n v="417.96"/>
    <n v="9.8659966555575487"/>
  </r>
  <r>
    <s v="NB"/>
    <n v="66"/>
    <s v="Commercial"/>
    <x v="4"/>
    <x v="25"/>
    <x v="5"/>
    <s v="Materials handling"/>
    <s v="Personnel/Burden Carriers"/>
    <n v="2472.6626525738538"/>
    <n v="9344.8964613302869"/>
    <n v="417.96"/>
    <n v="22.358351185114095"/>
  </r>
  <r>
    <s v="NL"/>
    <n v="66"/>
    <s v="Commercial"/>
    <x v="4"/>
    <x v="25"/>
    <x v="5"/>
    <s v="Materials handling"/>
    <s v="Personnel/Burden Carriers"/>
    <n v="2528.2552443633772"/>
    <n v="1768.752217930223"/>
    <n v="417.96"/>
    <n v="4.2318695997947726"/>
  </r>
  <r>
    <s v="NS"/>
    <n v="66"/>
    <s v="Commercial"/>
    <x v="4"/>
    <x v="25"/>
    <x v="5"/>
    <s v="Materials handling"/>
    <s v="Personnel/Burden Carriers"/>
    <n v="3077.5325315824794"/>
    <n v="3594.0749579265662"/>
    <n v="417.96"/>
    <n v="8.5990883288510052"/>
  </r>
  <r>
    <s v="NT"/>
    <n v="66"/>
    <s v="Commercial"/>
    <x v="4"/>
    <x v="25"/>
    <x v="5"/>
    <s v="Materials handling"/>
    <s v="Personnel/Burden Carriers"/>
    <n v="791.24537771025462"/>
    <n v="679.58626354505657"/>
    <n v="417.96"/>
    <n v="1.6259600525051598"/>
  </r>
  <r>
    <s v="NU"/>
    <n v="66"/>
    <s v="Commercial"/>
    <x v="4"/>
    <x v="25"/>
    <x v="5"/>
    <s v="Materials handling"/>
    <s v="Personnel/Burden Carriers"/>
    <n v="457.79432441093513"/>
    <n v="370.66949121802986"/>
    <n v="417.96"/>
    <n v="0.88685398415645011"/>
  </r>
  <r>
    <s v="ON"/>
    <n v="66"/>
    <s v="Commercial"/>
    <x v="4"/>
    <x v="25"/>
    <x v="5"/>
    <s v="Materials handling"/>
    <s v="Personnel/Burden Carriers"/>
    <n v="63095.141075086773"/>
    <n v="49869.093649295159"/>
    <n v="417.96"/>
    <n v="119.31546954085357"/>
  </r>
  <r>
    <s v="PE"/>
    <n v="66"/>
    <s v="Commercial"/>
    <x v="4"/>
    <x v="25"/>
    <x v="5"/>
    <s v="Materials handling"/>
    <s v="Personnel/Burden Carriers"/>
    <n v="500.31787213881552"/>
    <n v="426.5321206690852"/>
    <n v="417.96"/>
    <n v="1.0205094283402365"/>
  </r>
  <r>
    <s v="QC"/>
    <n v="66"/>
    <s v="Commercial"/>
    <x v="4"/>
    <x v="25"/>
    <x v="5"/>
    <s v="Materials handling"/>
    <s v="Personnel/Burden Carriers"/>
    <n v="32513.333749647834"/>
    <n v="23740.823848298831"/>
    <n v="417.96"/>
    <n v="56.801664868166405"/>
  </r>
  <r>
    <s v="SK"/>
    <n v="66"/>
    <s v="Commercial"/>
    <x v="4"/>
    <x v="25"/>
    <x v="5"/>
    <s v="Materials handling"/>
    <s v="Personnel/Burden Carriers"/>
    <n v="6837.0633664678435"/>
    <n v="7217.9913134565668"/>
    <n v="417.96"/>
    <n v="17.269574393378715"/>
  </r>
  <r>
    <s v="YT"/>
    <n v="66"/>
    <s v="Commercial"/>
    <x v="4"/>
    <x v="25"/>
    <x v="5"/>
    <s v="Materials handling"/>
    <s v="Personnel/Burden Carriers"/>
    <n v="430.74883838665795"/>
    <n v="467.79903764953423"/>
    <n v="417.96"/>
    <n v="1.1192435583537521"/>
  </r>
  <r>
    <s v="AB"/>
    <n v="67"/>
    <s v="Commercial"/>
    <x v="4"/>
    <x v="26"/>
    <x v="5"/>
    <s v="Materials handling"/>
    <s v="Industrial trucks (tugs and people movers)"/>
    <n v="38709.81335352407"/>
    <n v="55351.28546956541"/>
    <n v="417.96"/>
    <n v="132.43201614883102"/>
  </r>
  <r>
    <s v="BC"/>
    <n v="67"/>
    <s v="Commercial"/>
    <x v="4"/>
    <x v="26"/>
    <x v="5"/>
    <s v="Materials handling"/>
    <s v="Industrial trucks (tugs and people movers)"/>
    <n v="25926.70771201629"/>
    <n v="23356.676113574842"/>
    <n v="417.96"/>
    <n v="55.882563196417941"/>
  </r>
  <r>
    <s v="IPOG"/>
    <n v="67"/>
    <s v="Commercial"/>
    <x v="4"/>
    <x v="26"/>
    <x v="5"/>
    <s v="Materials handling"/>
    <s v="Industrial trucks (tugs and people movers)"/>
    <n v="974.16002811696603"/>
    <n v="788.76338725188486"/>
    <n v="417.96"/>
    <n v="1.8871743402523804"/>
  </r>
  <r>
    <s v="MB"/>
    <n v="67"/>
    <s v="Commercial"/>
    <x v="4"/>
    <x v="26"/>
    <x v="5"/>
    <s v="Materials handling"/>
    <s v="Industrial trucks (tugs and people movers)"/>
    <n v="7067.0925690744871"/>
    <n v="5570.4663348434397"/>
    <n v="417.96"/>
    <n v="13.327749868033878"/>
  </r>
  <r>
    <s v="NB"/>
    <n v="67"/>
    <s v="Commercial"/>
    <x v="4"/>
    <x v="26"/>
    <x v="5"/>
    <s v="Materials handling"/>
    <s v="Industrial trucks (tugs and people movers)"/>
    <n v="3340.263583301522"/>
    <n v="12623.807500393546"/>
    <n v="417.96"/>
    <n v="30.203386688662903"/>
  </r>
  <r>
    <s v="NL"/>
    <n v="67"/>
    <s v="Commercial"/>
    <x v="4"/>
    <x v="26"/>
    <x v="5"/>
    <s v="Materials handling"/>
    <s v="Industrial trucks (tugs and people movers)"/>
    <n v="3415.3623476487719"/>
    <n v="2389.3670312390723"/>
    <n v="417.96"/>
    <n v="5.7167361260385503"/>
  </r>
  <r>
    <s v="NS"/>
    <n v="67"/>
    <s v="Commercial"/>
    <x v="4"/>
    <x v="26"/>
    <x v="5"/>
    <s v="Materials handling"/>
    <s v="Industrial trucks (tugs and people movers)"/>
    <n v="4157.3685075763315"/>
    <n v="4855.1538905323787"/>
    <n v="417.96"/>
    <n v="11.616312303886446"/>
  </r>
  <r>
    <s v="NT"/>
    <n v="67"/>
    <s v="Commercial"/>
    <x v="4"/>
    <x v="26"/>
    <x v="5"/>
    <s v="Materials handling"/>
    <s v="Industrial trucks (tugs and people movers)"/>
    <n v="1068.8753348015719"/>
    <n v="918.03758408718159"/>
    <n v="417.96"/>
    <n v="2.1964723516297773"/>
  </r>
  <r>
    <s v="NU"/>
    <n v="67"/>
    <s v="Commercial"/>
    <x v="4"/>
    <x v="26"/>
    <x v="5"/>
    <s v="Materials handling"/>
    <s v="Industrial trucks (tugs and people movers)"/>
    <n v="618.42391192354398"/>
    <n v="500.72896182084742"/>
    <n v="417.96"/>
    <n v="1.1980308207025732"/>
  </r>
  <r>
    <s v="ON"/>
    <n v="67"/>
    <s v="Commercial"/>
    <x v="4"/>
    <x v="26"/>
    <x v="5"/>
    <s v="Materials handling"/>
    <s v="Industrial trucks (tugs and people movers)"/>
    <n v="85233.787066345278"/>
    <n v="67367.021245539057"/>
    <n v="417.96"/>
    <n v="161.180546572732"/>
  </r>
  <r>
    <s v="PE"/>
    <n v="67"/>
    <s v="Commercial"/>
    <x v="4"/>
    <x v="26"/>
    <x v="5"/>
    <s v="Materials handling"/>
    <s v="Industrial trucks (tugs and people movers)"/>
    <n v="675.86800271383856"/>
    <n v="576.19251388630812"/>
    <n v="417.96"/>
    <n v="1.3785829119683897"/>
  </r>
  <r>
    <s v="QC"/>
    <n v="67"/>
    <s v="Commercial"/>
    <x v="4"/>
    <x v="26"/>
    <x v="5"/>
    <s v="Materials handling"/>
    <s v="Industrial trucks (tugs and people movers)"/>
    <n v="43921.521030226017"/>
    <n v="32070.937479280874"/>
    <n v="417.96"/>
    <n v="76.73207359383882"/>
  </r>
  <r>
    <s v="SK"/>
    <n v="67"/>
    <s v="Commercial"/>
    <x v="4"/>
    <x v="26"/>
    <x v="5"/>
    <s v="Materials handling"/>
    <s v="Industrial trucks (tugs and people movers)"/>
    <n v="9236.0329687372614"/>
    <n v="9750.6198444939582"/>
    <n v="417.96"/>
    <n v="23.329074180529137"/>
  </r>
  <r>
    <s v="YT"/>
    <n v="67"/>
    <s v="Commercial"/>
    <x v="4"/>
    <x v="26"/>
    <x v="5"/>
    <s v="Materials handling"/>
    <s v="Industrial trucks (tugs and people movers)"/>
    <n v="581.88878168022211"/>
    <n v="631.93905085989707"/>
    <n v="417.96"/>
    <n v="1.5119605963726124"/>
  </r>
  <r>
    <s v="AB"/>
    <n v="68"/>
    <s v="Commercial"/>
    <x v="4"/>
    <x v="27"/>
    <x v="1"/>
    <s v="Materials handling"/>
    <s v="Sweeper"/>
    <n v="0"/>
    <n v="0"/>
    <n v="63.644399999999997"/>
    <n v="0"/>
  </r>
  <r>
    <s v="BC"/>
    <n v="68"/>
    <s v="Commercial"/>
    <x v="4"/>
    <x v="27"/>
    <x v="1"/>
    <s v="Materials handling"/>
    <s v="Sweeper"/>
    <n v="0"/>
    <n v="0"/>
    <n v="63.644399999999997"/>
    <n v="0"/>
  </r>
  <r>
    <s v="IPOG"/>
    <n v="68"/>
    <s v="Commercial"/>
    <x v="4"/>
    <x v="27"/>
    <x v="1"/>
    <s v="Materials handling"/>
    <s v="Sweeper"/>
    <n v="0"/>
    <n v="0"/>
    <n v="63.644399999999997"/>
    <n v="0"/>
  </r>
  <r>
    <s v="MB"/>
    <n v="68"/>
    <s v="Commercial"/>
    <x v="4"/>
    <x v="27"/>
    <x v="1"/>
    <s v="Materials handling"/>
    <s v="Sweeper"/>
    <n v="0"/>
    <n v="0"/>
    <n v="63.644399999999997"/>
    <n v="0"/>
  </r>
  <r>
    <s v="NB"/>
    <n v="68"/>
    <s v="Commercial"/>
    <x v="4"/>
    <x v="27"/>
    <x v="1"/>
    <s v="Materials handling"/>
    <s v="Sweeper"/>
    <n v="0"/>
    <n v="0"/>
    <n v="63.644399999999997"/>
    <n v="0"/>
  </r>
  <r>
    <s v="NL"/>
    <n v="68"/>
    <s v="Commercial"/>
    <x v="4"/>
    <x v="27"/>
    <x v="1"/>
    <s v="Materials handling"/>
    <s v="Sweeper"/>
    <n v="0"/>
    <n v="0"/>
    <n v="63.644399999999997"/>
    <n v="0"/>
  </r>
  <r>
    <s v="NS"/>
    <n v="68"/>
    <s v="Commercial"/>
    <x v="4"/>
    <x v="27"/>
    <x v="1"/>
    <s v="Materials handling"/>
    <s v="Sweeper"/>
    <n v="0"/>
    <n v="0"/>
    <n v="63.644399999999997"/>
    <n v="0"/>
  </r>
  <r>
    <s v="NT"/>
    <n v="68"/>
    <s v="Commercial"/>
    <x v="4"/>
    <x v="27"/>
    <x v="1"/>
    <s v="Materials handling"/>
    <s v="Sweeper"/>
    <n v="0"/>
    <n v="0"/>
    <n v="63.644399999999997"/>
    <n v="0"/>
  </r>
  <r>
    <s v="NU"/>
    <n v="68"/>
    <s v="Commercial"/>
    <x v="4"/>
    <x v="27"/>
    <x v="1"/>
    <s v="Materials handling"/>
    <s v="Sweeper"/>
    <n v="0"/>
    <n v="0"/>
    <n v="63.644399999999997"/>
    <n v="0"/>
  </r>
  <r>
    <s v="ON"/>
    <n v="68"/>
    <s v="Commercial"/>
    <x v="4"/>
    <x v="27"/>
    <x v="1"/>
    <s v="Materials handling"/>
    <s v="Sweeper"/>
    <n v="0"/>
    <n v="0"/>
    <n v="63.644399999999997"/>
    <n v="0"/>
  </r>
  <r>
    <s v="PE"/>
    <n v="68"/>
    <s v="Commercial"/>
    <x v="4"/>
    <x v="27"/>
    <x v="1"/>
    <s v="Materials handling"/>
    <s v="Sweeper"/>
    <n v="0"/>
    <n v="0"/>
    <n v="63.644399999999997"/>
    <n v="0"/>
  </r>
  <r>
    <s v="QC"/>
    <n v="68"/>
    <s v="Commercial"/>
    <x v="4"/>
    <x v="27"/>
    <x v="1"/>
    <s v="Materials handling"/>
    <s v="Sweeper"/>
    <n v="0"/>
    <n v="0"/>
    <n v="63.644399999999997"/>
    <n v="0"/>
  </r>
  <r>
    <s v="SK"/>
    <n v="68"/>
    <s v="Commercial"/>
    <x v="4"/>
    <x v="27"/>
    <x v="1"/>
    <s v="Materials handling"/>
    <s v="Sweeper"/>
    <n v="0"/>
    <n v="0"/>
    <n v="63.644399999999997"/>
    <n v="0"/>
  </r>
  <r>
    <s v="YT"/>
    <n v="68"/>
    <s v="Commercial"/>
    <x v="4"/>
    <x v="27"/>
    <x v="1"/>
    <s v="Materials handling"/>
    <s v="Sweeper"/>
    <n v="0"/>
    <n v="0"/>
    <n v="63.644399999999997"/>
    <n v="0"/>
  </r>
  <r>
    <s v="AB"/>
    <n v="69"/>
    <s v="Commercial"/>
    <x v="4"/>
    <x v="27"/>
    <x v="5"/>
    <s v="Materials handling"/>
    <s v="Scrubber"/>
    <n v="0"/>
    <n v="0"/>
    <n v="63.644399999999997"/>
    <n v="0"/>
  </r>
  <r>
    <s v="BC"/>
    <n v="69"/>
    <s v="Commercial"/>
    <x v="4"/>
    <x v="27"/>
    <x v="5"/>
    <s v="Materials handling"/>
    <s v="Scrubber"/>
    <n v="0"/>
    <n v="0"/>
    <n v="63.644399999999997"/>
    <n v="0"/>
  </r>
  <r>
    <s v="IPOG"/>
    <n v="69"/>
    <s v="Commercial"/>
    <x v="4"/>
    <x v="27"/>
    <x v="5"/>
    <s v="Materials handling"/>
    <s v="Scrubber"/>
    <n v="200.38797249122024"/>
    <n v="162.25126404769148"/>
    <n v="63.644399999999997"/>
    <n v="2.549340775428655"/>
  </r>
  <r>
    <s v="MB"/>
    <n v="69"/>
    <s v="Commercial"/>
    <x v="4"/>
    <x v="27"/>
    <x v="5"/>
    <s v="Materials handling"/>
    <s v="Scrubber"/>
    <n v="0"/>
    <n v="0"/>
    <n v="63.644399999999997"/>
    <n v="0"/>
  </r>
  <r>
    <s v="NB"/>
    <n v="69"/>
    <s v="Commercial"/>
    <x v="4"/>
    <x v="27"/>
    <x v="5"/>
    <s v="Materials handling"/>
    <s v="Scrubber"/>
    <n v="0"/>
    <n v="0"/>
    <n v="63.644399999999997"/>
    <n v="0"/>
  </r>
  <r>
    <s v="NL"/>
    <n v="69"/>
    <s v="Commercial"/>
    <x v="4"/>
    <x v="27"/>
    <x v="5"/>
    <s v="Materials handling"/>
    <s v="Scrubber"/>
    <n v="0"/>
    <n v="0"/>
    <n v="63.644399999999997"/>
    <n v="0"/>
  </r>
  <r>
    <s v="NS"/>
    <n v="69"/>
    <s v="Commercial"/>
    <x v="4"/>
    <x v="27"/>
    <x v="5"/>
    <s v="Materials handling"/>
    <s v="Scrubber"/>
    <n v="0"/>
    <n v="0"/>
    <n v="63.644399999999997"/>
    <n v="0"/>
  </r>
  <r>
    <s v="NT"/>
    <n v="69"/>
    <s v="Commercial"/>
    <x v="4"/>
    <x v="27"/>
    <x v="5"/>
    <s v="Materials handling"/>
    <s v="Scrubber"/>
    <n v="0"/>
    <n v="0"/>
    <n v="63.644399999999997"/>
    <n v="0"/>
  </r>
  <r>
    <s v="NU"/>
    <n v="69"/>
    <s v="Commercial"/>
    <x v="4"/>
    <x v="27"/>
    <x v="5"/>
    <s v="Materials handling"/>
    <s v="Scrubber"/>
    <n v="0"/>
    <n v="0"/>
    <n v="63.644399999999997"/>
    <n v="0"/>
  </r>
  <r>
    <s v="ON"/>
    <n v="69"/>
    <s v="Commercial"/>
    <x v="4"/>
    <x v="27"/>
    <x v="5"/>
    <s v="Materials handling"/>
    <s v="Scrubber"/>
    <n v="0"/>
    <n v="0"/>
    <n v="63.644399999999997"/>
    <n v="0"/>
  </r>
  <r>
    <s v="PE"/>
    <n v="69"/>
    <s v="Commercial"/>
    <x v="4"/>
    <x v="27"/>
    <x v="5"/>
    <s v="Materials handling"/>
    <s v="Scrubber"/>
    <n v="0"/>
    <n v="0"/>
    <n v="63.644399999999997"/>
    <n v="0"/>
  </r>
  <r>
    <s v="QC"/>
    <n v="69"/>
    <s v="Commercial"/>
    <x v="4"/>
    <x v="27"/>
    <x v="5"/>
    <s v="Materials handling"/>
    <s v="Scrubber"/>
    <n v="0"/>
    <n v="0"/>
    <n v="63.644399999999997"/>
    <n v="0"/>
  </r>
  <r>
    <s v="SK"/>
    <n v="69"/>
    <s v="Commercial"/>
    <x v="4"/>
    <x v="27"/>
    <x v="5"/>
    <s v="Materials handling"/>
    <s v="Scrubber"/>
    <n v="0"/>
    <n v="0"/>
    <n v="63.644399999999997"/>
    <n v="0"/>
  </r>
  <r>
    <s v="YT"/>
    <n v="69"/>
    <s v="Commercial"/>
    <x v="4"/>
    <x v="27"/>
    <x v="5"/>
    <s v="Materials handling"/>
    <s v="Scrubber"/>
    <n v="0"/>
    <n v="0"/>
    <n v="63.644399999999997"/>
    <n v="0"/>
  </r>
  <r>
    <s v="AB"/>
    <n v="70"/>
    <s v="Commercial"/>
    <x v="4"/>
    <x v="28"/>
    <x v="5"/>
    <s v="Intermodal"/>
    <s v="Drayage truck"/>
    <n v="154264.50453447789"/>
    <n v="220583.30662376087"/>
    <n v="1219.0463999999999"/>
    <n v="180.94742466222851"/>
  </r>
  <r>
    <s v="BC"/>
    <n v="70"/>
    <s v="Commercial"/>
    <x v="4"/>
    <x v="28"/>
    <x v="5"/>
    <s v="Intermodal"/>
    <s v="Drayage truck"/>
    <n v="103321.88075611858"/>
    <n v="93079.913233549043"/>
    <n v="1219.0463999999999"/>
    <n v="76.354692679088387"/>
  </r>
  <r>
    <s v="IPOG"/>
    <n v="70"/>
    <s v="Commercial"/>
    <x v="4"/>
    <x v="28"/>
    <x v="5"/>
    <s v="Intermodal"/>
    <s v="Drayage truck"/>
    <n v="4288.4510386801103"/>
    <n v="3472.2972301292643"/>
    <n v="1219.0463999999999"/>
    <n v="2.848371669962082"/>
  </r>
  <r>
    <s v="MB"/>
    <n v="70"/>
    <s v="Commercial"/>
    <x v="4"/>
    <x v="28"/>
    <x v="5"/>
    <s v="Intermodal"/>
    <s v="Drayage truck"/>
    <n v="28163.440720085942"/>
    <n v="22199.157131621276"/>
    <n v="1219.0463999999999"/>
    <n v="18.210264294797373"/>
  </r>
  <r>
    <s v="NB"/>
    <n v="70"/>
    <s v="Commercial"/>
    <x v="4"/>
    <x v="28"/>
    <x v="5"/>
    <s v="Intermodal"/>
    <s v="Drayage truck"/>
    <n v="13311.459344602044"/>
    <n v="50307.796413323391"/>
    <n v="1219.0463999999999"/>
    <n v="41.26815551345986"/>
  </r>
  <r>
    <s v="NL"/>
    <n v="70"/>
    <s v="Commercial"/>
    <x v="4"/>
    <x v="28"/>
    <x v="5"/>
    <s v="Intermodal"/>
    <s v="Drayage truck"/>
    <n v="13610.739363531031"/>
    <n v="9521.9916939112754"/>
    <n v="1219.0463999999999"/>
    <n v="7.811016622428216"/>
  </r>
  <r>
    <s v="NS"/>
    <n v="70"/>
    <s v="Commercial"/>
    <x v="4"/>
    <x v="28"/>
    <x v="5"/>
    <s v="Intermodal"/>
    <s v="Drayage truck"/>
    <n v="16567.746972360921"/>
    <n v="19348.528046917971"/>
    <n v="1219.0463999999999"/>
    <n v="15.871855285342685"/>
  </r>
  <r>
    <s v="NT"/>
    <n v="70"/>
    <s v="Commercial"/>
    <x v="4"/>
    <x v="28"/>
    <x v="5"/>
    <s v="Intermodal"/>
    <s v="Drayage truck"/>
    <n v="4259.6310766576571"/>
    <n v="3658.5196564980415"/>
    <n v="1219.0463999999999"/>
    <n v="3.0011324068534568"/>
  </r>
  <r>
    <s v="NU"/>
    <n v="70"/>
    <s v="Commercial"/>
    <x v="4"/>
    <x v="28"/>
    <x v="5"/>
    <s v="Intermodal"/>
    <s v="Drayage truck"/>
    <n v="2464.513519966998"/>
    <n v="1995.4812103046297"/>
    <n v="1219.0463999999999"/>
    <n v="1.6369198172478339"/>
  </r>
  <r>
    <s v="ON"/>
    <n v="70"/>
    <s v="Commercial"/>
    <x v="4"/>
    <x v="28"/>
    <x v="5"/>
    <s v="Intermodal"/>
    <s v="Drayage truck"/>
    <n v="339669.62876585213"/>
    <n v="268467.84456171066"/>
    <n v="1219.0463999999999"/>
    <n v="220.22774896977725"/>
  </r>
  <r>
    <s v="PE"/>
    <n v="70"/>
    <s v="Commercial"/>
    <x v="4"/>
    <x v="28"/>
    <x v="5"/>
    <s v="Intermodal"/>
    <s v="Drayage truck"/>
    <n v="2693.436974680365"/>
    <n v="2296.2149638743886"/>
    <n v="1219.0463999999999"/>
    <n v="1.8836157211689306"/>
  </r>
  <r>
    <s v="QC"/>
    <n v="70"/>
    <s v="Commercial"/>
    <x v="4"/>
    <x v="28"/>
    <x v="5"/>
    <s v="Intermodal"/>
    <s v="Drayage truck"/>
    <n v="175033.95374836226"/>
    <n v="127807.57259184972"/>
    <n v="1219.0463999999999"/>
    <n v="104.84225423400596"/>
  </r>
  <r>
    <s v="SK"/>
    <n v="70"/>
    <s v="Commercial"/>
    <x v="4"/>
    <x v="28"/>
    <x v="5"/>
    <s v="Intermodal"/>
    <s v="Drayage truck"/>
    <n v="36806.998700153803"/>
    <n v="38857.705809061241"/>
    <n v="1219.0463999999999"/>
    <n v="31.875493671989222"/>
  </r>
  <r>
    <s v="YT"/>
    <n v="70"/>
    <s v="Commercial"/>
    <x v="4"/>
    <x v="28"/>
    <x v="5"/>
    <s v="Intermodal"/>
    <s v="Drayage truck"/>
    <n v="2318.9154589891209"/>
    <n v="2518.3734079672427"/>
    <n v="1219.0463999999999"/>
    <n v="2.0658552520783808"/>
  </r>
  <r>
    <s v="AB"/>
    <n v="71"/>
    <s v="Commercial"/>
    <x v="4"/>
    <x v="28"/>
    <x v="4"/>
    <s v="Intermodal"/>
    <s v="Drayage truck"/>
    <n v="154264.50453447789"/>
    <n v="220583.30662376087"/>
    <n v="1219.0463999999999"/>
    <n v="180.94742466222851"/>
  </r>
  <r>
    <s v="BC"/>
    <n v="71"/>
    <s v="Commercial"/>
    <x v="4"/>
    <x v="28"/>
    <x v="4"/>
    <s v="Intermodal"/>
    <s v="Drayage truck"/>
    <n v="103321.88075611858"/>
    <n v="93079.913233549043"/>
    <n v="1219.0463999999999"/>
    <n v="76.354692679088387"/>
  </r>
  <r>
    <s v="IPOG"/>
    <n v="71"/>
    <s v="Commercial"/>
    <x v="4"/>
    <x v="28"/>
    <x v="4"/>
    <s v="Intermodal"/>
    <s v="Drayage truck"/>
    <n v="4288.4510386801103"/>
    <n v="3472.2972301292643"/>
    <n v="1219.0463999999999"/>
    <n v="2.848371669962082"/>
  </r>
  <r>
    <s v="MB"/>
    <n v="71"/>
    <s v="Commercial"/>
    <x v="4"/>
    <x v="28"/>
    <x v="4"/>
    <s v="Intermodal"/>
    <s v="Drayage truck"/>
    <n v="28163.440720085942"/>
    <n v="22199.157131621276"/>
    <n v="1219.0463999999999"/>
    <n v="18.210264294797373"/>
  </r>
  <r>
    <s v="NB"/>
    <n v="71"/>
    <s v="Commercial"/>
    <x v="4"/>
    <x v="28"/>
    <x v="4"/>
    <s v="Intermodal"/>
    <s v="Drayage truck"/>
    <n v="13311.459344602044"/>
    <n v="50307.796413323391"/>
    <n v="1219.0463999999999"/>
    <n v="41.26815551345986"/>
  </r>
  <r>
    <s v="NL"/>
    <n v="71"/>
    <s v="Commercial"/>
    <x v="4"/>
    <x v="28"/>
    <x v="4"/>
    <s v="Intermodal"/>
    <s v="Drayage truck"/>
    <n v="13610.739363531031"/>
    <n v="9521.9916939112754"/>
    <n v="1219.0463999999999"/>
    <n v="7.811016622428216"/>
  </r>
  <r>
    <s v="NS"/>
    <n v="71"/>
    <s v="Commercial"/>
    <x v="4"/>
    <x v="28"/>
    <x v="4"/>
    <s v="Intermodal"/>
    <s v="Drayage truck"/>
    <n v="16567.746972360921"/>
    <n v="19348.528046917971"/>
    <n v="1219.0463999999999"/>
    <n v="15.871855285342685"/>
  </r>
  <r>
    <s v="NT"/>
    <n v="71"/>
    <s v="Commercial"/>
    <x v="4"/>
    <x v="28"/>
    <x v="4"/>
    <s v="Intermodal"/>
    <s v="Drayage truck"/>
    <n v="4259.6310766576571"/>
    <n v="3658.5196564980415"/>
    <n v="1219.0463999999999"/>
    <n v="3.0011324068534568"/>
  </r>
  <r>
    <s v="NU"/>
    <n v="71"/>
    <s v="Commercial"/>
    <x v="4"/>
    <x v="28"/>
    <x v="4"/>
    <s v="Intermodal"/>
    <s v="Drayage truck"/>
    <n v="2464.513519966998"/>
    <n v="1995.4812103046297"/>
    <n v="1219.0463999999999"/>
    <n v="1.6369198172478339"/>
  </r>
  <r>
    <s v="ON"/>
    <n v="71"/>
    <s v="Commercial"/>
    <x v="4"/>
    <x v="28"/>
    <x v="4"/>
    <s v="Intermodal"/>
    <s v="Drayage truck"/>
    <n v="339669.62876585213"/>
    <n v="268467.84456171066"/>
    <n v="1219.0463999999999"/>
    <n v="220.22774896977725"/>
  </r>
  <r>
    <s v="PE"/>
    <n v="71"/>
    <s v="Commercial"/>
    <x v="4"/>
    <x v="28"/>
    <x v="4"/>
    <s v="Intermodal"/>
    <s v="Drayage truck"/>
    <n v="2693.436974680365"/>
    <n v="2296.2149638743886"/>
    <n v="1219.0463999999999"/>
    <n v="1.8836157211689306"/>
  </r>
  <r>
    <s v="QC"/>
    <n v="71"/>
    <s v="Commercial"/>
    <x v="4"/>
    <x v="28"/>
    <x v="4"/>
    <s v="Intermodal"/>
    <s v="Drayage truck"/>
    <n v="175033.95374836226"/>
    <n v="127807.57259184972"/>
    <n v="1219.0463999999999"/>
    <n v="104.84225423400596"/>
  </r>
  <r>
    <s v="SK"/>
    <n v="71"/>
    <s v="Commercial"/>
    <x v="4"/>
    <x v="28"/>
    <x v="4"/>
    <s v="Intermodal"/>
    <s v="Drayage truck"/>
    <n v="36806.998700153803"/>
    <n v="38857.705809061241"/>
    <n v="1219.0463999999999"/>
    <n v="31.875493671989222"/>
  </r>
  <r>
    <s v="YT"/>
    <n v="71"/>
    <s v="Commercial"/>
    <x v="4"/>
    <x v="28"/>
    <x v="4"/>
    <s v="Intermodal"/>
    <s v="Drayage truck"/>
    <n v="2318.9154589891209"/>
    <n v="2518.3734079672427"/>
    <n v="1219.0463999999999"/>
    <n v="2.0658552520783808"/>
  </r>
  <r>
    <s v="AB"/>
    <n v="72"/>
    <s v="Commercial"/>
    <x v="4"/>
    <x v="29"/>
    <x v="5"/>
    <s v="Intermodal"/>
    <s v="Crane"/>
    <n v="702328.32000000007"/>
    <n v="1004261.5028558695"/>
    <n v="14631.84"/>
    <n v="68.635352960110922"/>
  </r>
  <r>
    <s v="BC"/>
    <n v="72"/>
    <s v="Commercial"/>
    <x v="4"/>
    <x v="29"/>
    <x v="5"/>
    <s v="Intermodal"/>
    <s v="Crane"/>
    <n v="702328.32000000007"/>
    <n v="632708.76031931886"/>
    <n v="14631.84"/>
    <n v="43.241913547395193"/>
  </r>
  <r>
    <s v="IPOG"/>
    <n v="72"/>
    <s v="Commercial"/>
    <x v="4"/>
    <x v="29"/>
    <x v="5"/>
    <s v="Intermodal"/>
    <s v="Crane"/>
    <n v="175582.08000000002"/>
    <n v="142166.28907391673"/>
    <n v="14631.84"/>
    <n v="9.7162276975361088"/>
  </r>
  <r>
    <s v="MB"/>
    <n v="72"/>
    <s v="Commercial"/>
    <x v="4"/>
    <x v="29"/>
    <x v="5"/>
    <s v="Intermodal"/>
    <s v="Crane"/>
    <n v="175582.08000000002"/>
    <n v="138398.36624212738"/>
    <n v="14631.84"/>
    <n v="9.458712386284116"/>
  </r>
  <r>
    <s v="NB"/>
    <n v="72"/>
    <s v="Commercial"/>
    <x v="4"/>
    <x v="29"/>
    <x v="5"/>
    <s v="Intermodal"/>
    <s v="Crane"/>
    <n v="351164.16000000003"/>
    <n v="1327149.3839704071"/>
    <n v="14631.84"/>
    <n v="90.702836004932195"/>
  </r>
  <r>
    <s v="NL"/>
    <n v="72"/>
    <s v="Commercial"/>
    <x v="4"/>
    <x v="29"/>
    <x v="5"/>
    <s v="Intermodal"/>
    <s v="Crane"/>
    <n v="351164.16000000003"/>
    <n v="245672.34192131751"/>
    <n v="14631.84"/>
    <n v="16.790256175663313"/>
  </r>
  <r>
    <s v="NS"/>
    <n v="72"/>
    <s v="Commercial"/>
    <x v="4"/>
    <x v="29"/>
    <x v="5"/>
    <s v="Intermodal"/>
    <s v="Crane"/>
    <n v="351164.16000000003"/>
    <n v="410104.62135662168"/>
    <n v="14631.84"/>
    <n v="28.028233042229935"/>
  </r>
  <r>
    <s v="NT"/>
    <n v="72"/>
    <s v="Commercial"/>
    <x v="4"/>
    <x v="29"/>
    <x v="5"/>
    <s v="Intermodal"/>
    <s v="Crane"/>
    <n v="175582.08000000002"/>
    <n v="150804.25498089174"/>
    <n v="14631.84"/>
    <n v="10.306581740976647"/>
  </r>
  <r>
    <s v="NU"/>
    <n v="72"/>
    <s v="Commercial"/>
    <x v="4"/>
    <x v="29"/>
    <x v="5"/>
    <s v="Intermodal"/>
    <s v="Crane"/>
    <n v="175582.08000000002"/>
    <n v="142166.28907391673"/>
    <n v="14631.84"/>
    <n v="9.7162276975361088"/>
  </r>
  <r>
    <s v="ON"/>
    <n v="72"/>
    <s v="Commercial"/>
    <x v="4"/>
    <x v="29"/>
    <x v="5"/>
    <s v="Intermodal"/>
    <s v="Crane"/>
    <n v="1404656.6400000001"/>
    <n v="1110211.5366047297"/>
    <n v="14631.84"/>
    <n v="75.876413124031544"/>
  </r>
  <r>
    <s v="PE"/>
    <n v="72"/>
    <s v="Commercial"/>
    <x v="4"/>
    <x v="29"/>
    <x v="5"/>
    <s v="Intermodal"/>
    <s v="Crane"/>
    <n v="175582.08000000002"/>
    <n v="149687.6308130564"/>
    <n v="14631.84"/>
    <n v="10.230267062314541"/>
  </r>
  <r>
    <s v="QC"/>
    <n v="72"/>
    <s v="Commercial"/>
    <x v="4"/>
    <x v="29"/>
    <x v="5"/>
    <s v="Intermodal"/>
    <s v="Crane"/>
    <n v="1404656.6400000001"/>
    <n v="1025662.4594192686"/>
    <n v="14631.84"/>
    <n v="70.097982168973189"/>
  </r>
  <r>
    <s v="SK"/>
    <n v="72"/>
    <s v="Commercial"/>
    <x v="4"/>
    <x v="29"/>
    <x v="5"/>
    <s v="Intermodal"/>
    <s v="Crane"/>
    <n v="140465.66400000002"/>
    <n v="148291.72822405747"/>
    <n v="14631.84"/>
    <n v="10.134865350089768"/>
  </r>
  <r>
    <s v="YT"/>
    <n v="72"/>
    <s v="Commercial"/>
    <x v="4"/>
    <x v="29"/>
    <x v="5"/>
    <s v="Intermodal"/>
    <s v="Crane"/>
    <n v="175582.08000000002"/>
    <n v="190684.50273747195"/>
    <n v="14631.84"/>
    <n v="13.032161555721764"/>
  </r>
  <r>
    <s v="AB"/>
    <n v="73"/>
    <s v="Commercial"/>
    <x v="4"/>
    <x v="30"/>
    <x v="5"/>
    <s v="Airport ground services"/>
    <s v="Ground Power Units (GPUs) "/>
    <n v="82303.755516021876"/>
    <n v="117686.40228718412"/>
    <n v="957.0204129769985"/>
    <n v="122.97167405353207"/>
  </r>
  <r>
    <s v="BC"/>
    <n v="73"/>
    <s v="Commercial"/>
    <x v="4"/>
    <x v="30"/>
    <x v="5"/>
    <s v="Airport ground services"/>
    <s v="Ground Power Units (GPUs) "/>
    <n v="110267.136"/>
    <n v="99336.707542309741"/>
    <n v="1148.616"/>
    <n v="86.483827094790371"/>
  </r>
  <r>
    <s v="IPOG"/>
    <n v="73"/>
    <s v="Commercial"/>
    <x v="4"/>
    <x v="30"/>
    <x v="5"/>
    <s v="Airport ground services"/>
    <s v="Ground Power Units (GPUs) "/>
    <n v="11994.377601116994"/>
    <n v="9711.6753218899685"/>
    <n v="513.34836387372559"/>
    <n v="18.918294096830635"/>
  </r>
  <r>
    <s v="MB"/>
    <n v="73"/>
    <s v="Commercial"/>
    <x v="4"/>
    <x v="30"/>
    <x v="5"/>
    <s v="Airport ground services"/>
    <s v="Ground Power Units (GPUs) "/>
    <n v="17587.304016140719"/>
    <n v="13862.770861567882"/>
    <n v="1465.6086680117266"/>
    <n v="9.4587123862841143"/>
  </r>
  <r>
    <s v="NB"/>
    <n v="73"/>
    <s v="Commercial"/>
    <x v="4"/>
    <x v="30"/>
    <x v="5"/>
    <s v="Airport ground services"/>
    <s v="Ground Power Units (GPUs) "/>
    <n v="5951.3226278683769"/>
    <n v="22491.743346999476"/>
    <n v="661.258069763153"/>
    <n v="34.013563501849568"/>
  </r>
  <r>
    <s v="NL"/>
    <n v="73"/>
    <s v="Commercial"/>
    <x v="4"/>
    <x v="30"/>
    <x v="5"/>
    <s v="Airport ground services"/>
    <s v="Ground Power Units (GPUs) "/>
    <n v="8213.5738219796094"/>
    <n v="5746.1670245316518"/>
    <n v="513.34836387372559"/>
    <n v="11.193504117108874"/>
  </r>
  <r>
    <s v="NS"/>
    <n v="73"/>
    <s v="Commercial"/>
    <x v="4"/>
    <x v="30"/>
    <x v="5"/>
    <s v="Airport ground services"/>
    <s v="Ground Power Units (GPUs) "/>
    <n v="13347.057460716866"/>
    <n v="15587.268205708584"/>
    <n v="513.34836387372559"/>
    <n v="30.363919129082429"/>
  </r>
  <r>
    <s v="NT"/>
    <n v="73"/>
    <s v="Commercial"/>
    <x v="4"/>
    <x v="30"/>
    <x v="5"/>
    <s v="Airport ground services"/>
    <s v="Ground Power Units (GPUs) "/>
    <n v="1540.0450916211767"/>
    <n v="1322.7167184652938"/>
    <n v="513.34836387372559"/>
    <n v="2.5766454352441612"/>
  </r>
  <r>
    <s v="NU"/>
    <n v="73"/>
    <s v="Commercial"/>
    <x v="4"/>
    <x v="30"/>
    <x v="5"/>
    <s v="Airport ground services"/>
    <s v="Ground Power Units (GPUs) "/>
    <n v="513.34836387372559"/>
    <n v="415.65079929622812"/>
    <n v="513.34836387372559"/>
    <n v="0.80968564146134236"/>
  </r>
  <r>
    <s v="ON"/>
    <n v="73"/>
    <s v="Commercial"/>
    <x v="4"/>
    <x v="30"/>
    <x v="5"/>
    <s v="Airport ground services"/>
    <s v="Ground Power Units (GPUs) "/>
    <n v="214269.36869444922"/>
    <n v="169354.07436339019"/>
    <n v="1541.5062496003541"/>
    <n v="109.86272316917066"/>
  </r>
  <r>
    <s v="PE"/>
    <n v="73"/>
    <s v="Commercial"/>
    <x v="4"/>
    <x v="30"/>
    <x v="5"/>
    <s v="Airport ground services"/>
    <s v="Ground Power Units (GPUs) "/>
    <n v="513.34836387372559"/>
    <n v="437.64090486920287"/>
    <n v="513.34836387372559"/>
    <n v="0.85252225519287839"/>
  </r>
  <r>
    <s v="QC"/>
    <n v="73"/>
    <s v="Commercial"/>
    <x v="4"/>
    <x v="30"/>
    <x v="5"/>
    <s v="Airport ground services"/>
    <s v="Ground Power Units (GPUs) "/>
    <n v="79256.2451867825"/>
    <n v="57871.904811279644"/>
    <n v="1056.7499358237667"/>
    <n v="54.764048569510294"/>
  </r>
  <r>
    <s v="SK"/>
    <n v="73"/>
    <s v="Commercial"/>
    <x v="4"/>
    <x v="30"/>
    <x v="5"/>
    <s v="Airport ground services"/>
    <s v="Ground Power Units (GPUs) "/>
    <n v="8724.8062164417788"/>
    <n v="9210.9100217982905"/>
    <n v="581.65374776278531"/>
    <n v="15.835727109515259"/>
  </r>
  <r>
    <s v="YT"/>
    <n v="73"/>
    <s v="Commercial"/>
    <x v="4"/>
    <x v="30"/>
    <x v="5"/>
    <s v="Airport ground services"/>
    <s v="Ground Power Units (GPUs) "/>
    <n v="1540.0450916211767"/>
    <n v="1672.5097030919583"/>
    <n v="513.34836387372559"/>
    <n v="3.2580403889304406"/>
  </r>
  <r>
    <s v="AB"/>
    <n v="74"/>
    <s v="Commercial"/>
    <x v="4"/>
    <x v="31"/>
    <x v="7"/>
    <s v="Airport ground services"/>
    <s v="Pre-Cooled Air Units (PCA)"/>
    <n v="261540.00714642831"/>
    <n v="373976.88966010499"/>
    <n v="3041.162873795678"/>
    <n v="122.97167405353207"/>
  </r>
  <r>
    <s v="BC"/>
    <n v="74"/>
    <s v="Commercial"/>
    <x v="4"/>
    <x v="31"/>
    <x v="7"/>
    <s v="Airport ground services"/>
    <s v="Pre-Cooled Air Units (PCA)"/>
    <n v="350400.38399999996"/>
    <n v="315666.31483129319"/>
    <n v="3650.0039999999999"/>
    <n v="86.483827094790357"/>
  </r>
  <r>
    <s v="IPOG"/>
    <n v="74"/>
    <s v="Commercial"/>
    <x v="4"/>
    <x v="31"/>
    <x v="7"/>
    <s v="Airport ground services"/>
    <s v="Pre-Cooled Air Units (PCA)"/>
    <n v="3176.2519865637883"/>
    <n v="2571.7656271837636"/>
    <n v="1631.2880732399285"/>
    <n v="1.5765245080692198"/>
  </r>
  <r>
    <s v="MB"/>
    <n v="74"/>
    <s v="Commercial"/>
    <x v="4"/>
    <x v="31"/>
    <x v="7"/>
    <s v="Airport ground services"/>
    <s v="Pre-Cooled Air Units (PCA)"/>
    <n v="55887.894655942189"/>
    <n v="44052.293452125181"/>
    <n v="4657.3245546618491"/>
    <n v="9.4587123862841143"/>
  </r>
  <r>
    <s v="NB"/>
    <n v="74"/>
    <s v="Commercial"/>
    <x v="4"/>
    <x v="31"/>
    <x v="7"/>
    <s v="Airport ground services"/>
    <s v="Pre-Cooled Air Units (PCA)"/>
    <n v="18911.761108159808"/>
    <n v="71472.931931578074"/>
    <n v="2101.3067897955343"/>
    <n v="34.013563501849568"/>
  </r>
  <r>
    <s v="NL"/>
    <n v="74"/>
    <s v="Commercial"/>
    <x v="4"/>
    <x v="31"/>
    <x v="7"/>
    <s v="Airport ground services"/>
    <s v="Pre-Cooled Air Units (PCA)"/>
    <n v="26100.609171838856"/>
    <n v="18259.829764001744"/>
    <n v="1631.2880732399285"/>
    <n v="11.193504117108876"/>
  </r>
  <r>
    <s v="NS"/>
    <n v="74"/>
    <s v="Commercial"/>
    <x v="4"/>
    <x v="31"/>
    <x v="7"/>
    <s v="Airport ground services"/>
    <s v="Pre-Cooled Air Units (PCA)"/>
    <n v="42413.489904238144"/>
    <n v="49532.299132093882"/>
    <n v="1631.2880732399285"/>
    <n v="30.363919129082429"/>
  </r>
  <r>
    <s v="NT"/>
    <n v="74"/>
    <s v="Commercial"/>
    <x v="4"/>
    <x v="31"/>
    <x v="7"/>
    <s v="Airport ground services"/>
    <s v="Pre-Cooled Air Units (PCA)"/>
    <n v="4893.864219719786"/>
    <n v="4203.2509674819057"/>
    <n v="1631.2880732399285"/>
    <n v="2.5766454352441617"/>
  </r>
  <r>
    <s v="NU"/>
    <n v="74"/>
    <s v="Commercial"/>
    <x v="4"/>
    <x v="31"/>
    <x v="7"/>
    <s v="Airport ground services"/>
    <s v="Pre-Cooled Air Units (PCA)"/>
    <n v="1631.2880732399285"/>
    <n v="1320.8305299895087"/>
    <n v="1631.2880732399285"/>
    <n v="0.80968564146134236"/>
  </r>
  <r>
    <s v="ON"/>
    <n v="74"/>
    <s v="Commercial"/>
    <x v="4"/>
    <x v="31"/>
    <x v="7"/>
    <s v="Airport ground services"/>
    <s v="Pre-Cooled Air Units (PCA)"/>
    <n v="680892.52875827474"/>
    <n v="538163.36255343095"/>
    <n v="4898.5074011386669"/>
    <n v="109.86272316917065"/>
  </r>
  <r>
    <s v="PE"/>
    <n v="74"/>
    <s v="Commercial"/>
    <x v="4"/>
    <x v="31"/>
    <x v="7"/>
    <s v="Airport ground services"/>
    <s v="Pre-Cooled Air Units (PCA)"/>
    <n v="1631.2880732399285"/>
    <n v="1390.7093870677493"/>
    <n v="1631.2880732399285"/>
    <n v="0.85252225519287839"/>
  </r>
  <r>
    <s v="QC"/>
    <n v="74"/>
    <s v="Commercial"/>
    <x v="4"/>
    <x v="31"/>
    <x v="7"/>
    <s v="Airport ground services"/>
    <s v="Pre-Cooled Air Units (PCA)"/>
    <n v="251855.80904039022"/>
    <n v="183901.91678401653"/>
    <n v="3358.0774538718697"/>
    <n v="54.764048569510294"/>
  </r>
  <r>
    <s v="SK"/>
    <n v="74"/>
    <s v="Commercial"/>
    <x v="4"/>
    <x v="31"/>
    <x v="7"/>
    <s v="Airport ground services"/>
    <s v="Pre-Cooled Air Units (PCA)"/>
    <n v="27725.173242613164"/>
    <n v="29269.885168937097"/>
    <n v="1848.3448828408775"/>
    <n v="15.835727109515263"/>
  </r>
  <r>
    <s v="YT"/>
    <n v="74"/>
    <s v="Commercial"/>
    <x v="4"/>
    <x v="31"/>
    <x v="7"/>
    <s v="Airport ground services"/>
    <s v="Pre-Cooled Air Units (PCA)"/>
    <n v="4893.864219719786"/>
    <n v="5314.8024285962065"/>
    <n v="1631.2880732399285"/>
    <n v="3.258040388930441"/>
  </r>
  <r>
    <s v="AB"/>
    <n v="75"/>
    <s v="Commercial"/>
    <x v="4"/>
    <x v="32"/>
    <x v="5"/>
    <s v="Airport ground services"/>
    <s v="Container Loaders"/>
    <n v="24132.175862111024"/>
    <n v="34506.675166488734"/>
    <n v="524.61251874154402"/>
    <n v="65.775546586772961"/>
  </r>
  <r>
    <s v="BC"/>
    <n v="75"/>
    <s v="Commercial"/>
    <x v="4"/>
    <x v="32"/>
    <x v="5"/>
    <s v="Airport ground services"/>
    <s v="Container Loaders"/>
    <n v="35259.839999999997"/>
    <n v="31764.644853645554"/>
    <n v="629.64"/>
    <n v="50.448899138627716"/>
  </r>
  <r>
    <s v="IPOG"/>
    <n v="75"/>
    <s v="Commercial"/>
    <x v="4"/>
    <x v="32"/>
    <x v="5"/>
    <s v="Airport ground services"/>
    <s v="Container Loaders"/>
    <n v="547.91592031680625"/>
    <n v="443.63965340859494"/>
    <n v="281.40358816998247"/>
    <n v="1.5765245080692198"/>
  </r>
  <r>
    <s v="MB"/>
    <n v="75"/>
    <s v="Commercial"/>
    <x v="4"/>
    <x v="32"/>
    <x v="5"/>
    <s v="Airport ground services"/>
    <s v="Container Loaders"/>
    <n v="5623.8472144636025"/>
    <n v="4432.8627755013576"/>
    <n v="803.40674492337178"/>
    <n v="5.5175822253323998"/>
  </r>
  <r>
    <s v="NB"/>
    <n v="75"/>
    <s v="Commercial"/>
    <x v="4"/>
    <x v="32"/>
    <x v="5"/>
    <s v="Airport ground services"/>
    <s v="Container Loaders"/>
    <n v="2537.385616533029"/>
    <n v="9589.502977402879"/>
    <n v="362.48365950471839"/>
    <n v="26.454993834771894"/>
  </r>
  <r>
    <s v="NL"/>
    <n v="75"/>
    <s v="Commercial"/>
    <x v="4"/>
    <x v="32"/>
    <x v="5"/>
    <s v="Airport ground services"/>
    <s v="Container Loaders"/>
    <n v="2814.0358816998246"/>
    <n v="1968.6826392186931"/>
    <n v="281.40358816998247"/>
    <n v="6.9959400731930463"/>
  </r>
  <r>
    <s v="NS"/>
    <n v="75"/>
    <s v="Commercial"/>
    <x v="4"/>
    <x v="32"/>
    <x v="5"/>
    <s v="Airport ground services"/>
    <s v="Container Loaders"/>
    <n v="3939.6502343797547"/>
    <n v="4600.893119752981"/>
    <n v="281.40358816998247"/>
    <n v="16.349802607967462"/>
  </r>
  <r>
    <s v="NT"/>
    <n v="75"/>
    <s v="Commercial"/>
    <x v="4"/>
    <x v="32"/>
    <x v="5"/>
    <s v="Airport ground services"/>
    <s v="Container Loaders"/>
    <n v="844.21076450994747"/>
    <n v="725.07727091951324"/>
    <n v="281.40358816998247"/>
    <n v="2.5766454352441612"/>
  </r>
  <r>
    <s v="NU"/>
    <n v="75"/>
    <s v="Commercial"/>
    <x v="4"/>
    <x v="32"/>
    <x v="5"/>
    <s v="Airport ground services"/>
    <s v="Container Loaders"/>
    <n v="281.40358816998247"/>
    <n v="227.84844479693567"/>
    <n v="281.40358816998247"/>
    <n v="0.80968564146134236"/>
  </r>
  <r>
    <s v="ON"/>
    <n v="75"/>
    <s v="Commercial"/>
    <x v="4"/>
    <x v="32"/>
    <x v="5"/>
    <s v="Airport ground services"/>
    <s v="Container Loaders"/>
    <n v="69290.96198369698"/>
    <n v="54766.142262880785"/>
    <n v="845.01173150849979"/>
    <n v="64.811102876776928"/>
  </r>
  <r>
    <s v="PE"/>
    <n v="75"/>
    <s v="Commercial"/>
    <x v="4"/>
    <x v="32"/>
    <x v="5"/>
    <s v="Airport ground services"/>
    <s v="Container Loaders"/>
    <n v="281.40358816998247"/>
    <n v="239.90282160604144"/>
    <n v="281.40358816998247"/>
    <n v="0.85252225519287839"/>
  </r>
  <r>
    <s v="QC"/>
    <n v="75"/>
    <s v="Commercial"/>
    <x v="4"/>
    <x v="32"/>
    <x v="5"/>
    <s v="Airport ground services"/>
    <s v="Container Loaders"/>
    <n v="25488.387156413777"/>
    <n v="18611.296962564353"/>
    <n v="579.28152628213127"/>
    <n v="32.12824182744604"/>
  </r>
  <r>
    <s v="SK"/>
    <n v="75"/>
    <s v="Commercial"/>
    <x v="4"/>
    <x v="32"/>
    <x v="5"/>
    <s v="Airport ground services"/>
    <s v="Container Loaders"/>
    <n v="2550.7739104547395"/>
    <n v="2692.8906376021582"/>
    <n v="318.84673880684244"/>
    <n v="8.4457211250748063"/>
  </r>
  <r>
    <s v="YT"/>
    <n v="75"/>
    <s v="Commercial"/>
    <x v="4"/>
    <x v="32"/>
    <x v="5"/>
    <s v="Airport ground services"/>
    <s v="Container Loaders"/>
    <n v="844.21076450994747"/>
    <n v="916.82425584775137"/>
    <n v="281.40358816998247"/>
    <n v="3.258040388930441"/>
  </r>
  <r>
    <s v="AB"/>
    <n v="76"/>
    <s v="Commercial"/>
    <x v="4"/>
    <x v="33"/>
    <x v="5"/>
    <s v="Airport ground services"/>
    <s v="Pushbacks"/>
    <n v="12066.087931055512"/>
    <n v="17253.337583244367"/>
    <n v="262.30625937077201"/>
    <n v="65.775546586772961"/>
  </r>
  <r>
    <s v="BC"/>
    <n v="76"/>
    <s v="Commercial"/>
    <x v="4"/>
    <x v="33"/>
    <x v="5"/>
    <s v="Airport ground services"/>
    <s v="Pushbacks"/>
    <n v="17629.919999999998"/>
    <n v="15882.322426822777"/>
    <n v="314.82"/>
    <n v="50.448899138627716"/>
  </r>
  <r>
    <s v="IPOG"/>
    <n v="76"/>
    <s v="Commercial"/>
    <x v="4"/>
    <x v="33"/>
    <x v="5"/>
    <s v="Airport ground services"/>
    <s v="Pushbacks"/>
    <n v="273.95796015840313"/>
    <n v="221.81982670429747"/>
    <n v="140.70179408499123"/>
    <n v="1.5765245080692198"/>
  </r>
  <r>
    <s v="MB"/>
    <n v="76"/>
    <s v="Commercial"/>
    <x v="4"/>
    <x v="33"/>
    <x v="5"/>
    <s v="Airport ground services"/>
    <s v="Pushbacks"/>
    <n v="2811.9236072318013"/>
    <n v="2216.4313877506788"/>
    <n v="401.70337246168589"/>
    <n v="5.5175822253323998"/>
  </r>
  <r>
    <s v="NB"/>
    <n v="76"/>
    <s v="Commercial"/>
    <x v="4"/>
    <x v="33"/>
    <x v="5"/>
    <s v="Airport ground services"/>
    <s v="Pushbacks"/>
    <n v="1268.6928082665145"/>
    <n v="4794.7514887014395"/>
    <n v="181.24182975235919"/>
    <n v="26.454993834771894"/>
  </r>
  <r>
    <s v="NL"/>
    <n v="76"/>
    <s v="Commercial"/>
    <x v="4"/>
    <x v="33"/>
    <x v="5"/>
    <s v="Airport ground services"/>
    <s v="Pushbacks"/>
    <n v="1407.0179408499123"/>
    <n v="984.34131960934656"/>
    <n v="140.70179408499123"/>
    <n v="6.9959400731930463"/>
  </r>
  <r>
    <s v="NS"/>
    <n v="76"/>
    <s v="Commercial"/>
    <x v="4"/>
    <x v="33"/>
    <x v="5"/>
    <s v="Airport ground services"/>
    <s v="Pushbacks"/>
    <n v="1969.8251171898773"/>
    <n v="2300.4465598764905"/>
    <n v="140.70179408499123"/>
    <n v="16.349802607967462"/>
  </r>
  <r>
    <s v="NT"/>
    <n v="76"/>
    <s v="Commercial"/>
    <x v="4"/>
    <x v="33"/>
    <x v="5"/>
    <s v="Airport ground services"/>
    <s v="Pushbacks"/>
    <n v="422.10538225497373"/>
    <n v="362.53863545975662"/>
    <n v="140.70179408499123"/>
    <n v="2.5766454352441612"/>
  </r>
  <r>
    <s v="NU"/>
    <n v="76"/>
    <s v="Commercial"/>
    <x v="4"/>
    <x v="33"/>
    <x v="5"/>
    <s v="Airport ground services"/>
    <s v="Pushbacks"/>
    <n v="140.70179408499123"/>
    <n v="113.92422239846783"/>
    <n v="140.70179408499123"/>
    <n v="0.80968564146134236"/>
  </r>
  <r>
    <s v="ON"/>
    <n v="76"/>
    <s v="Commercial"/>
    <x v="4"/>
    <x v="33"/>
    <x v="5"/>
    <s v="Airport ground services"/>
    <s v="Pushbacks"/>
    <n v="34645.48099184849"/>
    <n v="27383.071131440392"/>
    <n v="422.5058657542499"/>
    <n v="64.811102876776928"/>
  </r>
  <r>
    <s v="PE"/>
    <n v="76"/>
    <s v="Commercial"/>
    <x v="4"/>
    <x v="33"/>
    <x v="5"/>
    <s v="Airport ground services"/>
    <s v="Pushbacks"/>
    <n v="140.70179408499123"/>
    <n v="119.95141080302072"/>
    <n v="140.70179408499123"/>
    <n v="0.85252225519287839"/>
  </r>
  <r>
    <s v="QC"/>
    <n v="76"/>
    <s v="Commercial"/>
    <x v="4"/>
    <x v="33"/>
    <x v="5"/>
    <s v="Airport ground services"/>
    <s v="Pushbacks"/>
    <n v="12744.193578206889"/>
    <n v="9305.6484812821764"/>
    <n v="289.64076314106563"/>
    <n v="32.12824182744604"/>
  </r>
  <r>
    <s v="SK"/>
    <n v="76"/>
    <s v="Commercial"/>
    <x v="4"/>
    <x v="33"/>
    <x v="5"/>
    <s v="Airport ground services"/>
    <s v="Pushbacks"/>
    <n v="1275.3869552273698"/>
    <n v="1346.4453188010791"/>
    <n v="159.42336940342122"/>
    <n v="8.4457211250748063"/>
  </r>
  <r>
    <s v="YT"/>
    <n v="76"/>
    <s v="Commercial"/>
    <x v="4"/>
    <x v="33"/>
    <x v="5"/>
    <s v="Airport ground services"/>
    <s v="Pushbacks"/>
    <n v="422.10538225497373"/>
    <n v="458.41212792387569"/>
    <n v="140.70179408499123"/>
    <n v="3.258040388930441"/>
  </r>
  <r>
    <s v="AB"/>
    <n v="77"/>
    <s v="Commercial"/>
    <x v="4"/>
    <x v="34"/>
    <x v="5"/>
    <s v="Airport ground services"/>
    <s v="Tugs and Tow Tractors"/>
    <n v="14514.279685182719"/>
    <n v="20754.014774047573"/>
    <n v="174.87083958051468"/>
    <n v="118.68196449352513"/>
  </r>
  <r>
    <s v="BC"/>
    <n v="77"/>
    <s v="Commercial"/>
    <x v="4"/>
    <x v="34"/>
    <x v="5"/>
    <s v="Airport ground services"/>
    <s v="Tugs and Tow Tractors"/>
    <n v="19308.96"/>
    <n v="17394.924562710661"/>
    <n v="209.88"/>
    <n v="82.880334299174109"/>
  </r>
  <r>
    <s v="IPOG"/>
    <n v="77"/>
    <s v="Commercial"/>
    <x v="4"/>
    <x v="34"/>
    <x v="5"/>
    <s v="Airport ground services"/>
    <s v="Tugs and Tow Tractors"/>
    <n v="182.63864010560204"/>
    <n v="147.87988446953162"/>
    <n v="93.801196056660814"/>
    <n v="1.5765245080692196"/>
  </r>
  <r>
    <s v="MB"/>
    <n v="77"/>
    <s v="Commercial"/>
    <x v="4"/>
    <x v="34"/>
    <x v="5"/>
    <s v="Airport ground services"/>
    <s v="Tugs and Tow Tractors"/>
    <n v="2945.8247313856964"/>
    <n v="2321.9757395483302"/>
    <n v="267.80224830779059"/>
    <n v="8.6704863540937716"/>
  </r>
  <r>
    <s v="NB"/>
    <n v="77"/>
    <s v="Commercial"/>
    <x v="4"/>
    <x v="34"/>
    <x v="5"/>
    <s v="Airport ground services"/>
    <s v="Tugs and Tow Tractors"/>
    <n v="966.62309201258245"/>
    <n v="3653.1439913915724"/>
    <n v="120.82788650157281"/>
    <n v="30.234278668310729"/>
  </r>
  <r>
    <s v="NL"/>
    <n v="77"/>
    <s v="Commercial"/>
    <x v="4"/>
    <x v="34"/>
    <x v="5"/>
    <s v="Airport ground services"/>
    <s v="Tugs and Tow Tractors"/>
    <n v="1500.819136906573"/>
    <n v="1049.9640742499696"/>
    <n v="93.801196056660814"/>
    <n v="11.193504117108874"/>
  </r>
  <r>
    <s v="NS"/>
    <n v="77"/>
    <s v="Commercial"/>
    <x v="4"/>
    <x v="34"/>
    <x v="5"/>
    <s v="Airport ground services"/>
    <s v="Tugs and Tow Tractors"/>
    <n v="2345.0299014165203"/>
    <n v="2738.6268569958215"/>
    <n v="93.801196056660814"/>
    <n v="29.196076085656181"/>
  </r>
  <r>
    <s v="NT"/>
    <n v="77"/>
    <s v="Commercial"/>
    <x v="4"/>
    <x v="34"/>
    <x v="5"/>
    <s v="Airport ground services"/>
    <s v="Tugs and Tow Tractors"/>
    <n v="281.40358816998241"/>
    <n v="241.6924236398377"/>
    <n v="93.801196056660814"/>
    <n v="2.5766454352441612"/>
  </r>
  <r>
    <s v="NU"/>
    <n v="77"/>
    <s v="Commercial"/>
    <x v="4"/>
    <x v="34"/>
    <x v="5"/>
    <s v="Airport ground services"/>
    <s v="Tugs and Tow Tractors"/>
    <n v="93.801196056660814"/>
    <n v="75.949481598978551"/>
    <n v="93.801196056660814"/>
    <n v="0.80968564146134236"/>
  </r>
  <r>
    <s v="ON"/>
    <n v="77"/>
    <s v="Commercial"/>
    <x v="4"/>
    <x v="34"/>
    <x v="5"/>
    <s v="Airport ground services"/>
    <s v="Tugs and Tow Tractors"/>
    <n v="37743.857340712988"/>
    <n v="29831.963671650508"/>
    <n v="281.67057716949989"/>
    <n v="105.91082665229402"/>
  </r>
  <r>
    <s v="PE"/>
    <n v="77"/>
    <s v="Commercial"/>
    <x v="4"/>
    <x v="34"/>
    <x v="5"/>
    <s v="Airport ground services"/>
    <s v="Tugs and Tow Tractors"/>
    <n v="93.801196056660814"/>
    <n v="79.967607202013809"/>
    <n v="93.801196056660814"/>
    <n v="0.85252225519287839"/>
  </r>
  <r>
    <s v="QC"/>
    <n v="77"/>
    <s v="Commercial"/>
    <x v="4"/>
    <x v="34"/>
    <x v="5"/>
    <s v="Airport ground services"/>
    <s v="Tugs and Tow Tractors"/>
    <n v="13902.75663077115"/>
    <n v="10151.6165250351"/>
    <n v="193.09384209404374"/>
    <n v="52.573486626729888"/>
  </r>
  <r>
    <s v="SK"/>
    <n v="77"/>
    <s v="Commercial"/>
    <x v="4"/>
    <x v="34"/>
    <x v="5"/>
    <s v="Airport ground services"/>
    <s v="Tugs and Tow Tractors"/>
    <n v="1487.9514477652649"/>
    <n v="1570.8528719345925"/>
    <n v="106.28224626894749"/>
    <n v="14.780011968880912"/>
  </r>
  <r>
    <s v="YT"/>
    <n v="77"/>
    <s v="Commercial"/>
    <x v="4"/>
    <x v="34"/>
    <x v="5"/>
    <s v="Airport ground services"/>
    <s v="Tugs and Tow Tractors"/>
    <n v="281.40358816998241"/>
    <n v="305.60808528258372"/>
    <n v="93.801196056660814"/>
    <n v="3.2580403889304406"/>
  </r>
  <r>
    <s v="AB"/>
    <n v="78"/>
    <s v="Commercial"/>
    <x v="4"/>
    <x v="35"/>
    <x v="5"/>
    <s v="Airport ground services"/>
    <s v="Baggage tugs"/>
    <n v="14514.279685182719"/>
    <n v="20754.014774047573"/>
    <n v="174.87083958051468"/>
    <n v="118.68196449352513"/>
  </r>
  <r>
    <s v="BC"/>
    <n v="78"/>
    <s v="Commercial"/>
    <x v="4"/>
    <x v="35"/>
    <x v="5"/>
    <s v="Airport ground services"/>
    <s v="Baggage tugs"/>
    <n v="19308.96"/>
    <n v="17394.924562710661"/>
    <n v="209.88"/>
    <n v="82.880334299174109"/>
  </r>
  <r>
    <s v="IPOG"/>
    <n v="78"/>
    <s v="Commercial"/>
    <x v="4"/>
    <x v="35"/>
    <x v="5"/>
    <s v="Airport ground services"/>
    <s v="Baggage tugs"/>
    <n v="182.63864010560204"/>
    <n v="147.87988446953162"/>
    <n v="93.801196056660814"/>
    <n v="1.5765245080692196"/>
  </r>
  <r>
    <s v="MB"/>
    <n v="78"/>
    <s v="Commercial"/>
    <x v="4"/>
    <x v="35"/>
    <x v="5"/>
    <s v="Airport ground services"/>
    <s v="Baggage tugs"/>
    <n v="2945.8247313856964"/>
    <n v="2321.9757395483302"/>
    <n v="267.80224830779059"/>
    <n v="8.6704863540937716"/>
  </r>
  <r>
    <s v="NB"/>
    <n v="78"/>
    <s v="Commercial"/>
    <x v="4"/>
    <x v="35"/>
    <x v="5"/>
    <s v="Airport ground services"/>
    <s v="Baggage tugs"/>
    <n v="966.62309201258245"/>
    <n v="3653.1439913915724"/>
    <n v="120.82788650157281"/>
    <n v="30.234278668310729"/>
  </r>
  <r>
    <s v="NL"/>
    <n v="78"/>
    <s v="Commercial"/>
    <x v="4"/>
    <x v="35"/>
    <x v="5"/>
    <s v="Airport ground services"/>
    <s v="Baggage tugs"/>
    <n v="1500.819136906573"/>
    <n v="1049.9640742499696"/>
    <n v="93.801196056660814"/>
    <n v="11.193504117108874"/>
  </r>
  <r>
    <s v="NS"/>
    <n v="78"/>
    <s v="Commercial"/>
    <x v="4"/>
    <x v="35"/>
    <x v="5"/>
    <s v="Airport ground services"/>
    <s v="Baggage tugs"/>
    <n v="2345.0299014165203"/>
    <n v="2738.6268569958215"/>
    <n v="93.801196056660814"/>
    <n v="29.196076085656181"/>
  </r>
  <r>
    <s v="NT"/>
    <n v="78"/>
    <s v="Commercial"/>
    <x v="4"/>
    <x v="35"/>
    <x v="5"/>
    <s v="Airport ground services"/>
    <s v="Baggage tugs"/>
    <n v="281.40358816998241"/>
    <n v="241.6924236398377"/>
    <n v="93.801196056660814"/>
    <n v="2.5766454352441612"/>
  </r>
  <r>
    <s v="NU"/>
    <n v="78"/>
    <s v="Commercial"/>
    <x v="4"/>
    <x v="35"/>
    <x v="5"/>
    <s v="Airport ground services"/>
    <s v="Baggage tugs"/>
    <n v="93.801196056660814"/>
    <n v="75.949481598978551"/>
    <n v="93.801196056660814"/>
    <n v="0.80968564146134236"/>
  </r>
  <r>
    <s v="ON"/>
    <n v="78"/>
    <s v="Commercial"/>
    <x v="4"/>
    <x v="35"/>
    <x v="5"/>
    <s v="Airport ground services"/>
    <s v="Baggage tugs"/>
    <n v="37743.857340712988"/>
    <n v="29831.963671650508"/>
    <n v="281.67057716949989"/>
    <n v="105.91082665229402"/>
  </r>
  <r>
    <s v="PE"/>
    <n v="78"/>
    <s v="Commercial"/>
    <x v="4"/>
    <x v="35"/>
    <x v="5"/>
    <s v="Airport ground services"/>
    <s v="Baggage tugs"/>
    <n v="93.801196056660814"/>
    <n v="79.967607202013809"/>
    <n v="93.801196056660814"/>
    <n v="0.85252225519287839"/>
  </r>
  <r>
    <s v="QC"/>
    <n v="78"/>
    <s v="Commercial"/>
    <x v="4"/>
    <x v="35"/>
    <x v="5"/>
    <s v="Airport ground services"/>
    <s v="Baggage tugs"/>
    <n v="13902.75663077115"/>
    <n v="10151.6165250351"/>
    <n v="193.09384209404374"/>
    <n v="52.573486626729888"/>
  </r>
  <r>
    <s v="SK"/>
    <n v="78"/>
    <s v="Commercial"/>
    <x v="4"/>
    <x v="35"/>
    <x v="5"/>
    <s v="Airport ground services"/>
    <s v="Baggage tugs"/>
    <n v="1487.9514477652649"/>
    <n v="1570.8528719345925"/>
    <n v="106.28224626894749"/>
    <n v="14.780011968880912"/>
  </r>
  <r>
    <s v="YT"/>
    <n v="78"/>
    <s v="Commercial"/>
    <x v="4"/>
    <x v="35"/>
    <x v="5"/>
    <s v="Airport ground services"/>
    <s v="Baggage tugs"/>
    <n v="281.40358816998241"/>
    <n v="305.60808528258372"/>
    <n v="93.801196056660814"/>
    <n v="3.2580403889304406"/>
  </r>
  <r>
    <s v="AB"/>
    <n v="79"/>
    <s v="Commercial"/>
    <x v="4"/>
    <x v="36"/>
    <x v="5"/>
    <s v="Airport ground services"/>
    <s v="Belt loaders "/>
    <n v="17766.877301380293"/>
    <n v="25404.914470400407"/>
    <n v="139.89667166441174"/>
    <n v="181.59770470696017"/>
  </r>
  <r>
    <s v="BC"/>
    <n v="79"/>
    <s v="Commercial"/>
    <x v="4"/>
    <x v="36"/>
    <x v="5"/>
    <s v="Airport ground services"/>
    <s v="Belt loaders "/>
    <n v="24346.079999999998"/>
    <n v="21932.730970374309"/>
    <n v="167.904"/>
    <n v="130.62661384108961"/>
  </r>
  <r>
    <s v="IPOG"/>
    <n v="79"/>
    <s v="Commercial"/>
    <x v="4"/>
    <x v="36"/>
    <x v="5"/>
    <s v="Airport ground services"/>
    <s v="Belt loaders "/>
    <n v="146.11091208448164"/>
    <n v="118.3039075756253"/>
    <n v="75.040956845328651"/>
    <n v="1.5765245080692198"/>
  </r>
  <r>
    <s v="MB"/>
    <n v="79"/>
    <s v="Commercial"/>
    <x v="4"/>
    <x v="36"/>
    <x v="5"/>
    <s v="Airport ground services"/>
    <s v="Belt loaders "/>
    <n v="3856.3523756321842"/>
    <n v="3039.6773317723596"/>
    <n v="214.24179864623247"/>
    <n v="14.188068579426172"/>
  </r>
  <r>
    <s v="NB"/>
    <n v="79"/>
    <s v="Commercial"/>
    <x v="4"/>
    <x v="36"/>
    <x v="5"/>
    <s v="Airport ground services"/>
    <s v="Belt loaders "/>
    <n v="1449.9346380188736"/>
    <n v="5479.7159870873584"/>
    <n v="96.662309201258239"/>
    <n v="56.689272503082613"/>
  </r>
  <r>
    <s v="NL"/>
    <n v="79"/>
    <s v="Commercial"/>
    <x v="4"/>
    <x v="36"/>
    <x v="5"/>
    <s v="Airport ground services"/>
    <s v="Belt loaders "/>
    <n v="1876.0239211332164"/>
    <n v="1312.455092812462"/>
    <n v="75.040956845328651"/>
    <n v="17.489850182982618"/>
  </r>
  <r>
    <s v="NS"/>
    <n v="79"/>
    <s v="Commercial"/>
    <x v="4"/>
    <x v="36"/>
    <x v="5"/>
    <s v="Airport ground services"/>
    <s v="Belt loaders "/>
    <n v="2851.5563601224885"/>
    <n v="3330.1702581069189"/>
    <n v="75.040956845328651"/>
    <n v="44.37803565019739"/>
  </r>
  <r>
    <s v="NT"/>
    <n v="79"/>
    <s v="Commercial"/>
    <x v="4"/>
    <x v="36"/>
    <x v="5"/>
    <s v="Airport ground services"/>
    <s v="Belt loaders "/>
    <n v="450.24574107197191"/>
    <n v="386.70787782374032"/>
    <n v="75.040956845328651"/>
    <n v="5.1532908704883225"/>
  </r>
  <r>
    <s v="NU"/>
    <n v="79"/>
    <s v="Commercial"/>
    <x v="4"/>
    <x v="36"/>
    <x v="5"/>
    <s v="Airport ground services"/>
    <s v="Belt loaders "/>
    <n v="150.0819136906573"/>
    <n v="121.51917055836567"/>
    <n v="75.040956845328651"/>
    <n v="1.6193712829226847"/>
  </r>
  <r>
    <s v="ON"/>
    <n v="79"/>
    <s v="Commercial"/>
    <x v="4"/>
    <x v="36"/>
    <x v="5"/>
    <s v="Airport ground services"/>
    <s v="Belt loaders "/>
    <n v="47545.993426211586"/>
    <n v="37579.36916249706"/>
    <n v="225.33646173559993"/>
    <n v="166.77003301219432"/>
  </r>
  <r>
    <s v="PE"/>
    <n v="79"/>
    <s v="Commercial"/>
    <x v="4"/>
    <x v="36"/>
    <x v="5"/>
    <s v="Airport ground services"/>
    <s v="Belt loaders "/>
    <n v="150.0819136906573"/>
    <n v="127.94817152322209"/>
    <n v="75.040956845328651"/>
    <n v="1.7050445103857568"/>
  </r>
  <r>
    <s v="QC"/>
    <n v="79"/>
    <s v="Commercial"/>
    <x v="4"/>
    <x v="36"/>
    <x v="5"/>
    <s v="Airport ground services"/>
    <s v="Belt loaders "/>
    <n v="17455.683325301554"/>
    <n v="12745.918525877403"/>
    <n v="154.475073675235"/>
    <n v="82.511166511395501"/>
  </r>
  <r>
    <s v="SK"/>
    <n v="79"/>
    <s v="Commercial"/>
    <x v="4"/>
    <x v="36"/>
    <x v="5"/>
    <s v="Airport ground services"/>
    <s v="Belt loaders "/>
    <n v="1870.5675343334758"/>
    <n v="1974.7864675749163"/>
    <n v="85.025797015157991"/>
    <n v="23.225733093955718"/>
  </r>
  <r>
    <s v="YT"/>
    <n v="79"/>
    <s v="Commercial"/>
    <x v="4"/>
    <x v="36"/>
    <x v="5"/>
    <s v="Airport ground services"/>
    <s v="Belt loaders "/>
    <n v="450.24574107197191"/>
    <n v="488.97293645213398"/>
    <n v="75.040956845328651"/>
    <n v="6.516080777860882"/>
  </r>
  <r>
    <s v="AB"/>
    <n v="80"/>
    <s v="Commercial"/>
    <x v="4"/>
    <x v="37"/>
    <x v="5"/>
    <s v="Marine/port shore services"/>
    <s v="Rail-mounted Gantry Cranes (RMGs)"/>
    <n v="0"/>
    <n v="0"/>
    <n v="14631.84"/>
    <n v="0"/>
  </r>
  <r>
    <s v="BC"/>
    <n v="80"/>
    <s v="Commercial"/>
    <x v="4"/>
    <x v="37"/>
    <x v="5"/>
    <s v="Marine/port shore services"/>
    <s v="Rail-mounted Gantry Cranes (RMGs)"/>
    <n v="351164.16000000003"/>
    <n v="316354.38015965943"/>
    <n v="14631.84"/>
    <n v="21.620956773697596"/>
  </r>
  <r>
    <s v="IPOG"/>
    <n v="80"/>
    <s v="Commercial"/>
    <x v="4"/>
    <x v="37"/>
    <x v="5"/>
    <s v="Marine/port shore services"/>
    <s v="Rail-mounted Gantry Cranes (RMGs)"/>
    <n v="87791.040000000008"/>
    <n v="71083.144536958367"/>
    <n v="14631.84"/>
    <n v="4.8581138487680544"/>
  </r>
  <r>
    <s v="MB"/>
    <n v="80"/>
    <s v="Commercial"/>
    <x v="4"/>
    <x v="37"/>
    <x v="5"/>
    <s v="Marine/port shore services"/>
    <s v="Rail-mounted Gantry Cranes (RMGs)"/>
    <n v="43895.520000000004"/>
    <n v="34599.591560531844"/>
    <n v="14631.84"/>
    <n v="2.364678096571029"/>
  </r>
  <r>
    <s v="NB"/>
    <n v="80"/>
    <s v="Commercial"/>
    <x v="4"/>
    <x v="37"/>
    <x v="5"/>
    <s v="Marine/port shore services"/>
    <s v="Rail-mounted Gantry Cranes (RMGs)"/>
    <n v="175582.08000000002"/>
    <n v="663574.69198520354"/>
    <n v="14631.84"/>
    <n v="45.351418002466097"/>
  </r>
  <r>
    <s v="NL"/>
    <n v="80"/>
    <s v="Commercial"/>
    <x v="4"/>
    <x v="37"/>
    <x v="5"/>
    <s v="Marine/port shore services"/>
    <s v="Rail-mounted Gantry Cranes (RMGs)"/>
    <n v="175582.08000000002"/>
    <n v="122836.17096065875"/>
    <n v="14631.84"/>
    <n v="8.3951280878316563"/>
  </r>
  <r>
    <s v="NS"/>
    <n v="80"/>
    <s v="Commercial"/>
    <x v="4"/>
    <x v="37"/>
    <x v="5"/>
    <s v="Marine/port shore services"/>
    <s v="Rail-mounted Gantry Cranes (RMGs)"/>
    <n v="175582.08000000002"/>
    <n v="205052.31067831084"/>
    <n v="14631.84"/>
    <n v="14.014116521114968"/>
  </r>
  <r>
    <s v="NT"/>
    <n v="80"/>
    <s v="Commercial"/>
    <x v="4"/>
    <x v="37"/>
    <x v="5"/>
    <s v="Marine/port shore services"/>
    <s v="Rail-mounted Gantry Cranes (RMGs)"/>
    <n v="87791.040000000008"/>
    <n v="75402.12749044587"/>
    <n v="14631.84"/>
    <n v="5.1532908704883233"/>
  </r>
  <r>
    <s v="NU"/>
    <n v="80"/>
    <s v="Commercial"/>
    <x v="4"/>
    <x v="37"/>
    <x v="5"/>
    <s v="Marine/port shore services"/>
    <s v="Rail-mounted Gantry Cranes (RMGs)"/>
    <n v="87791.040000000008"/>
    <n v="71083.144536958367"/>
    <n v="14631.84"/>
    <n v="4.8581138487680544"/>
  </r>
  <r>
    <s v="ON"/>
    <n v="80"/>
    <s v="Commercial"/>
    <x v="4"/>
    <x v="37"/>
    <x v="5"/>
    <s v="Marine/port shore services"/>
    <s v="Rail-mounted Gantry Cranes (RMGs)"/>
    <n v="702328.32000000007"/>
    <n v="555105.76830236486"/>
    <n v="14631.84"/>
    <n v="37.938206562015772"/>
  </r>
  <r>
    <s v="PE"/>
    <n v="80"/>
    <s v="Commercial"/>
    <x v="4"/>
    <x v="37"/>
    <x v="5"/>
    <s v="Marine/port shore services"/>
    <s v="Rail-mounted Gantry Cranes (RMGs)"/>
    <n v="87791.040000000008"/>
    <n v="74843.8154065282"/>
    <n v="14631.84"/>
    <n v="5.1151335311572703"/>
  </r>
  <r>
    <s v="QC"/>
    <n v="80"/>
    <s v="Commercial"/>
    <x v="4"/>
    <x v="37"/>
    <x v="5"/>
    <s v="Marine/port shore services"/>
    <s v="Rail-mounted Gantry Cranes (RMGs)"/>
    <n v="702328.32000000007"/>
    <n v="512831.22970963432"/>
    <n v="14631.84"/>
    <n v="35.048991084486595"/>
  </r>
  <r>
    <s v="SK"/>
    <n v="80"/>
    <s v="Commercial"/>
    <x v="4"/>
    <x v="37"/>
    <x v="5"/>
    <s v="Marine/port shore services"/>
    <s v="Rail-mounted Gantry Cranes (RMGs)"/>
    <n v="0"/>
    <n v="0"/>
    <n v="14631.84"/>
    <n v="0"/>
  </r>
  <r>
    <s v="YT"/>
    <n v="80"/>
    <s v="Commercial"/>
    <x v="4"/>
    <x v="37"/>
    <x v="5"/>
    <s v="Marine/port shore services"/>
    <s v="Rail-mounted Gantry Cranes (RMGs)"/>
    <n v="0"/>
    <n v="0"/>
    <n v="14631.84"/>
    <n v="0"/>
  </r>
  <r>
    <s v="AB"/>
    <n v="81"/>
    <s v="Commercial"/>
    <x v="4"/>
    <x v="24"/>
    <x v="5"/>
    <s v="Marine/port shore services"/>
    <s v="Rubber-tired Gantry Cranes (RTGs)"/>
    <n v="0"/>
    <n v="0"/>
    <n v="14631.84"/>
    <n v="0"/>
  </r>
  <r>
    <s v="BC"/>
    <n v="81"/>
    <s v="Commercial"/>
    <x v="4"/>
    <x v="24"/>
    <x v="5"/>
    <s v="Marine/port shore services"/>
    <s v="Rubber-tired Gantry Cranes (RTGs)"/>
    <n v="351164.16000000003"/>
    <n v="316354.38015965943"/>
    <n v="14631.84"/>
    <n v="21.620956773697596"/>
  </r>
  <r>
    <s v="IPOG"/>
    <n v="81"/>
    <s v="Commercial"/>
    <x v="4"/>
    <x v="24"/>
    <x v="5"/>
    <s v="Marine/port shore services"/>
    <s v="Rubber-tired Gantry Cranes (RTGs)"/>
    <n v="87791.040000000008"/>
    <n v="71083.144536958367"/>
    <n v="14631.84"/>
    <n v="4.8581138487680544"/>
  </r>
  <r>
    <s v="MB"/>
    <n v="81"/>
    <s v="Commercial"/>
    <x v="4"/>
    <x v="24"/>
    <x v="5"/>
    <s v="Marine/port shore services"/>
    <s v="Rubber-tired Gantry Cranes (RTGs)"/>
    <n v="43895.520000000004"/>
    <n v="34599.591560531844"/>
    <n v="14631.84"/>
    <n v="2.364678096571029"/>
  </r>
  <r>
    <s v="NB"/>
    <n v="81"/>
    <s v="Commercial"/>
    <x v="4"/>
    <x v="24"/>
    <x v="5"/>
    <s v="Marine/port shore services"/>
    <s v="Rubber-tired Gantry Cranes (RTGs)"/>
    <n v="175582.08000000002"/>
    <n v="663574.69198520354"/>
    <n v="14631.84"/>
    <n v="45.351418002466097"/>
  </r>
  <r>
    <s v="NL"/>
    <n v="81"/>
    <s v="Commercial"/>
    <x v="4"/>
    <x v="24"/>
    <x v="5"/>
    <s v="Marine/port shore services"/>
    <s v="Rubber-tired Gantry Cranes (RTGs)"/>
    <n v="175582.08000000002"/>
    <n v="122836.17096065875"/>
    <n v="14631.84"/>
    <n v="8.3951280878316563"/>
  </r>
  <r>
    <s v="NS"/>
    <n v="81"/>
    <s v="Commercial"/>
    <x v="4"/>
    <x v="24"/>
    <x v="5"/>
    <s v="Marine/port shore services"/>
    <s v="Rubber-tired Gantry Cranes (RTGs)"/>
    <n v="175582.08000000002"/>
    <n v="205052.31067831084"/>
    <n v="14631.84"/>
    <n v="14.014116521114968"/>
  </r>
  <r>
    <s v="NT"/>
    <n v="81"/>
    <s v="Commercial"/>
    <x v="4"/>
    <x v="24"/>
    <x v="5"/>
    <s v="Marine/port shore services"/>
    <s v="Rubber-tired Gantry Cranes (RTGs)"/>
    <n v="87791.040000000008"/>
    <n v="75402.12749044587"/>
    <n v="14631.84"/>
    <n v="5.1532908704883233"/>
  </r>
  <r>
    <s v="NU"/>
    <n v="81"/>
    <s v="Commercial"/>
    <x v="4"/>
    <x v="24"/>
    <x v="5"/>
    <s v="Marine/port shore services"/>
    <s v="Rubber-tired Gantry Cranes (RTGs)"/>
    <n v="87791.040000000008"/>
    <n v="71083.144536958367"/>
    <n v="14631.84"/>
    <n v="4.8581138487680544"/>
  </r>
  <r>
    <s v="ON"/>
    <n v="81"/>
    <s v="Commercial"/>
    <x v="4"/>
    <x v="24"/>
    <x v="5"/>
    <s v="Marine/port shore services"/>
    <s v="Rubber-tired Gantry Cranes (RTGs)"/>
    <n v="702328.32000000007"/>
    <n v="555105.76830236486"/>
    <n v="14631.84"/>
    <n v="37.938206562015772"/>
  </r>
  <r>
    <s v="PE"/>
    <n v="81"/>
    <s v="Commercial"/>
    <x v="4"/>
    <x v="24"/>
    <x v="5"/>
    <s v="Marine/port shore services"/>
    <s v="Rubber-tired Gantry Cranes (RTGs)"/>
    <n v="87791.040000000008"/>
    <n v="74843.8154065282"/>
    <n v="14631.84"/>
    <n v="5.1151335311572703"/>
  </r>
  <r>
    <s v="QC"/>
    <n v="81"/>
    <s v="Commercial"/>
    <x v="4"/>
    <x v="24"/>
    <x v="5"/>
    <s v="Marine/port shore services"/>
    <s v="Rubber-tired Gantry Cranes (RTGs)"/>
    <n v="702328.32000000007"/>
    <n v="512831.22970963432"/>
    <n v="14631.84"/>
    <n v="35.048991084486595"/>
  </r>
  <r>
    <s v="SK"/>
    <n v="81"/>
    <s v="Commercial"/>
    <x v="4"/>
    <x v="24"/>
    <x v="5"/>
    <s v="Marine/port shore services"/>
    <s v="Rubber-tired Gantry Cranes (RTGs)"/>
    <n v="0"/>
    <n v="0"/>
    <n v="14631.84"/>
    <n v="0"/>
  </r>
  <r>
    <s v="YT"/>
    <n v="81"/>
    <s v="Commercial"/>
    <x v="4"/>
    <x v="24"/>
    <x v="5"/>
    <s v="Marine/port shore services"/>
    <s v="Rubber-tired Gantry Cranes (RTGs)"/>
    <n v="0"/>
    <n v="0"/>
    <n v="14631.84"/>
    <n v="0"/>
  </r>
  <r>
    <s v="AB"/>
    <n v="82"/>
    <s v="Commercial"/>
    <x v="4"/>
    <x v="38"/>
    <x v="5"/>
    <s v="Marine/port shore services"/>
    <s v="Shore-side Port Cranes (Wharf Cranes)"/>
    <n v="0"/>
    <n v="0"/>
    <n v="6030.72"/>
    <n v="0"/>
  </r>
  <r>
    <s v="BC"/>
    <n v="82"/>
    <s v="Commercial"/>
    <x v="4"/>
    <x v="38"/>
    <x v="5"/>
    <s v="Marine/port shore services"/>
    <s v="Shore-side Port Cranes (Wharf Cranes)"/>
    <n v="43421.184000000001"/>
    <n v="39116.980930282065"/>
    <n v="6030.72"/>
    <n v="6.4862870321092778"/>
  </r>
  <r>
    <s v="IPOG"/>
    <n v="82"/>
    <s v="Commercial"/>
    <x v="4"/>
    <x v="38"/>
    <x v="5"/>
    <s v="Marine/port shore services"/>
    <s v="Shore-side Port Cranes (Wharf Cranes)"/>
    <n v="10855.296"/>
    <n v="8789.3773050127438"/>
    <n v="6030.72"/>
    <n v="1.4574341546304161"/>
  </r>
  <r>
    <s v="MB"/>
    <n v="82"/>
    <s v="Commercial"/>
    <x v="4"/>
    <x v="38"/>
    <x v="5"/>
    <s v="Marine/port shore services"/>
    <s v="Shore-side Port Cranes (Wharf Cranes)"/>
    <n v="5427.6480000000001"/>
    <n v="4278.2134471658501"/>
    <n v="6030.72"/>
    <n v="0.70940342897130859"/>
  </r>
  <r>
    <s v="NB"/>
    <n v="82"/>
    <s v="Commercial"/>
    <x v="4"/>
    <x v="38"/>
    <x v="5"/>
    <s v="Marine/port shore services"/>
    <s v="Shore-side Port Cranes (Wharf Cranes)"/>
    <n v="21710.592000000001"/>
    <n v="82050.511072749694"/>
    <n v="6030.72"/>
    <n v="13.605425400739827"/>
  </r>
  <r>
    <s v="NL"/>
    <n v="82"/>
    <s v="Commercial"/>
    <x v="4"/>
    <x v="38"/>
    <x v="5"/>
    <s v="Marine/port shore services"/>
    <s v="Shore-side Port Cranes (Wharf Cranes)"/>
    <n v="21710.592000000001"/>
    <n v="15188.600058554437"/>
    <n v="6030.72"/>
    <n v="2.5185384263494965"/>
  </r>
  <r>
    <s v="NS"/>
    <n v="82"/>
    <s v="Commercial"/>
    <x v="4"/>
    <x v="38"/>
    <x v="5"/>
    <s v="Marine/port shore services"/>
    <s v="Shore-side Port Cranes (Wharf Cranes)"/>
    <n v="21710.592000000001"/>
    <n v="25354.563835865538"/>
    <n v="6030.72"/>
    <n v="4.2042349563344903"/>
  </r>
  <r>
    <s v="NT"/>
    <n v="82"/>
    <s v="Commercial"/>
    <x v="4"/>
    <x v="38"/>
    <x v="5"/>
    <s v="Marine/port shore services"/>
    <s v="Shore-side Port Cranes (Wharf Cranes)"/>
    <n v="10855.296"/>
    <n v="9323.4162955414013"/>
    <n v="6030.72"/>
    <n v="1.5459872611464966"/>
  </r>
  <r>
    <s v="NU"/>
    <n v="82"/>
    <s v="Commercial"/>
    <x v="4"/>
    <x v="38"/>
    <x v="5"/>
    <s v="Marine/port shore services"/>
    <s v="Shore-side Port Cranes (Wharf Cranes)"/>
    <n v="10855.296"/>
    <n v="8789.3773050127438"/>
    <n v="6030.72"/>
    <n v="1.4574341546304161"/>
  </r>
  <r>
    <s v="ON"/>
    <n v="82"/>
    <s v="Commercial"/>
    <x v="4"/>
    <x v="38"/>
    <x v="5"/>
    <s v="Marine/port shore services"/>
    <s v="Shore-side Port Cranes (Wharf Cranes)"/>
    <n v="86842.368000000002"/>
    <n v="68638.41032330392"/>
    <n v="6030.72"/>
    <n v="11.38146196860473"/>
  </r>
  <r>
    <s v="PE"/>
    <n v="82"/>
    <s v="Commercial"/>
    <x v="4"/>
    <x v="38"/>
    <x v="5"/>
    <s v="Marine/port shore services"/>
    <s v="Shore-side Port Cranes (Wharf Cranes)"/>
    <n v="10855.296"/>
    <n v="9254.3814267062317"/>
    <n v="6030.72"/>
    <n v="1.534540059347181"/>
  </r>
  <r>
    <s v="QC"/>
    <n v="82"/>
    <s v="Commercial"/>
    <x v="4"/>
    <x v="38"/>
    <x v="5"/>
    <s v="Marine/port shore services"/>
    <s v="Shore-side Port Cranes (Wharf Cranes)"/>
    <n v="86842.368000000002"/>
    <n v="63411.195453910492"/>
    <n v="6030.72"/>
    <n v="10.514697325345976"/>
  </r>
  <r>
    <s v="SK"/>
    <n v="82"/>
    <s v="Commercial"/>
    <x v="4"/>
    <x v="38"/>
    <x v="5"/>
    <s v="Marine/port shore services"/>
    <s v="Shore-side Port Cranes (Wharf Cranes)"/>
    <n v="0"/>
    <n v="0"/>
    <n v="6030.72"/>
    <n v="0"/>
  </r>
  <r>
    <s v="YT"/>
    <n v="82"/>
    <s v="Commercial"/>
    <x v="4"/>
    <x v="38"/>
    <x v="5"/>
    <s v="Marine/port shore services"/>
    <s v="Shore-side Port Cranes (Wharf Cranes)"/>
    <n v="0"/>
    <n v="0"/>
    <n v="6030.72"/>
    <n v="0"/>
  </r>
  <r>
    <s v="AB"/>
    <n v="83"/>
    <s v="Commercial"/>
    <x v="4"/>
    <x v="39"/>
    <x v="5"/>
    <s v="Marine/port shore services"/>
    <s v="Wide-Span Cranes"/>
    <n v="0"/>
    <n v="0"/>
    <n v="23942.880000000001"/>
    <n v="0"/>
  </r>
  <r>
    <s v="BC"/>
    <n v="83"/>
    <s v="Commercial"/>
    <x v="4"/>
    <x v="39"/>
    <x v="5"/>
    <s v="Marine/port shore services"/>
    <s v="Wide-Span Cranes"/>
    <n v="1149258.24"/>
    <n v="1035335.9470356572"/>
    <n v="23942.880000000001"/>
    <n v="43.241913547395185"/>
  </r>
  <r>
    <s v="IPOG"/>
    <n v="83"/>
    <s v="Commercial"/>
    <x v="4"/>
    <x v="39"/>
    <x v="5"/>
    <s v="Marine/port shore services"/>
    <s v="Wide-Span Cranes"/>
    <n v="287314.56"/>
    <n v="232634.4738147833"/>
    <n v="23942.880000000001"/>
    <n v="9.716227697536107"/>
  </r>
  <r>
    <s v="MB"/>
    <n v="83"/>
    <s v="Commercial"/>
    <x v="4"/>
    <x v="39"/>
    <x v="5"/>
    <s v="Marine/port shore services"/>
    <s v="Wide-Span Cranes"/>
    <n v="143657.28"/>
    <n v="113234.4078096571"/>
    <n v="23942.880000000001"/>
    <n v="4.7293561931420571"/>
  </r>
  <r>
    <s v="NB"/>
    <n v="83"/>
    <s v="Commercial"/>
    <x v="4"/>
    <x v="39"/>
    <x v="5"/>
    <s v="Marine/port shore services"/>
    <s v="Wide-Span Cranes"/>
    <n v="574629.12"/>
    <n v="2171687.1181257707"/>
    <n v="23942.880000000001"/>
    <n v="90.70283600493218"/>
  </r>
  <r>
    <s v="NL"/>
    <n v="83"/>
    <s v="Commercial"/>
    <x v="4"/>
    <x v="39"/>
    <x v="5"/>
    <s v="Marine/port shore services"/>
    <s v="Wide-Span Cranes"/>
    <n v="574629.12"/>
    <n v="402007.08878316561"/>
    <n v="23942.880000000001"/>
    <n v="16.790256175663313"/>
  </r>
  <r>
    <s v="NS"/>
    <n v="83"/>
    <s v="Commercial"/>
    <x v="4"/>
    <x v="39"/>
    <x v="5"/>
    <s v="Marine/port shore services"/>
    <s v="Wide-Span Cranes"/>
    <n v="574629.12"/>
    <n v="671076.62034214626"/>
    <n v="23942.880000000001"/>
    <n v="28.028233042229932"/>
  </r>
  <r>
    <s v="NT"/>
    <n v="83"/>
    <s v="Commercial"/>
    <x v="4"/>
    <x v="39"/>
    <x v="5"/>
    <s v="Marine/port shore services"/>
    <s v="Wide-Span Cranes"/>
    <n v="287314.56"/>
    <n v="246769.2498343949"/>
    <n v="23942.880000000001"/>
    <n v="10.306581740976645"/>
  </r>
  <r>
    <s v="NU"/>
    <n v="83"/>
    <s v="Commercial"/>
    <x v="4"/>
    <x v="39"/>
    <x v="5"/>
    <s v="Marine/port shore services"/>
    <s v="Wide-Span Cranes"/>
    <n v="287314.56"/>
    <n v="232634.47381478333"/>
    <n v="23942.880000000001"/>
    <n v="9.716227697536107"/>
  </r>
  <r>
    <s v="ON"/>
    <n v="83"/>
    <s v="Commercial"/>
    <x v="4"/>
    <x v="39"/>
    <x v="5"/>
    <s v="Marine/port shore services"/>
    <s v="Wide-Span Cranes"/>
    <n v="2298516.48"/>
    <n v="1816699.8542591122"/>
    <n v="23942.880000000001"/>
    <n v="75.876413124031529"/>
  </r>
  <r>
    <s v="PE"/>
    <n v="83"/>
    <s v="Commercial"/>
    <x v="4"/>
    <x v="39"/>
    <x v="5"/>
    <s v="Marine/port shore services"/>
    <s v="Wide-Span Cranes"/>
    <n v="287314.56"/>
    <n v="244942.05664094957"/>
    <n v="23942.880000000001"/>
    <n v="10.230267062314541"/>
  </r>
  <r>
    <s v="QC"/>
    <n v="83"/>
    <s v="Commercial"/>
    <x v="4"/>
    <x v="39"/>
    <x v="5"/>
    <s v="Marine/port shore services"/>
    <s v="Wide-Span Cranes"/>
    <n v="2298516.48"/>
    <n v="1678347.5753138645"/>
    <n v="23942.880000000001"/>
    <n v="70.097982168973175"/>
  </r>
  <r>
    <s v="SK"/>
    <n v="83"/>
    <s v="Commercial"/>
    <x v="4"/>
    <x v="39"/>
    <x v="5"/>
    <s v="Marine/port shore services"/>
    <s v="Wide-Span Cranes"/>
    <n v="0"/>
    <n v="0"/>
    <n v="23942.880000000001"/>
    <n v="0"/>
  </r>
  <r>
    <s v="YT"/>
    <n v="83"/>
    <s v="Commercial"/>
    <x v="4"/>
    <x v="39"/>
    <x v="5"/>
    <s v="Marine/port shore services"/>
    <s v="Wide-Span Cranes"/>
    <n v="0"/>
    <n v="0"/>
    <n v="23942.880000000001"/>
    <n v="0"/>
  </r>
  <r>
    <s v="AB"/>
    <n v="84"/>
    <s v="Commercial"/>
    <x v="4"/>
    <x v="40"/>
    <x v="5"/>
    <s v="Marine/port shore services"/>
    <s v="Yard Hostlers/Drayage Trucks"/>
    <n v="0"/>
    <n v="0"/>
    <n v="1219.0463999999999"/>
    <n v="0"/>
  </r>
  <r>
    <s v="BC"/>
    <n v="84"/>
    <s v="Commercial"/>
    <x v="4"/>
    <x v="40"/>
    <x v="5"/>
    <s v="Marine/port shore services"/>
    <s v="Yard Hostlers/Drayage Trucks"/>
    <n v="0"/>
    <n v="0"/>
    <n v="1219.0463999999999"/>
    <n v="0"/>
  </r>
  <r>
    <s v="IPOG"/>
    <n v="84"/>
    <s v="Commercial"/>
    <x v="4"/>
    <x v="40"/>
    <x v="5"/>
    <s v="Marine/port shore services"/>
    <s v="Yard Hostlers/Drayage Trucks"/>
    <n v="0"/>
    <n v="0"/>
    <n v="1219.0463999999999"/>
    <n v="0"/>
  </r>
  <r>
    <s v="MB"/>
    <n v="84"/>
    <s v="Commercial"/>
    <x v="4"/>
    <x v="40"/>
    <x v="5"/>
    <s v="Marine/port shore services"/>
    <s v="Yard Hostlers/Drayage Trucks"/>
    <n v="0"/>
    <n v="0"/>
    <n v="1219.0463999999999"/>
    <n v="0"/>
  </r>
  <r>
    <s v="NB"/>
    <n v="84"/>
    <s v="Commercial"/>
    <x v="4"/>
    <x v="40"/>
    <x v="5"/>
    <s v="Marine/port shore services"/>
    <s v="Yard Hostlers/Drayage Trucks"/>
    <n v="0"/>
    <n v="0"/>
    <n v="1219.0463999999999"/>
    <n v="0"/>
  </r>
  <r>
    <s v="NL"/>
    <n v="84"/>
    <s v="Commercial"/>
    <x v="4"/>
    <x v="40"/>
    <x v="5"/>
    <s v="Marine/port shore services"/>
    <s v="Yard Hostlers/Drayage Trucks"/>
    <n v="0"/>
    <n v="0"/>
    <n v="1219.0463999999999"/>
    <n v="0"/>
  </r>
  <r>
    <s v="NS"/>
    <n v="84"/>
    <s v="Commercial"/>
    <x v="4"/>
    <x v="40"/>
    <x v="5"/>
    <s v="Marine/port shore services"/>
    <s v="Yard Hostlers/Drayage Trucks"/>
    <n v="0"/>
    <n v="0"/>
    <n v="1219.0463999999999"/>
    <n v="0"/>
  </r>
  <r>
    <s v="NT"/>
    <n v="84"/>
    <s v="Commercial"/>
    <x v="4"/>
    <x v="40"/>
    <x v="5"/>
    <s v="Marine/port shore services"/>
    <s v="Yard Hostlers/Drayage Trucks"/>
    <n v="0"/>
    <n v="0"/>
    <n v="1219.0463999999999"/>
    <n v="0"/>
  </r>
  <r>
    <s v="NU"/>
    <n v="84"/>
    <s v="Commercial"/>
    <x v="4"/>
    <x v="40"/>
    <x v="5"/>
    <s v="Marine/port shore services"/>
    <s v="Yard Hostlers/Drayage Trucks"/>
    <n v="0"/>
    <n v="0"/>
    <n v="1219.0463999999999"/>
    <n v="0"/>
  </r>
  <r>
    <s v="ON"/>
    <n v="84"/>
    <s v="Commercial"/>
    <x v="4"/>
    <x v="40"/>
    <x v="5"/>
    <s v="Marine/port shore services"/>
    <s v="Yard Hostlers/Drayage Trucks"/>
    <n v="0"/>
    <n v="0"/>
    <n v="1219.0463999999999"/>
    <n v="0"/>
  </r>
  <r>
    <s v="PE"/>
    <n v="84"/>
    <s v="Commercial"/>
    <x v="4"/>
    <x v="40"/>
    <x v="5"/>
    <s v="Marine/port shore services"/>
    <s v="Yard Hostlers/Drayage Trucks"/>
    <n v="0"/>
    <n v="0"/>
    <n v="1219.0463999999999"/>
    <n v="0"/>
  </r>
  <r>
    <s v="QC"/>
    <n v="84"/>
    <s v="Commercial"/>
    <x v="4"/>
    <x v="40"/>
    <x v="5"/>
    <s v="Marine/port shore services"/>
    <s v="Yard Hostlers/Drayage Trucks"/>
    <n v="0"/>
    <n v="0"/>
    <n v="1219.0463999999999"/>
    <n v="0"/>
  </r>
  <r>
    <s v="SK"/>
    <n v="84"/>
    <s v="Commercial"/>
    <x v="4"/>
    <x v="40"/>
    <x v="5"/>
    <s v="Marine/port shore services"/>
    <s v="Yard Hostlers/Drayage Trucks"/>
    <n v="0"/>
    <n v="0"/>
    <n v="1219.0463999999999"/>
    <n v="0"/>
  </r>
  <r>
    <s v="YT"/>
    <n v="84"/>
    <s v="Commercial"/>
    <x v="4"/>
    <x v="40"/>
    <x v="5"/>
    <s v="Marine/port shore services"/>
    <s v="Yard Hostlers/Drayage Trucks"/>
    <n v="0"/>
    <n v="0"/>
    <n v="1219.0463999999999"/>
    <n v="0"/>
  </r>
  <r>
    <s v="AB"/>
    <n v="85"/>
    <s v="Commercial"/>
    <x v="4"/>
    <x v="40"/>
    <x v="4"/>
    <s v="Marine/port shore services"/>
    <s v="Yard Hostlers/Drayage Trucks"/>
    <n v="0"/>
    <n v="0"/>
    <n v="1219.0463999999999"/>
    <n v="0"/>
  </r>
  <r>
    <s v="BC"/>
    <n v="85"/>
    <s v="Commercial"/>
    <x v="4"/>
    <x v="40"/>
    <x v="4"/>
    <s v="Marine/port shore services"/>
    <s v="Yard Hostlers/Drayage Trucks"/>
    <n v="0"/>
    <n v="0"/>
    <n v="1219.0463999999999"/>
    <n v="0"/>
  </r>
  <r>
    <s v="IPOG"/>
    <n v="85"/>
    <s v="Commercial"/>
    <x v="4"/>
    <x v="40"/>
    <x v="4"/>
    <s v="Marine/port shore services"/>
    <s v="Yard Hostlers/Drayage Trucks"/>
    <n v="0"/>
    <n v="0"/>
    <n v="1219.0463999999999"/>
    <n v="0"/>
  </r>
  <r>
    <s v="MB"/>
    <n v="85"/>
    <s v="Commercial"/>
    <x v="4"/>
    <x v="40"/>
    <x v="4"/>
    <s v="Marine/port shore services"/>
    <s v="Yard Hostlers/Drayage Trucks"/>
    <n v="0"/>
    <n v="0"/>
    <n v="1219.0463999999999"/>
    <n v="0"/>
  </r>
  <r>
    <s v="NB"/>
    <n v="85"/>
    <s v="Commercial"/>
    <x v="4"/>
    <x v="40"/>
    <x v="4"/>
    <s v="Marine/port shore services"/>
    <s v="Yard Hostlers/Drayage Trucks"/>
    <n v="0"/>
    <n v="0"/>
    <n v="1219.0463999999999"/>
    <n v="0"/>
  </r>
  <r>
    <s v="NL"/>
    <n v="85"/>
    <s v="Commercial"/>
    <x v="4"/>
    <x v="40"/>
    <x v="4"/>
    <s v="Marine/port shore services"/>
    <s v="Yard Hostlers/Drayage Trucks"/>
    <n v="0"/>
    <n v="0"/>
    <n v="1219.0463999999999"/>
    <n v="0"/>
  </r>
  <r>
    <s v="NS"/>
    <n v="85"/>
    <s v="Commercial"/>
    <x v="4"/>
    <x v="40"/>
    <x v="4"/>
    <s v="Marine/port shore services"/>
    <s v="Yard Hostlers/Drayage Trucks"/>
    <n v="0"/>
    <n v="0"/>
    <n v="1219.0463999999999"/>
    <n v="0"/>
  </r>
  <r>
    <s v="NT"/>
    <n v="85"/>
    <s v="Commercial"/>
    <x v="4"/>
    <x v="40"/>
    <x v="4"/>
    <s v="Marine/port shore services"/>
    <s v="Yard Hostlers/Drayage Trucks"/>
    <n v="0"/>
    <n v="0"/>
    <n v="1219.0463999999999"/>
    <n v="0"/>
  </r>
  <r>
    <s v="NU"/>
    <n v="85"/>
    <s v="Commercial"/>
    <x v="4"/>
    <x v="40"/>
    <x v="4"/>
    <s v="Marine/port shore services"/>
    <s v="Yard Hostlers/Drayage Trucks"/>
    <n v="0"/>
    <n v="0"/>
    <n v="1219.0463999999999"/>
    <n v="0"/>
  </r>
  <r>
    <s v="ON"/>
    <n v="85"/>
    <s v="Commercial"/>
    <x v="4"/>
    <x v="40"/>
    <x v="4"/>
    <s v="Marine/port shore services"/>
    <s v="Yard Hostlers/Drayage Trucks"/>
    <n v="0"/>
    <n v="0"/>
    <n v="1219.0463999999999"/>
    <n v="0"/>
  </r>
  <r>
    <s v="PE"/>
    <n v="85"/>
    <s v="Commercial"/>
    <x v="4"/>
    <x v="40"/>
    <x v="4"/>
    <s v="Marine/port shore services"/>
    <s v="Yard Hostlers/Drayage Trucks"/>
    <n v="0"/>
    <n v="0"/>
    <n v="1219.0463999999999"/>
    <n v="0"/>
  </r>
  <r>
    <s v="QC"/>
    <n v="85"/>
    <s v="Commercial"/>
    <x v="4"/>
    <x v="40"/>
    <x v="4"/>
    <s v="Marine/port shore services"/>
    <s v="Yard Hostlers/Drayage Trucks"/>
    <n v="0"/>
    <n v="0"/>
    <n v="1219.0463999999999"/>
    <n v="0"/>
  </r>
  <r>
    <s v="SK"/>
    <n v="85"/>
    <s v="Commercial"/>
    <x v="4"/>
    <x v="40"/>
    <x v="4"/>
    <s v="Marine/port shore services"/>
    <s v="Yard Hostlers/Drayage Trucks"/>
    <n v="0"/>
    <n v="0"/>
    <n v="1219.0463999999999"/>
    <n v="0"/>
  </r>
  <r>
    <s v="YT"/>
    <n v="85"/>
    <s v="Commercial"/>
    <x v="4"/>
    <x v="40"/>
    <x v="4"/>
    <s v="Marine/port shore services"/>
    <s v="Yard Hostlers/Drayage Trucks"/>
    <n v="0"/>
    <n v="0"/>
    <n v="1219.0463999999999"/>
    <n v="0"/>
  </r>
  <r>
    <s v="AB"/>
    <n v="86"/>
    <s v="Commercial"/>
    <x v="4"/>
    <x v="41"/>
    <x v="5"/>
    <s v="Marine/port shore services"/>
    <s v="Dredging"/>
    <n v="536170.75199999998"/>
    <n v="766672.26688350202"/>
    <n v="19858.175999999999"/>
    <n v="38.607386040062394"/>
  </r>
  <r>
    <s v="BC"/>
    <n v="86"/>
    <s v="Commercial"/>
    <x v="4"/>
    <x v="41"/>
    <x v="5"/>
    <s v="Marine/port shore services"/>
    <s v="Dredging"/>
    <n v="1588654.0800000001"/>
    <n v="1431175.8830015967"/>
    <n v="19858.175999999999"/>
    <n v="72.069855912325323"/>
  </r>
  <r>
    <s v="IPOG"/>
    <n v="86"/>
    <s v="Commercial"/>
    <x v="4"/>
    <x v="41"/>
    <x v="5"/>
    <s v="Marine/port shore services"/>
    <s v="Dredging"/>
    <n v="99290.880000000005"/>
    <n v="80394.399864061168"/>
    <n v="19858.175999999999"/>
    <n v="4.0484282073067117"/>
  </r>
  <r>
    <s v="MB"/>
    <n v="86"/>
    <s v="Commercial"/>
    <x v="4"/>
    <x v="41"/>
    <x v="5"/>
    <s v="Marine/port shore services"/>
    <s v="Dredging"/>
    <n v="258156.288"/>
    <n v="203485.50657522745"/>
    <n v="19858.175999999999"/>
    <n v="10.246938418474459"/>
  </r>
  <r>
    <s v="NB"/>
    <n v="86"/>
    <s v="Commercial"/>
    <x v="4"/>
    <x v="41"/>
    <x v="5"/>
    <s v="Marine/port shore services"/>
    <s v="Dredging"/>
    <n v="536170.75199999998"/>
    <n v="2026341.9912207152"/>
    <n v="19858.175999999999"/>
    <n v="102.04069050554871"/>
  </r>
  <r>
    <s v="NL"/>
    <n v="86"/>
    <s v="Commercial"/>
    <x v="4"/>
    <x v="41"/>
    <x v="5"/>
    <s v="Marine/port shore services"/>
    <s v="Dredging"/>
    <n v="536170.75199999998"/>
    <n v="375101.84499908506"/>
    <n v="19858.175999999999"/>
    <n v="18.889038197621225"/>
  </r>
  <r>
    <s v="NS"/>
    <n v="86"/>
    <s v="Commercial"/>
    <x v="4"/>
    <x v="41"/>
    <x v="5"/>
    <s v="Marine/port shore services"/>
    <s v="Dredging"/>
    <n v="536170.75199999998"/>
    <n v="626163.28281181958"/>
    <n v="19858.175999999999"/>
    <n v="31.531762172508675"/>
  </r>
  <r>
    <s v="NT"/>
    <n v="86"/>
    <s v="Commercial"/>
    <x v="4"/>
    <x v="41"/>
    <x v="5"/>
    <s v="Marine/port shore services"/>
    <s v="Dredging"/>
    <n v="258156.288"/>
    <n v="221725.74035159237"/>
    <n v="19858.175999999999"/>
    <n v="11.165463552724701"/>
  </r>
  <r>
    <s v="NU"/>
    <n v="86"/>
    <s v="Commercial"/>
    <x v="4"/>
    <x v="41"/>
    <x v="5"/>
    <s v="Marine/port shore services"/>
    <s v="Dredging"/>
    <n v="99290.880000000005"/>
    <n v="80394.399864061168"/>
    <n v="19858.175999999999"/>
    <n v="4.0484282073067117"/>
  </r>
  <r>
    <s v="ON"/>
    <n v="86"/>
    <s v="Commercial"/>
    <x v="4"/>
    <x v="41"/>
    <x v="5"/>
    <s v="Marine/port shore services"/>
    <s v="Dredging"/>
    <n v="2641137.4079999998"/>
    <n v="2087500.3446535605"/>
    <n v="19858.175999999999"/>
    <n v="105.12044734891869"/>
  </r>
  <r>
    <s v="PE"/>
    <n v="86"/>
    <s v="Commercial"/>
    <x v="4"/>
    <x v="41"/>
    <x v="5"/>
    <s v="Marine/port shore services"/>
    <s v="Dredging"/>
    <n v="258156.288"/>
    <n v="220083.98083798221"/>
    <n v="19858.175999999999"/>
    <n v="11.082789317507419"/>
  </r>
  <r>
    <s v="QC"/>
    <n v="86"/>
    <s v="Commercial"/>
    <x v="4"/>
    <x v="41"/>
    <x v="5"/>
    <s v="Marine/port shore services"/>
    <s v="Dredging"/>
    <n v="2641137.4079999998"/>
    <n v="1928525.0305395003"/>
    <n v="19858.175999999999"/>
    <n v="97.114912796598261"/>
  </r>
  <r>
    <s v="SK"/>
    <n v="86"/>
    <s v="Commercial"/>
    <x v="4"/>
    <x v="41"/>
    <x v="5"/>
    <s v="Marine/port shore services"/>
    <s v="Dredging"/>
    <n v="258156.288"/>
    <n v="272539.50189156196"/>
    <n v="19858.175999999999"/>
    <n v="13.72429682824656"/>
  </r>
  <r>
    <s v="YT"/>
    <n v="86"/>
    <s v="Commercial"/>
    <x v="4"/>
    <x v="41"/>
    <x v="5"/>
    <s v="Marine/port shore services"/>
    <s v="Dredging"/>
    <n v="258156.288"/>
    <n v="280361.20432011964"/>
    <n v="19858.175999999999"/>
    <n v="14.118175018698578"/>
  </r>
  <r>
    <s v="AB"/>
    <n v="87"/>
    <s v="Commercial"/>
    <x v="4"/>
    <x v="42"/>
    <x v="5"/>
    <s v="Marine/port shore services"/>
    <s v="Harborcraft"/>
    <n v="178293.96"/>
    <n v="254943.10156783121"/>
    <n v="6603.48"/>
    <n v="38.607386040062394"/>
  </r>
  <r>
    <s v="BC"/>
    <n v="87"/>
    <s v="Commercial"/>
    <x v="4"/>
    <x v="42"/>
    <x v="5"/>
    <s v="Marine/port shore services"/>
    <s v="Harborcraft"/>
    <n v="528278.39999999991"/>
    <n v="475911.85211992182"/>
    <n v="6603.48"/>
    <n v="72.069855912325295"/>
  </r>
  <r>
    <s v="IPOG"/>
    <n v="87"/>
    <s v="Commercial"/>
    <x v="4"/>
    <x v="42"/>
    <x v="5"/>
    <s v="Marine/port shore services"/>
    <s v="Harborcraft"/>
    <n v="33017.399999999994"/>
    <n v="26733.714698385716"/>
    <n v="6603.48"/>
    <n v="4.0484282073067108"/>
  </r>
  <r>
    <s v="MB"/>
    <n v="87"/>
    <s v="Commercial"/>
    <x v="4"/>
    <x v="42"/>
    <x v="5"/>
    <s v="Marine/port shore services"/>
    <s v="Harborcraft"/>
    <n v="85845.239999999991"/>
    <n v="67665.45290762771"/>
    <n v="6603.48"/>
    <n v="10.246938418474459"/>
  </r>
  <r>
    <s v="NB"/>
    <n v="87"/>
    <s v="Commercial"/>
    <x v="4"/>
    <x v="42"/>
    <x v="5"/>
    <s v="Marine/port shore services"/>
    <s v="Harborcraft"/>
    <n v="178293.96"/>
    <n v="673823.65893958078"/>
    <n v="6603.48"/>
    <n v="102.04069050554871"/>
  </r>
  <r>
    <s v="NL"/>
    <n v="87"/>
    <s v="Commercial"/>
    <x v="4"/>
    <x v="42"/>
    <x v="5"/>
    <s v="Marine/port shore services"/>
    <s v="Harborcraft"/>
    <n v="178293.96"/>
    <n v="124733.3859572278"/>
    <n v="6603.48"/>
    <n v="18.889038197621225"/>
  </r>
  <r>
    <s v="NS"/>
    <n v="87"/>
    <s v="Commercial"/>
    <x v="4"/>
    <x v="42"/>
    <x v="5"/>
    <s v="Marine/port shore services"/>
    <s v="Harborcraft"/>
    <n v="178293.96"/>
    <n v="208219.36087091759"/>
    <n v="6603.48"/>
    <n v="31.531762172508678"/>
  </r>
  <r>
    <s v="NT"/>
    <n v="87"/>
    <s v="Commercial"/>
    <x v="4"/>
    <x v="42"/>
    <x v="5"/>
    <s v="Marine/port shore services"/>
    <s v="Harborcraft"/>
    <n v="85845.239999999991"/>
    <n v="73730.915261146481"/>
    <n v="6603.48"/>
    <n v="11.165463552724697"/>
  </r>
  <r>
    <s v="NU"/>
    <n v="87"/>
    <s v="Commercial"/>
    <x v="4"/>
    <x v="42"/>
    <x v="5"/>
    <s v="Marine/port shore services"/>
    <s v="Harborcraft"/>
    <n v="33017.399999999994"/>
    <n v="26733.71469838572"/>
    <n v="6603.48"/>
    <n v="4.0484282073067117"/>
  </r>
  <r>
    <s v="ON"/>
    <n v="87"/>
    <s v="Commercial"/>
    <x v="4"/>
    <x v="42"/>
    <x v="5"/>
    <s v="Marine/port shore services"/>
    <s v="Harborcraft"/>
    <n v="878262.84"/>
    <n v="694160.77165963757"/>
    <n v="6603.48"/>
    <n v="105.12044734891869"/>
  </r>
  <r>
    <s v="PE"/>
    <n v="87"/>
    <s v="Commercial"/>
    <x v="4"/>
    <x v="42"/>
    <x v="5"/>
    <s v="Marine/port shore services"/>
    <s v="Harborcraft"/>
    <n v="85845.239999999991"/>
    <n v="73184.977602373881"/>
    <n v="6603.48"/>
    <n v="11.082789317507418"/>
  </r>
  <r>
    <s v="QC"/>
    <n v="87"/>
    <s v="Commercial"/>
    <x v="4"/>
    <x v="42"/>
    <x v="5"/>
    <s v="Marine/port shore services"/>
    <s v="Harborcraft"/>
    <n v="878262.84"/>
    <n v="641296.38435408066"/>
    <n v="6603.48"/>
    <n v="97.114912796598261"/>
  </r>
  <r>
    <s v="SK"/>
    <n v="87"/>
    <s v="Commercial"/>
    <x v="4"/>
    <x v="42"/>
    <x v="5"/>
    <s v="Marine/port shore services"/>
    <s v="Harborcraft"/>
    <n v="85845.239999999991"/>
    <n v="90628.119619389588"/>
    <n v="6603.48"/>
    <n v="13.72429682824656"/>
  </r>
  <r>
    <s v="YT"/>
    <n v="87"/>
    <s v="Commercial"/>
    <x v="4"/>
    <x v="42"/>
    <x v="5"/>
    <s v="Marine/port shore services"/>
    <s v="Harborcraft"/>
    <n v="85845.239999999991"/>
    <n v="93229.086372475678"/>
    <n v="6603.48"/>
    <n v="14.118175018698578"/>
  </r>
  <r>
    <s v="AB"/>
    <n v="88"/>
    <s v="Commercial"/>
    <x v="4"/>
    <x v="43"/>
    <x v="0"/>
    <s v="Food services"/>
    <s v="Steam Cookers"/>
    <n v="93616.127220330003"/>
    <n v="93686.920561649546"/>
    <n v="191.47524310714286"/>
    <n v="489.28999405539656"/>
  </r>
  <r>
    <s v="BC"/>
    <n v="88"/>
    <s v="Commercial"/>
    <x v="4"/>
    <x v="43"/>
    <x v="0"/>
    <s v="Food services"/>
    <s v="Steam Cookers"/>
    <n v="57852.719313990332"/>
    <n v="47247.956873806375"/>
    <n v="191.47524310714286"/>
    <n v="246.75752388191546"/>
  </r>
  <r>
    <s v="IPOG"/>
    <n v="88"/>
    <s v="Commercial"/>
    <x v="4"/>
    <x v="43"/>
    <x v="0"/>
    <s v="Food services"/>
    <s v="Steam Cookers"/>
    <n v="0"/>
    <n v="0"/>
    <n v="191.47524310714286"/>
    <n v="0"/>
  </r>
  <r>
    <s v="MB"/>
    <n v="88"/>
    <s v="Commercial"/>
    <x v="4"/>
    <x v="43"/>
    <x v="0"/>
    <s v="Food services"/>
    <s v="Steam Cookers"/>
    <n v="27854.047680540931"/>
    <n v="25571.270328767612"/>
    <n v="191.47524310714286"/>
    <n v="133.54870276602193"/>
  </r>
  <r>
    <s v="NB"/>
    <n v="88"/>
    <s v="Commercial"/>
    <x v="4"/>
    <x v="43"/>
    <x v="0"/>
    <s v="Food services"/>
    <s v="Steam Cookers"/>
    <n v="152.96188345071474"/>
    <n v="146.99792629436965"/>
    <n v="191.47524310714286"/>
    <n v="0.76771244109148218"/>
  </r>
  <r>
    <s v="NL"/>
    <n v="88"/>
    <s v="Commercial"/>
    <x v="4"/>
    <x v="43"/>
    <x v="0"/>
    <s v="Food services"/>
    <s v="Steam Cookers"/>
    <n v="106.40694928727397"/>
    <n v="106.40694928727397"/>
    <n v="191.47524310714286"/>
    <n v="0.55572170877324523"/>
  </r>
  <r>
    <s v="NS"/>
    <n v="88"/>
    <s v="Commercial"/>
    <x v="4"/>
    <x v="43"/>
    <x v="0"/>
    <s v="Food services"/>
    <s v="Steam Cookers"/>
    <n v="189.09797956543122"/>
    <n v="158.8593747360656"/>
    <n v="191.47524310714286"/>
    <n v="0.8296601281617042"/>
  </r>
  <r>
    <s v="NT"/>
    <n v="88"/>
    <s v="Commercial"/>
    <x v="4"/>
    <x v="43"/>
    <x v="0"/>
    <s v="Food services"/>
    <s v="Steam Cookers"/>
    <n v="520.09576677866335"/>
    <n v="586.35373932205562"/>
    <n v="191.47524310714286"/>
    <n v="3.0622953119529535"/>
  </r>
  <r>
    <s v="NU"/>
    <n v="88"/>
    <s v="Commercial"/>
    <x v="4"/>
    <x v="43"/>
    <x v="0"/>
    <s v="Food services"/>
    <s v="Steam Cookers"/>
    <n v="447.38243050524767"/>
    <n v="447.38243050524767"/>
    <n v="191.47524310714286"/>
    <n v="2.3365027417926196"/>
  </r>
  <r>
    <s v="ON"/>
    <n v="88"/>
    <s v="Commercial"/>
    <x v="4"/>
    <x v="43"/>
    <x v="0"/>
    <s v="Food services"/>
    <s v="Steam Cookers"/>
    <n v="393759.48530801514"/>
    <n v="359586.17996927648"/>
    <n v="191.47524310714286"/>
    <n v="1877.9774039407519"/>
  </r>
  <r>
    <s v="PE"/>
    <n v="88"/>
    <s v="Commercial"/>
    <x v="4"/>
    <x v="43"/>
    <x v="0"/>
    <s v="Food services"/>
    <s v="Steam Cookers"/>
    <n v="29.258860419530009"/>
    <n v="29.258860419530009"/>
    <n v="191.47524310714286"/>
    <n v="0.15280753764682661"/>
  </r>
  <r>
    <s v="QC"/>
    <n v="88"/>
    <s v="Commercial"/>
    <x v="4"/>
    <x v="43"/>
    <x v="0"/>
    <s v="Food services"/>
    <s v="Steam Cookers"/>
    <n v="125652.09599908379"/>
    <n v="97582.609484292901"/>
    <n v="191.47524310714286"/>
    <n v="509.63564741207341"/>
  </r>
  <r>
    <s v="SK"/>
    <n v="88"/>
    <s v="Commercial"/>
    <x v="4"/>
    <x v="43"/>
    <x v="0"/>
    <s v="Food services"/>
    <s v="Steam Cookers"/>
    <n v="20411.594357607628"/>
    <n v="20995.12593758533"/>
    <n v="191.47524310714286"/>
    <n v="109.64929772063113"/>
  </r>
  <r>
    <s v="YT"/>
    <n v="88"/>
    <s v="Commercial"/>
    <x v="4"/>
    <x v="43"/>
    <x v="0"/>
    <s v="Food services"/>
    <s v="Steam Cookers"/>
    <n v="446.51116492169069"/>
    <n v="446.51116492169069"/>
    <n v="191.47524310714286"/>
    <n v="2.3319524638067106"/>
  </r>
  <r>
    <s v="AB"/>
    <n v="89"/>
    <s v="Commercial"/>
    <x v="4"/>
    <x v="44"/>
    <x v="0"/>
    <s v="Food services"/>
    <s v="Fryers"/>
    <n v="291250.17357436003"/>
    <n v="291470.41952513193"/>
    <n v="171.66093392857147"/>
    <n v="1697.9426410811298"/>
  </r>
  <r>
    <s v="BC"/>
    <n v="89"/>
    <s v="Commercial"/>
    <x v="4"/>
    <x v="44"/>
    <x v="0"/>
    <s v="Food services"/>
    <s v="Fryers"/>
    <n v="179986.23786574771"/>
    <n v="146993.64360739762"/>
    <n v="171.66093392857147"/>
    <n v="856.30224794513833"/>
  </r>
  <r>
    <s v="IPOG"/>
    <n v="89"/>
    <s v="Commercial"/>
    <x v="4"/>
    <x v="44"/>
    <x v="0"/>
    <s v="Food services"/>
    <s v="Fryers"/>
    <n v="0"/>
    <n v="0"/>
    <n v="171.66093392857147"/>
    <n v="0"/>
  </r>
  <r>
    <s v="MB"/>
    <n v="89"/>
    <s v="Commercial"/>
    <x v="4"/>
    <x v="44"/>
    <x v="0"/>
    <s v="Food services"/>
    <s v="Fryers"/>
    <n v="86657.037228349567"/>
    <n v="79555.0632450548"/>
    <n v="171.66093392857147"/>
    <n v="463.44302937416069"/>
  </r>
  <r>
    <s v="NB"/>
    <n v="89"/>
    <s v="Commercial"/>
    <x v="4"/>
    <x v="44"/>
    <x v="0"/>
    <s v="Food services"/>
    <s v="Fryers"/>
    <n v="475.88141518000151"/>
    <n v="457.32688180470569"/>
    <n v="171.66093392857147"/>
    <n v="2.6641290556825266"/>
  </r>
  <r>
    <s v="NL"/>
    <n v="89"/>
    <s v="Commercial"/>
    <x v="4"/>
    <x v="44"/>
    <x v="0"/>
    <s v="Food services"/>
    <s v="Fryers"/>
    <n v="331.04384222707461"/>
    <n v="331.04384222707461"/>
    <n v="171.66093392857147"/>
    <n v="1.9284751320578435"/>
  </r>
  <r>
    <s v="NS"/>
    <n v="89"/>
    <s v="Commercial"/>
    <x v="4"/>
    <x v="44"/>
    <x v="0"/>
    <s v="Food services"/>
    <s v="Fryers"/>
    <n v="588.30482531467499"/>
    <n v="494.22916584553752"/>
    <n v="171.66093392857147"/>
    <n v="2.8791009959854201"/>
  </r>
  <r>
    <s v="NT"/>
    <n v="89"/>
    <s v="Commercial"/>
    <x v="4"/>
    <x v="44"/>
    <x v="0"/>
    <s v="Food services"/>
    <s v="Fryers"/>
    <n v="1618.0757188669529"/>
    <n v="1824.2116334463956"/>
    <n v="171.66093392857147"/>
    <n v="10.626830413292838"/>
  </r>
  <r>
    <s v="NU"/>
    <n v="89"/>
    <s v="Commercial"/>
    <x v="4"/>
    <x v="44"/>
    <x v="0"/>
    <s v="Food services"/>
    <s v="Fryers"/>
    <n v="1391.8564504607707"/>
    <n v="1391.8564504607707"/>
    <n v="171.66093392857147"/>
    <n v="8.1081724222700871"/>
  </r>
  <r>
    <s v="ON"/>
    <n v="89"/>
    <s v="Commercial"/>
    <x v="4"/>
    <x v="44"/>
    <x v="0"/>
    <s v="Food services"/>
    <s v="Fryers"/>
    <n v="1225029.5098471583"/>
    <n v="1118712.5599044159"/>
    <n v="171.66093392857147"/>
    <n v="6516.9898258267367"/>
  </r>
  <r>
    <s v="PE"/>
    <n v="89"/>
    <s v="Commercial"/>
    <x v="4"/>
    <x v="44"/>
    <x v="0"/>
    <s v="Food services"/>
    <s v="Fryers"/>
    <n v="91.027565749648929"/>
    <n v="91.027565749648929"/>
    <n v="171.66093392857147"/>
    <n v="0.53027537289017501"/>
  </r>
  <r>
    <s v="QC"/>
    <n v="89"/>
    <s v="Commercial"/>
    <x v="4"/>
    <x v="44"/>
    <x v="0"/>
    <s v="Food services"/>
    <s v="Fryers"/>
    <n v="390917.63199714961"/>
    <n v="303590.34061780019"/>
    <n v="171.66093392857147"/>
    <n v="1768.5464809606876"/>
  </r>
  <r>
    <s v="SK"/>
    <n v="89"/>
    <s v="Commercial"/>
    <x v="4"/>
    <x v="44"/>
    <x v="0"/>
    <s v="Food services"/>
    <s v="Fryers"/>
    <n v="63502.738001445963"/>
    <n v="65318.169583598814"/>
    <n v="171.66093392857147"/>
    <n v="380.50689862131276"/>
  </r>
  <r>
    <s v="YT"/>
    <n v="89"/>
    <s v="Commercial"/>
    <x v="4"/>
    <x v="44"/>
    <x v="0"/>
    <s v="Food services"/>
    <s v="Fryers"/>
    <n v="1389.1458464230379"/>
    <n v="1389.1458464230379"/>
    <n v="171.66093392857147"/>
    <n v="8.0923819685209502"/>
  </r>
  <r>
    <s v="AB"/>
    <n v="90"/>
    <s v="Commercial"/>
    <x v="4"/>
    <x v="45"/>
    <x v="0"/>
    <s v="Food services"/>
    <s v="Ovens"/>
    <n v="166428.67061392"/>
    <n v="166554.52544293253"/>
    <n v="118.54808928571427"/>
    <n v="1404.9532678803228"/>
  </r>
  <r>
    <s v="BC"/>
    <n v="90"/>
    <s v="Commercial"/>
    <x v="4"/>
    <x v="45"/>
    <x v="0"/>
    <s v="Food services"/>
    <s v="Ovens"/>
    <n v="102849.27878042727"/>
    <n v="83996.367775655788"/>
    <n v="118.54808928571427"/>
    <n v="708.54256936368722"/>
  </r>
  <r>
    <s v="IPOG"/>
    <n v="90"/>
    <s v="Commercial"/>
    <x v="4"/>
    <x v="45"/>
    <x v="0"/>
    <s v="Food services"/>
    <s v="Ovens"/>
    <n v="0"/>
    <n v="0"/>
    <n v="118.54808928571427"/>
    <n v="0"/>
  </r>
  <r>
    <s v="MB"/>
    <n v="90"/>
    <s v="Commercial"/>
    <x v="4"/>
    <x v="45"/>
    <x v="0"/>
    <s v="Food services"/>
    <s v="Ovens"/>
    <n v="49518.306987628326"/>
    <n v="45460.036140031312"/>
    <n v="118.54808928571427"/>
    <n v="383.47337703999176"/>
  </r>
  <r>
    <s v="NB"/>
    <n v="90"/>
    <s v="Commercial"/>
    <x v="4"/>
    <x v="45"/>
    <x v="0"/>
    <s v="Food services"/>
    <s v="Ovens"/>
    <n v="271.9322372457151"/>
    <n v="261.32964674554609"/>
    <n v="118.54808928571427"/>
    <n v="2.20441888452299"/>
  </r>
  <r>
    <s v="NL"/>
    <n v="90"/>
    <s v="Commercial"/>
    <x v="4"/>
    <x v="45"/>
    <x v="0"/>
    <s v="Food services"/>
    <s v="Ovens"/>
    <n v="189.16790984404264"/>
    <n v="189.16790984404264"/>
    <n v="118.54808928571427"/>
    <n v="1.5957061052930734"/>
  </r>
  <r>
    <s v="NS"/>
    <n v="90"/>
    <s v="Commercial"/>
    <x v="4"/>
    <x v="45"/>
    <x v="0"/>
    <s v="Food services"/>
    <s v="Ovens"/>
    <n v="336.17418589409994"/>
    <n v="282.41666619744996"/>
    <n v="118.54808928571427"/>
    <n v="2.3822962301551223"/>
  </r>
  <r>
    <s v="NT"/>
    <n v="90"/>
    <s v="Commercial"/>
    <x v="4"/>
    <x v="45"/>
    <x v="0"/>
    <s v="Food services"/>
    <s v="Ovens"/>
    <n v="924.61469649540163"/>
    <n v="1042.4066476836545"/>
    <n v="118.54808928571427"/>
    <n v="8.7931121789009765"/>
  </r>
  <r>
    <s v="NU"/>
    <n v="90"/>
    <s v="Commercial"/>
    <x v="4"/>
    <x v="45"/>
    <x v="0"/>
    <s v="Food services"/>
    <s v="Ovens"/>
    <n v="795.3465431204404"/>
    <n v="795.3465431204404"/>
    <n v="118.54808928571427"/>
    <n v="6.7090625240155957"/>
  </r>
  <r>
    <s v="ON"/>
    <n v="90"/>
    <s v="Commercial"/>
    <x v="4"/>
    <x v="45"/>
    <x v="0"/>
    <s v="Food services"/>
    <s v="Ovens"/>
    <n v="700016.86276980478"/>
    <n v="639264.31994538044"/>
    <n v="118.54808928571427"/>
    <n v="5392.4472658912391"/>
  </r>
  <r>
    <s v="PE"/>
    <n v="90"/>
    <s v="Commercial"/>
    <x v="4"/>
    <x v="45"/>
    <x v="0"/>
    <s v="Food services"/>
    <s v="Ovens"/>
    <n v="52.015751856942245"/>
    <n v="52.015751856942245"/>
    <n v="118.54808928571427"/>
    <n v="0.43877343085284498"/>
  </r>
  <r>
    <s v="QC"/>
    <n v="90"/>
    <s v="Commercial"/>
    <x v="4"/>
    <x v="45"/>
    <x v="0"/>
    <s v="Food services"/>
    <s v="Ovens"/>
    <n v="223381.50399837119"/>
    <n v="173480.19463874295"/>
    <n v="118.54808928571427"/>
    <n v="1463.3740255453304"/>
  </r>
  <r>
    <s v="SK"/>
    <n v="90"/>
    <s v="Commercial"/>
    <x v="4"/>
    <x v="45"/>
    <x v="0"/>
    <s v="Food services"/>
    <s v="Ovens"/>
    <n v="36287.278857969119"/>
    <n v="37324.668333485031"/>
    <n v="118.54808928571427"/>
    <n v="314.84833335042936"/>
  </r>
  <r>
    <s v="YT"/>
    <n v="90"/>
    <s v="Commercial"/>
    <x v="4"/>
    <x v="45"/>
    <x v="0"/>
    <s v="Food services"/>
    <s v="Ovens"/>
    <n v="793.79762652745023"/>
    <n v="793.79762652745023"/>
    <n v="118.54808928571427"/>
    <n v="6.6959968002040791"/>
  </r>
  <r>
    <s v="AB"/>
    <n v="91"/>
    <s v="Commercial"/>
    <x v="4"/>
    <x v="46"/>
    <x v="0"/>
    <s v="Food services"/>
    <s v="Griddles"/>
    <n v="93616.127220330003"/>
    <n v="93686.920561649546"/>
    <n v="92.682739062499991"/>
    <n v="1010.8346118091351"/>
  </r>
  <r>
    <s v="BC"/>
    <n v="91"/>
    <s v="Commercial"/>
    <x v="4"/>
    <x v="46"/>
    <x v="0"/>
    <s v="Food services"/>
    <s v="Griddles"/>
    <n v="57852.719313990332"/>
    <n v="47247.956873806375"/>
    <n v="92.682739062499991"/>
    <n v="509.78162009157961"/>
  </r>
  <r>
    <s v="IPOG"/>
    <n v="91"/>
    <s v="Commercial"/>
    <x v="4"/>
    <x v="46"/>
    <x v="0"/>
    <s v="Food services"/>
    <s v="Griddles"/>
    <n v="0"/>
    <n v="0"/>
    <n v="92.682739062499991"/>
    <n v="0"/>
  </r>
  <r>
    <s v="MB"/>
    <n v="91"/>
    <s v="Commercial"/>
    <x v="4"/>
    <x v="46"/>
    <x v="0"/>
    <s v="Food services"/>
    <s v="Griddles"/>
    <n v="27854.047680540931"/>
    <n v="25571.270328767612"/>
    <n v="92.682739062499991"/>
    <n v="275.90110723339535"/>
  </r>
  <r>
    <s v="NB"/>
    <n v="91"/>
    <s v="Commercial"/>
    <x v="4"/>
    <x v="46"/>
    <x v="0"/>
    <s v="Food services"/>
    <s v="Griddles"/>
    <n v="152.96188345071474"/>
    <n v="146.99792629436965"/>
    <n v="92.682739062499991"/>
    <n v="1.5860334705391321"/>
  </r>
  <r>
    <s v="NL"/>
    <n v="91"/>
    <s v="Commercial"/>
    <x v="4"/>
    <x v="46"/>
    <x v="0"/>
    <s v="Food services"/>
    <s v="Griddles"/>
    <n v="106.40694928727397"/>
    <n v="106.40694928727397"/>
    <n v="92.682739062499991"/>
    <n v="1.1480773050472661"/>
  </r>
  <r>
    <s v="NS"/>
    <n v="91"/>
    <s v="Commercial"/>
    <x v="4"/>
    <x v="46"/>
    <x v="0"/>
    <s v="Food services"/>
    <s v="Griddles"/>
    <n v="189.09797956543122"/>
    <n v="158.8593747360656"/>
    <n v="92.682739062499991"/>
    <n v="1.7140125156307675"/>
  </r>
  <r>
    <s v="NT"/>
    <n v="91"/>
    <s v="Commercial"/>
    <x v="4"/>
    <x v="46"/>
    <x v="0"/>
    <s v="Food services"/>
    <s v="Griddles"/>
    <n v="520.09576677866335"/>
    <n v="586.35373932205562"/>
    <n v="92.682739062499991"/>
    <n v="6.3264610568603485"/>
  </r>
  <r>
    <s v="NU"/>
    <n v="91"/>
    <s v="Commercial"/>
    <x v="4"/>
    <x v="46"/>
    <x v="0"/>
    <s v="Food services"/>
    <s v="Griddles"/>
    <n v="447.38243050524767"/>
    <n v="447.38243050524767"/>
    <n v="92.682739062499991"/>
    <n v="4.8270307398183201"/>
  </r>
  <r>
    <s v="ON"/>
    <n v="91"/>
    <s v="Commercial"/>
    <x v="4"/>
    <x v="46"/>
    <x v="0"/>
    <s v="Food services"/>
    <s v="Griddles"/>
    <n v="393759.48530801514"/>
    <n v="359586.17996927648"/>
    <n v="92.682739062499991"/>
    <n v="3879.7534859947536"/>
  </r>
  <r>
    <s v="PE"/>
    <n v="91"/>
    <s v="Commercial"/>
    <x v="4"/>
    <x v="46"/>
    <x v="0"/>
    <s v="Food services"/>
    <s v="Griddles"/>
    <n v="29.258860419530009"/>
    <n v="29.258860419530009"/>
    <n v="92.682739062499991"/>
    <n v="0.31568834408097812"/>
  </r>
  <r>
    <s v="QC"/>
    <n v="91"/>
    <s v="Commercial"/>
    <x v="4"/>
    <x v="46"/>
    <x v="0"/>
    <s v="Food services"/>
    <s v="Griddles"/>
    <n v="125652.09599908379"/>
    <n v="97582.609484292901"/>
    <n v="92.682739062499991"/>
    <n v="1052.8671300757385"/>
  </r>
  <r>
    <s v="SK"/>
    <n v="91"/>
    <s v="Commercial"/>
    <x v="4"/>
    <x v="46"/>
    <x v="0"/>
    <s v="Food services"/>
    <s v="Griddles"/>
    <n v="20411.594357607628"/>
    <n v="20995.12593758533"/>
    <n v="92.682739062499991"/>
    <n v="226.52681772198602"/>
  </r>
  <r>
    <s v="YT"/>
    <n v="91"/>
    <s v="Commercial"/>
    <x v="4"/>
    <x v="46"/>
    <x v="0"/>
    <s v="Food services"/>
    <s v="Griddles"/>
    <n v="446.51116492169069"/>
    <n v="446.51116492169069"/>
    <n v="92.682739062499991"/>
    <n v="4.8176302236880248"/>
  </r>
  <r>
    <s v="AB"/>
    <n v="92"/>
    <s v="Commercial"/>
    <x v="4"/>
    <x v="47"/>
    <x v="0"/>
    <s v="Food services"/>
    <s v="Cooking Ovens"/>
    <n v="83214.335306959998"/>
    <n v="83277.262721466264"/>
    <n v="78.637816071428574"/>
    <n v="1058.9976538237477"/>
  </r>
  <r>
    <s v="BC"/>
    <n v="92"/>
    <s v="Commercial"/>
    <x v="4"/>
    <x v="47"/>
    <x v="0"/>
    <s v="Food services"/>
    <s v="Cooking Ovens"/>
    <n v="51424.639390213633"/>
    <n v="41998.183887827894"/>
    <n v="78.637816071428574"/>
    <n v="534.07108673618245"/>
  </r>
  <r>
    <s v="IPOG"/>
    <n v="92"/>
    <s v="Commercial"/>
    <x v="4"/>
    <x v="47"/>
    <x v="0"/>
    <s v="Food services"/>
    <s v="Cooking Ovens"/>
    <n v="0"/>
    <n v="0"/>
    <n v="78.637816071428574"/>
    <n v="0"/>
  </r>
  <r>
    <s v="MB"/>
    <n v="92"/>
    <s v="Commercial"/>
    <x v="4"/>
    <x v="47"/>
    <x v="0"/>
    <s v="Food services"/>
    <s v="Cooking Ovens"/>
    <n v="24759.153493814163"/>
    <n v="22730.018070015656"/>
    <n v="78.637816071428574"/>
    <n v="289.04691413822388"/>
  </r>
  <r>
    <s v="NB"/>
    <n v="92"/>
    <s v="Commercial"/>
    <x v="4"/>
    <x v="47"/>
    <x v="0"/>
    <s v="Food services"/>
    <s v="Cooking Ovens"/>
    <n v="135.96611862285755"/>
    <n v="130.66482337277304"/>
    <n v="78.637816071428574"/>
    <n v="1.6616029017653176"/>
  </r>
  <r>
    <s v="NL"/>
    <n v="92"/>
    <s v="Commercial"/>
    <x v="4"/>
    <x v="47"/>
    <x v="0"/>
    <s v="Food services"/>
    <s v="Cooking Ovens"/>
    <n v="94.58395492202132"/>
    <n v="94.58395492202132"/>
    <n v="78.637816071428574"/>
    <n v="1.2027795232272027"/>
  </r>
  <r>
    <s v="NS"/>
    <n v="92"/>
    <s v="Commercial"/>
    <x v="4"/>
    <x v="47"/>
    <x v="0"/>
    <s v="Food services"/>
    <s v="Cooking Ovens"/>
    <n v="168.08709294704997"/>
    <n v="141.20833309872498"/>
    <n v="78.637816071428574"/>
    <n v="1.7956797397636544"/>
  </r>
  <r>
    <s v="NT"/>
    <n v="92"/>
    <s v="Commercial"/>
    <x v="4"/>
    <x v="47"/>
    <x v="0"/>
    <s v="Food services"/>
    <s v="Cooking Ovens"/>
    <n v="462.30734824770082"/>
    <n v="521.20332384182723"/>
    <n v="78.637816071428574"/>
    <n v="6.6278967280628196"/>
  </r>
  <r>
    <s v="NU"/>
    <n v="92"/>
    <s v="Commercial"/>
    <x v="4"/>
    <x v="47"/>
    <x v="0"/>
    <s v="Food services"/>
    <s v="Cooking Ovens"/>
    <n v="397.6732715602202"/>
    <n v="397.6732715602202"/>
    <n v="78.637816071428574"/>
    <n v="5.0570233435654446"/>
  </r>
  <r>
    <s v="ON"/>
    <n v="92"/>
    <s v="Commercial"/>
    <x v="4"/>
    <x v="47"/>
    <x v="0"/>
    <s v="Food services"/>
    <s v="Cooking Ovens"/>
    <n v="350008.43138490239"/>
    <n v="319632.15997269022"/>
    <n v="78.637816071428574"/>
    <n v="4064.6113529190693"/>
  </r>
  <r>
    <s v="PE"/>
    <n v="92"/>
    <s v="Commercial"/>
    <x v="4"/>
    <x v="47"/>
    <x v="0"/>
    <s v="Food services"/>
    <s v="Cooking Ovens"/>
    <n v="26.007875928471123"/>
    <n v="26.007875928471123"/>
    <n v="78.637816071428574"/>
    <n v="0.33072988579499152"/>
  </r>
  <r>
    <s v="QC"/>
    <n v="92"/>
    <s v="Commercial"/>
    <x v="4"/>
    <x v="47"/>
    <x v="0"/>
    <s v="Food services"/>
    <s v="Cooking Ovens"/>
    <n v="111690.7519991856"/>
    <n v="86740.097319371474"/>
    <n v="78.637816071428574"/>
    <n v="1103.0328873907613"/>
  </r>
  <r>
    <s v="SK"/>
    <n v="92"/>
    <s v="Commercial"/>
    <x v="4"/>
    <x v="47"/>
    <x v="0"/>
    <s v="Food services"/>
    <s v="Cooking Ovens"/>
    <n v="18143.639428984559"/>
    <n v="18662.334166742516"/>
    <n v="78.637816071428574"/>
    <n v="237.32009736627325"/>
  </r>
  <r>
    <s v="YT"/>
    <n v="92"/>
    <s v="Commercial"/>
    <x v="4"/>
    <x v="47"/>
    <x v="0"/>
    <s v="Food services"/>
    <s v="Cooking Ovens"/>
    <n v="396.89881326372512"/>
    <n v="396.89881326372512"/>
    <n v="78.637816071428574"/>
    <n v="5.0471749228540705"/>
  </r>
  <r>
    <s v="AB"/>
    <n v="93"/>
    <s v="Commercial"/>
    <x v="4"/>
    <x v="43"/>
    <x v="1"/>
    <s v="Food services"/>
    <s v="Steam Cookers"/>
    <n v="98723.804548528773"/>
    <n v="141165.4827240266"/>
    <n v="191.47524310714286"/>
    <n v="737.25187879790462"/>
  </r>
  <r>
    <s v="BC"/>
    <n v="93"/>
    <s v="Commercial"/>
    <x v="4"/>
    <x v="43"/>
    <x v="1"/>
    <s v="Food services"/>
    <s v="Steam Cookers"/>
    <n v="79006.201081638239"/>
    <n v="71174.569101673347"/>
    <n v="191.47524310714286"/>
    <n v="371.71682326496142"/>
  </r>
  <r>
    <s v="IPOG"/>
    <n v="93"/>
    <s v="Commercial"/>
    <x v="4"/>
    <x v="43"/>
    <x v="1"/>
    <s v="Food services"/>
    <s v="Steam Cookers"/>
    <n v="0"/>
    <n v="0"/>
    <n v="191.47524310714286"/>
    <n v="0"/>
  </r>
  <r>
    <s v="MB"/>
    <n v="93"/>
    <s v="Commercial"/>
    <x v="4"/>
    <x v="43"/>
    <x v="1"/>
    <s v="Food services"/>
    <s v="Steam Cookers"/>
    <n v="37706.436633204721"/>
    <n v="29721.194935427549"/>
    <n v="191.47524310714286"/>
    <n v="155.22212925875021"/>
  </r>
  <r>
    <s v="NB"/>
    <n v="93"/>
    <s v="Commercial"/>
    <x v="4"/>
    <x v="43"/>
    <x v="1"/>
    <s v="Food services"/>
    <s v="Steam Cookers"/>
    <n v="29183.65385127889"/>
    <n v="110293.3403873857"/>
    <n v="191.47524310714286"/>
    <n v="576.01880325421178"/>
  </r>
  <r>
    <s v="NL"/>
    <n v="93"/>
    <s v="Commercial"/>
    <x v="4"/>
    <x v="43"/>
    <x v="1"/>
    <s v="Food services"/>
    <s v="Steam Cookers"/>
    <n v="20301.420885491065"/>
    <n v="14202.75239155652"/>
    <n v="191.47524310714286"/>
    <n v="74.175398140683683"/>
  </r>
  <r>
    <s v="NS"/>
    <n v="93"/>
    <s v="Commercial"/>
    <x v="4"/>
    <x v="43"/>
    <x v="1"/>
    <s v="Food services"/>
    <s v="Steam Cookers"/>
    <n v="36078.072884032386"/>
    <n v="42133.526437842345"/>
    <n v="191.47524310714286"/>
    <n v="220.04686221636442"/>
  </r>
  <r>
    <s v="NT"/>
    <n v="93"/>
    <s v="Commercial"/>
    <x v="4"/>
    <x v="43"/>
    <x v="1"/>
    <s v="Food services"/>
    <s v="Steam Cookers"/>
    <n v="710.26550210729761"/>
    <n v="610.03412127205684"/>
    <n v="191.47524310714286"/>
    <n v="3.1859686472924493"/>
  </r>
  <r>
    <s v="NU"/>
    <n v="93"/>
    <s v="Commercial"/>
    <x v="4"/>
    <x v="43"/>
    <x v="1"/>
    <s v="Food services"/>
    <s v="Steam Cookers"/>
    <n v="610.96499324521869"/>
    <n v="494.68958246617962"/>
    <n v="191.47524310714286"/>
    <n v="2.583569418367933"/>
  </r>
  <r>
    <s v="ON"/>
    <n v="93"/>
    <s v="Commercial"/>
    <x v="4"/>
    <x v="43"/>
    <x v="1"/>
    <s v="Food services"/>
    <s v="Steam Cookers"/>
    <n v="317117.95166851737"/>
    <n v="250643.46572757384"/>
    <n v="191.47524310714286"/>
    <n v="1309.0123906374806"/>
  </r>
  <r>
    <s v="PE"/>
    <n v="93"/>
    <s v="Commercial"/>
    <x v="4"/>
    <x v="43"/>
    <x v="1"/>
    <s v="Food services"/>
    <s v="Steam Cookers"/>
    <n v="5582.308711840451"/>
    <n v="4759.0424122010736"/>
    <n v="191.47524310714286"/>
    <n v="24.854609582806898"/>
  </r>
  <r>
    <s v="QC"/>
    <n v="93"/>
    <s v="Commercial"/>
    <x v="4"/>
    <x v="43"/>
    <x v="1"/>
    <s v="Food services"/>
    <s v="Steam Cookers"/>
    <n v="145707.91865343088"/>
    <n v="106394.07378798326"/>
    <n v="191.47524310714286"/>
    <n v="555.65446509682113"/>
  </r>
  <r>
    <s v="SK"/>
    <n v="93"/>
    <s v="Commercial"/>
    <x v="4"/>
    <x v="43"/>
    <x v="1"/>
    <s v="Food services"/>
    <s v="Steam Cookers"/>
    <n v="47854.48919497829"/>
    <n v="50520.708790461525"/>
    <n v="191.47524310714286"/>
    <n v="263.84982189155335"/>
  </r>
  <r>
    <s v="YT"/>
    <n v="93"/>
    <s v="Commercial"/>
    <x v="4"/>
    <x v="43"/>
    <x v="1"/>
    <s v="Food services"/>
    <s v="Steam Cookers"/>
    <n v="609.77515489870279"/>
    <n v="662.22402760876321"/>
    <n v="191.47524310714286"/>
    <n v="3.4585360324530612"/>
  </r>
  <r>
    <s v="AB"/>
    <n v="94"/>
    <s v="Commercial"/>
    <x v="4"/>
    <x v="44"/>
    <x v="1"/>
    <s v="Food services"/>
    <s v="Fryers"/>
    <n v="307140.72526208957"/>
    <n v="439181.5018080828"/>
    <n v="171.66093392857147"/>
    <n v="2558.4242830161188"/>
  </r>
  <r>
    <s v="BC"/>
    <n v="94"/>
    <s v="Commercial"/>
    <x v="4"/>
    <x v="44"/>
    <x v="1"/>
    <s v="Food services"/>
    <s v="Fryers"/>
    <n v="245797.07003176343"/>
    <n v="221431.99276076155"/>
    <n v="171.66093392857147"/>
    <n v="1289.9381804184984"/>
  </r>
  <r>
    <s v="IPOG"/>
    <n v="94"/>
    <s v="Commercial"/>
    <x v="4"/>
    <x v="44"/>
    <x v="1"/>
    <s v="Food services"/>
    <s v="Fryers"/>
    <n v="0"/>
    <n v="0"/>
    <n v="171.66093392857147"/>
    <n v="0"/>
  </r>
  <r>
    <s v="MB"/>
    <n v="94"/>
    <s v="Commercial"/>
    <x v="4"/>
    <x v="44"/>
    <x v="1"/>
    <s v="Food services"/>
    <s v="Fryers"/>
    <n v="117308.91396997025"/>
    <n v="92465.939799107946"/>
    <n v="171.66093392857147"/>
    <n v="538.65453066673433"/>
  </r>
  <r>
    <s v="NB"/>
    <n v="94"/>
    <s v="Commercial"/>
    <x v="4"/>
    <x v="44"/>
    <x v="1"/>
    <s v="Food services"/>
    <s v="Fryers"/>
    <n v="90793.589759534341"/>
    <n v="343134.83676075557"/>
    <n v="171.66093392857147"/>
    <n v="1998.9104620829735"/>
  </r>
  <r>
    <s v="NL"/>
    <n v="94"/>
    <s v="Commercial"/>
    <x v="4"/>
    <x v="44"/>
    <x v="1"/>
    <s v="Food services"/>
    <s v="Fryers"/>
    <n v="63159.976088194431"/>
    <n v="44186.340773731405"/>
    <n v="171.66093392857147"/>
    <n v="257.40475577347991"/>
  </r>
  <r>
    <s v="NS"/>
    <n v="94"/>
    <s v="Commercial"/>
    <x v="4"/>
    <x v="44"/>
    <x v="1"/>
    <s v="Food services"/>
    <s v="Fryers"/>
    <n v="112242.89341698965"/>
    <n v="131082.08225106509"/>
    <n v="171.66093392857147"/>
    <n v="763.6104456102322"/>
  </r>
  <r>
    <s v="NT"/>
    <n v="94"/>
    <s v="Commercial"/>
    <x v="4"/>
    <x v="44"/>
    <x v="1"/>
    <s v="Food services"/>
    <s v="Fryers"/>
    <n v="2209.7148954449262"/>
    <n v="1897.8839328463994"/>
    <n v="171.66093392857147"/>
    <n v="11.056003770992611"/>
  </r>
  <r>
    <s v="NU"/>
    <n v="94"/>
    <s v="Commercial"/>
    <x v="4"/>
    <x v="44"/>
    <x v="1"/>
    <s v="Food services"/>
    <s v="Fryers"/>
    <n v="1900.7799789851251"/>
    <n v="1539.0342565614478"/>
    <n v="171.66093392857147"/>
    <n v="8.9655474972648328"/>
  </r>
  <r>
    <s v="ON"/>
    <n v="94"/>
    <s v="Commercial"/>
    <x v="4"/>
    <x v="44"/>
    <x v="1"/>
    <s v="Food services"/>
    <s v="Fryers"/>
    <n v="986589.18296872079"/>
    <n v="779779.67115245201"/>
    <n v="171.66093392857147"/>
    <n v="4542.557548224223"/>
  </r>
  <r>
    <s v="PE"/>
    <n v="94"/>
    <s v="Commercial"/>
    <x v="4"/>
    <x v="44"/>
    <x v="1"/>
    <s v="Food services"/>
    <s v="Fryers"/>
    <n v="17367.182659059181"/>
    <n v="14805.909726847784"/>
    <n v="171.66093392857147"/>
    <n v="86.250898139751229"/>
  </r>
  <r>
    <s v="QC"/>
    <n v="94"/>
    <s v="Commercial"/>
    <x v="4"/>
    <x v="44"/>
    <x v="1"/>
    <s v="Food services"/>
    <s v="Fryers"/>
    <n v="453313.52469956287"/>
    <n v="331003.7851181702"/>
    <n v="171.66093392857147"/>
    <n v="1928.2417818832425"/>
  </r>
  <r>
    <s v="SK"/>
    <n v="94"/>
    <s v="Commercial"/>
    <x v="4"/>
    <x v="44"/>
    <x v="1"/>
    <s v="Food services"/>
    <s v="Fryers"/>
    <n v="148880.63305104361"/>
    <n v="157175.53845921368"/>
    <n v="171.66093392857147"/>
    <n v="915.61623755708331"/>
  </r>
  <r>
    <s v="YT"/>
    <n v="94"/>
    <s v="Commercial"/>
    <x v="4"/>
    <x v="44"/>
    <x v="1"/>
    <s v="Food services"/>
    <s v="Fryers"/>
    <n v="1897.0782596848533"/>
    <n v="2060.2525303383745"/>
    <n v="171.66093392857147"/>
    <n v="12.001871848114554"/>
  </r>
  <r>
    <s v="AB"/>
    <n v="95"/>
    <s v="Commercial"/>
    <x v="4"/>
    <x v="45"/>
    <x v="1"/>
    <s v="Food services"/>
    <s v="Ovens"/>
    <n v="175508.98586405118"/>
    <n v="250960.8581760473"/>
    <n v="118.54808928571427"/>
    <n v="2116.9540537359767"/>
  </r>
  <r>
    <s v="BC"/>
    <n v="95"/>
    <s v="Commercial"/>
    <x v="4"/>
    <x v="45"/>
    <x v="1"/>
    <s v="Food services"/>
    <s v="Ovens"/>
    <n v="140455.4685895791"/>
    <n v="126532.56729186374"/>
    <n v="118.54808928571427"/>
    <n v="1067.3522285703482"/>
  </r>
  <r>
    <s v="IPOG"/>
    <n v="95"/>
    <s v="Commercial"/>
    <x v="4"/>
    <x v="45"/>
    <x v="1"/>
    <s v="Food services"/>
    <s v="Ovens"/>
    <n v="0"/>
    <n v="0"/>
    <n v="118.54808928571427"/>
    <n v="0"/>
  </r>
  <r>
    <s v="MB"/>
    <n v="95"/>
    <s v="Commercial"/>
    <x v="4"/>
    <x v="45"/>
    <x v="1"/>
    <s v="Food services"/>
    <s v="Ovens"/>
    <n v="67033.665125697284"/>
    <n v="52837.679885204532"/>
    <n v="118.54808928571427"/>
    <n v="445.70671871277284"/>
  </r>
  <r>
    <s v="NB"/>
    <n v="95"/>
    <s v="Commercial"/>
    <x v="4"/>
    <x v="45"/>
    <x v="1"/>
    <s v="Food services"/>
    <s v="Ovens"/>
    <n v="51882.051291162476"/>
    <n v="196077.04957757459"/>
    <n v="118.54808928571427"/>
    <n v="1653.9874304089944"/>
  </r>
  <r>
    <s v="NL"/>
    <n v="95"/>
    <s v="Commercial"/>
    <x v="4"/>
    <x v="45"/>
    <x v="1"/>
    <s v="Food services"/>
    <s v="Ovens"/>
    <n v="36091.414907539671"/>
    <n v="25249.337584989371"/>
    <n v="118.54808928571427"/>
    <n v="212.98814461813566"/>
  </r>
  <r>
    <s v="NS"/>
    <n v="95"/>
    <s v="Commercial"/>
    <x v="4"/>
    <x v="45"/>
    <x v="1"/>
    <s v="Food services"/>
    <s v="Ovens"/>
    <n v="64138.7962382798"/>
    <n v="74904.047000608625"/>
    <n v="118.54808928571427"/>
    <n v="631.84524906244098"/>
  </r>
  <r>
    <s v="NT"/>
    <n v="95"/>
    <s v="Commercial"/>
    <x v="4"/>
    <x v="45"/>
    <x v="1"/>
    <s v="Food services"/>
    <s v="Ovens"/>
    <n v="1262.6942259685293"/>
    <n v="1084.5051044836569"/>
    <n v="118.54808928571427"/>
    <n v="9.1482293052389672"/>
  </r>
  <r>
    <s v="NU"/>
    <n v="95"/>
    <s v="Commercial"/>
    <x v="4"/>
    <x v="45"/>
    <x v="1"/>
    <s v="Food services"/>
    <s v="Ovens"/>
    <n v="1086.1599879915"/>
    <n v="879.44814660654163"/>
    <n v="118.54808928571427"/>
    <n v="7.4184927982008411"/>
  </r>
  <r>
    <s v="ON"/>
    <n v="95"/>
    <s v="Commercial"/>
    <x v="4"/>
    <x v="45"/>
    <x v="1"/>
    <s v="Food services"/>
    <s v="Ovens"/>
    <n v="563765.24741069763"/>
    <n v="445588.3835156869"/>
    <n v="118.54808928571427"/>
    <n v="3758.7141741421797"/>
  </r>
  <r>
    <s v="PE"/>
    <n v="95"/>
    <s v="Commercial"/>
    <x v="4"/>
    <x v="45"/>
    <x v="1"/>
    <s v="Food services"/>
    <s v="Ovens"/>
    <n v="9924.1043766052462"/>
    <n v="8460.5198439130181"/>
    <n v="118.54808928571427"/>
    <n v="71.367829670558507"/>
  </r>
  <r>
    <s v="QC"/>
    <n v="95"/>
    <s v="Commercial"/>
    <x v="4"/>
    <x v="45"/>
    <x v="1"/>
    <s v="Food services"/>
    <s v="Ovens"/>
    <n v="259036.29982832161"/>
    <n v="189145.02006752582"/>
    <n v="118.54808928571427"/>
    <n v="1595.5130209788956"/>
  </r>
  <r>
    <s v="SK"/>
    <n v="95"/>
    <s v="Commercial"/>
    <x v="4"/>
    <x v="45"/>
    <x v="1"/>
    <s v="Food services"/>
    <s v="Ovens"/>
    <n v="85074.647457739193"/>
    <n v="89814.593405264939"/>
    <n v="118.54808928571427"/>
    <n v="757.62160273036238"/>
  </r>
  <r>
    <s v="YT"/>
    <n v="95"/>
    <s v="Commercial"/>
    <x v="4"/>
    <x v="45"/>
    <x v="1"/>
    <s v="Food services"/>
    <s v="Ovens"/>
    <n v="1084.0447198199161"/>
    <n v="1177.2871601933568"/>
    <n v="118.54808928571427"/>
    <n v="9.9308826256656229"/>
  </r>
  <r>
    <s v="AB"/>
    <n v="96"/>
    <s v="Commercial"/>
    <x v="4"/>
    <x v="46"/>
    <x v="1"/>
    <s v="Food services"/>
    <s v="Griddles"/>
    <n v="98723.804548528773"/>
    <n v="141165.4827240266"/>
    <n v="92.682739062499991"/>
    <n v="1523.104346633871"/>
  </r>
  <r>
    <s v="BC"/>
    <n v="96"/>
    <s v="Commercial"/>
    <x v="4"/>
    <x v="46"/>
    <x v="1"/>
    <s v="Food services"/>
    <s v="Griddles"/>
    <n v="79006.201081638239"/>
    <n v="71174.569101673347"/>
    <n v="92.682739062499991"/>
    <n v="767.93769607604338"/>
  </r>
  <r>
    <s v="IPOG"/>
    <n v="96"/>
    <s v="Commercial"/>
    <x v="4"/>
    <x v="46"/>
    <x v="1"/>
    <s v="Food services"/>
    <s v="Griddles"/>
    <n v="0"/>
    <n v="0"/>
    <n v="92.682739062499991"/>
    <n v="0"/>
  </r>
  <r>
    <s v="MB"/>
    <n v="96"/>
    <s v="Commercial"/>
    <x v="4"/>
    <x v="46"/>
    <x v="1"/>
    <s v="Food services"/>
    <s v="Griddles"/>
    <n v="37706.436633204721"/>
    <n v="29721.194935427549"/>
    <n v="92.682739062499991"/>
    <n v="320.67670027949066"/>
  </r>
  <r>
    <s v="NB"/>
    <n v="96"/>
    <s v="Commercial"/>
    <x v="4"/>
    <x v="46"/>
    <x v="1"/>
    <s v="Food services"/>
    <s v="Griddles"/>
    <n v="29183.65385127889"/>
    <n v="110293.3403873857"/>
    <n v="92.682739062499991"/>
    <n v="1190.0095044991076"/>
  </r>
  <r>
    <s v="NL"/>
    <n v="96"/>
    <s v="Commercial"/>
    <x v="4"/>
    <x v="46"/>
    <x v="1"/>
    <s v="Food services"/>
    <s v="Griddles"/>
    <n v="20301.420885491065"/>
    <n v="14202.75239155652"/>
    <n v="92.682739062499991"/>
    <n v="153.24053362275998"/>
  </r>
  <r>
    <s v="NS"/>
    <n v="96"/>
    <s v="Commercial"/>
    <x v="4"/>
    <x v="46"/>
    <x v="1"/>
    <s v="Food services"/>
    <s v="Griddles"/>
    <n v="36078.072884032386"/>
    <n v="42133.526437842345"/>
    <n v="92.682739062499991"/>
    <n v="454.59949569930041"/>
  </r>
  <r>
    <s v="NT"/>
    <n v="96"/>
    <s v="Commercial"/>
    <x v="4"/>
    <x v="46"/>
    <x v="1"/>
    <s v="Food services"/>
    <s v="Griddles"/>
    <n v="710.26550210729761"/>
    <n v="610.03412127205684"/>
    <n v="92.682739062499991"/>
    <n v="6.5819604323593026"/>
  </r>
  <r>
    <s v="NU"/>
    <n v="96"/>
    <s v="Commercial"/>
    <x v="4"/>
    <x v="46"/>
    <x v="1"/>
    <s v="Food services"/>
    <s v="Griddles"/>
    <n v="610.96499324521869"/>
    <n v="494.68958246617962"/>
    <n v="92.682739062499991"/>
    <n v="5.3374510450385912"/>
  </r>
  <r>
    <s v="ON"/>
    <n v="96"/>
    <s v="Commercial"/>
    <x v="4"/>
    <x v="46"/>
    <x v="1"/>
    <s v="Food services"/>
    <s v="Griddles"/>
    <n v="317117.95166851737"/>
    <n v="250643.46572757384"/>
    <n v="92.682739062499991"/>
    <n v="2704.3165562743466"/>
  </r>
  <r>
    <s v="PE"/>
    <n v="96"/>
    <s v="Commercial"/>
    <x v="4"/>
    <x v="46"/>
    <x v="1"/>
    <s v="Food services"/>
    <s v="Griddles"/>
    <n v="5582.308711840451"/>
    <n v="4759.0424122010736"/>
    <n v="92.682739062499991"/>
    <n v="51.347666893960103"/>
  </r>
  <r>
    <s v="QC"/>
    <n v="96"/>
    <s v="Commercial"/>
    <x v="4"/>
    <x v="46"/>
    <x v="1"/>
    <s v="Food services"/>
    <s v="Griddles"/>
    <n v="145707.91865343088"/>
    <n v="106394.07378798326"/>
    <n v="92.682739062499991"/>
    <n v="1147.9383849050589"/>
  </r>
  <r>
    <s v="SK"/>
    <n v="96"/>
    <s v="Commercial"/>
    <x v="4"/>
    <x v="46"/>
    <x v="1"/>
    <s v="Food services"/>
    <s v="Griddles"/>
    <n v="47854.48919497829"/>
    <n v="50520.708790461525"/>
    <n v="92.682739062499991"/>
    <n v="545.09296230869074"/>
  </r>
  <r>
    <s v="YT"/>
    <n v="96"/>
    <s v="Commercial"/>
    <x v="4"/>
    <x v="46"/>
    <x v="1"/>
    <s v="Food services"/>
    <s v="Griddles"/>
    <n v="609.77515489870279"/>
    <n v="662.22402760876321"/>
    <n v="92.682739062499991"/>
    <n v="7.145063194153086"/>
  </r>
  <r>
    <s v="AB"/>
    <n v="97"/>
    <s v="Commercial"/>
    <x v="4"/>
    <x v="47"/>
    <x v="1"/>
    <s v="Food services"/>
    <s v="Cooking Ovens"/>
    <n v="87754.492932025591"/>
    <n v="125480.42908802365"/>
    <n v="78.637816071428574"/>
    <n v="1595.6754060164492"/>
  </r>
  <r>
    <s v="BC"/>
    <n v="97"/>
    <s v="Commercial"/>
    <x v="4"/>
    <x v="47"/>
    <x v="1"/>
    <s v="Food services"/>
    <s v="Cooking Ovens"/>
    <n v="70227.734294789552"/>
    <n v="63266.283645931871"/>
    <n v="78.637816071428574"/>
    <n v="804.52747554008397"/>
  </r>
  <r>
    <s v="IPOG"/>
    <n v="97"/>
    <s v="Commercial"/>
    <x v="4"/>
    <x v="47"/>
    <x v="1"/>
    <s v="Food services"/>
    <s v="Cooking Ovens"/>
    <n v="0"/>
    <n v="0"/>
    <n v="78.637816071428574"/>
    <n v="0"/>
  </r>
  <r>
    <s v="MB"/>
    <n v="97"/>
    <s v="Commercial"/>
    <x v="4"/>
    <x v="47"/>
    <x v="1"/>
    <s v="Food services"/>
    <s v="Cooking Ovens"/>
    <n v="33516.832562848642"/>
    <n v="26418.839942602266"/>
    <n v="78.637816071428574"/>
    <n v="335.9559212403027"/>
  </r>
  <r>
    <s v="NB"/>
    <n v="97"/>
    <s v="Commercial"/>
    <x v="4"/>
    <x v="47"/>
    <x v="1"/>
    <s v="Food services"/>
    <s v="Cooking Ovens"/>
    <n v="25941.025645581238"/>
    <n v="98038.524788787297"/>
    <n v="78.637816071428574"/>
    <n v="1246.7096581082135"/>
  </r>
  <r>
    <s v="NL"/>
    <n v="97"/>
    <s v="Commercial"/>
    <x v="4"/>
    <x v="47"/>
    <x v="1"/>
    <s v="Food services"/>
    <s v="Cooking Ovens"/>
    <n v="18045.707453769835"/>
    <n v="12624.668792494685"/>
    <n v="78.637816071428574"/>
    <n v="160.54195580695429"/>
  </r>
  <r>
    <s v="NS"/>
    <n v="97"/>
    <s v="Commercial"/>
    <x v="4"/>
    <x v="47"/>
    <x v="1"/>
    <s v="Food services"/>
    <s v="Cooking Ovens"/>
    <n v="32069.3981191399"/>
    <n v="37452.023500304313"/>
    <n v="78.637816071428574"/>
    <n v="476.25971029365519"/>
  </r>
  <r>
    <s v="NT"/>
    <n v="97"/>
    <s v="Commercial"/>
    <x v="4"/>
    <x v="47"/>
    <x v="1"/>
    <s v="Food services"/>
    <s v="Cooking Ovens"/>
    <n v="631.34711298426464"/>
    <n v="542.25255224182843"/>
    <n v="78.637816071428574"/>
    <n v="6.8955698330849842"/>
  </r>
  <r>
    <s v="NU"/>
    <n v="97"/>
    <s v="Commercial"/>
    <x v="4"/>
    <x v="47"/>
    <x v="1"/>
    <s v="Food services"/>
    <s v="Cooking Ovens"/>
    <n v="543.07999399574999"/>
    <n v="439.72407330327081"/>
    <n v="78.637816071428574"/>
    <n v="5.5917635467376039"/>
  </r>
  <r>
    <s v="ON"/>
    <n v="97"/>
    <s v="Commercial"/>
    <x v="4"/>
    <x v="47"/>
    <x v="1"/>
    <s v="Food services"/>
    <s v="Cooking Ovens"/>
    <n v="281882.62370534881"/>
    <n v="222794.19175784345"/>
    <n v="78.637816071428574"/>
    <n v="2833.1686062526742"/>
  </r>
  <r>
    <s v="PE"/>
    <n v="97"/>
    <s v="Commercial"/>
    <x v="4"/>
    <x v="47"/>
    <x v="1"/>
    <s v="Food services"/>
    <s v="Cooking Ovens"/>
    <n v="4962.0521883026231"/>
    <n v="4230.2599219565091"/>
    <n v="78.637816071428574"/>
    <n v="53.79421928648253"/>
  </r>
  <r>
    <s v="QC"/>
    <n v="97"/>
    <s v="Commercial"/>
    <x v="4"/>
    <x v="47"/>
    <x v="1"/>
    <s v="Food services"/>
    <s v="Cooking Ovens"/>
    <n v="129518.14991416081"/>
    <n v="94572.510033762912"/>
    <n v="78.637816071428574"/>
    <n v="1202.6339839837424"/>
  </r>
  <r>
    <s v="SK"/>
    <n v="97"/>
    <s v="Commercial"/>
    <x v="4"/>
    <x v="47"/>
    <x v="1"/>
    <s v="Food services"/>
    <s v="Cooking Ovens"/>
    <n v="42537.323728869596"/>
    <n v="44907.29670263247"/>
    <n v="78.637816071428574"/>
    <n v="571.06490167328809"/>
  </r>
  <r>
    <s v="YT"/>
    <n v="97"/>
    <s v="Commercial"/>
    <x v="4"/>
    <x v="47"/>
    <x v="1"/>
    <s v="Food services"/>
    <s v="Cooking Ovens"/>
    <n v="542.02235990995803"/>
    <n v="588.64358009667842"/>
    <n v="78.637816071428574"/>
    <n v="7.4855026436898964"/>
  </r>
  <r>
    <s v="AB"/>
    <n v="98"/>
    <s v="Commercial"/>
    <x v="4"/>
    <x v="48"/>
    <x v="1"/>
    <s v="Food services"/>
    <s v="Broilers"/>
    <n v="274232.79041257995"/>
    <n v="392126.34090007393"/>
    <n v="121.94843906249999"/>
    <n v="3215.5093079879821"/>
  </r>
  <r>
    <s v="BC"/>
    <n v="98"/>
    <s v="Commercial"/>
    <x v="4"/>
    <x v="48"/>
    <x v="1"/>
    <s v="Food services"/>
    <s v="Broilers"/>
    <n v="219461.66967121733"/>
    <n v="197707.13639353708"/>
    <n v="121.94843906249999"/>
    <n v="1621.2354820893597"/>
  </r>
  <r>
    <s v="IPOG"/>
    <n v="98"/>
    <s v="Commercial"/>
    <x v="4"/>
    <x v="48"/>
    <x v="1"/>
    <s v="Food services"/>
    <s v="Broilers"/>
    <n v="0"/>
    <n v="0"/>
    <n v="121.94843906249999"/>
    <n v="0"/>
  </r>
  <r>
    <s v="MB"/>
    <n v="98"/>
    <s v="Commercial"/>
    <x v="4"/>
    <x v="48"/>
    <x v="1"/>
    <s v="Food services"/>
    <s v="Broilers"/>
    <n v="104740.101758902"/>
    <n v="82558.874820632089"/>
    <n v="121.94843906249999"/>
    <n v="676.99820887678368"/>
  </r>
  <r>
    <s v="NB"/>
    <n v="98"/>
    <s v="Commercial"/>
    <x v="4"/>
    <x v="48"/>
    <x v="1"/>
    <s v="Food services"/>
    <s v="Broilers"/>
    <n v="81065.705142441366"/>
    <n v="306370.38996496028"/>
    <n v="121.94843906249999"/>
    <n v="2512.2944772416636"/>
  </r>
  <r>
    <s v="NL"/>
    <n v="98"/>
    <s v="Commercial"/>
    <x v="4"/>
    <x v="48"/>
    <x v="1"/>
    <s v="Food services"/>
    <s v="Broilers"/>
    <n v="56392.835793030739"/>
    <n v="39452.089976545896"/>
    <n v="121.94843906249999"/>
    <n v="323.51451383749361"/>
  </r>
  <r>
    <s v="NS"/>
    <n v="98"/>
    <s v="Commercial"/>
    <x v="4"/>
    <x v="48"/>
    <x v="1"/>
    <s v="Food services"/>
    <s v="Broilers"/>
    <n v="100216.86912231219"/>
    <n v="117037.57343845097"/>
    <n v="121.94843906249999"/>
    <n v="959.72998373901169"/>
  </r>
  <r>
    <s v="NT"/>
    <n v="98"/>
    <s v="Commercial"/>
    <x v="4"/>
    <x v="48"/>
    <x v="1"/>
    <s v="Food services"/>
    <s v="Broilers"/>
    <n v="1972.9597280758269"/>
    <n v="1694.5392257557137"/>
    <n v="121.94843906249999"/>
    <n v="13.895538465131503"/>
  </r>
  <r>
    <s v="NU"/>
    <n v="98"/>
    <s v="Commercial"/>
    <x v="4"/>
    <x v="48"/>
    <x v="1"/>
    <s v="Food services"/>
    <s v="Broilers"/>
    <n v="1697.1249812367187"/>
    <n v="1374.1377290727212"/>
    <n v="121.94843906249999"/>
    <n v="11.268186289522408"/>
  </r>
  <r>
    <s v="ON"/>
    <n v="98"/>
    <s v="Commercial"/>
    <x v="4"/>
    <x v="48"/>
    <x v="1"/>
    <s v="Food services"/>
    <s v="Broilers"/>
    <n v="880883.19907921494"/>
    <n v="696231.84924326069"/>
    <n v="121.94843906249999"/>
    <n v="5709.2313324849838"/>
  </r>
  <r>
    <s v="PE"/>
    <n v="98"/>
    <s v="Commercial"/>
    <x v="4"/>
    <x v="48"/>
    <x v="1"/>
    <s v="Food services"/>
    <s v="Broilers"/>
    <n v="15506.413088445697"/>
    <n v="13219.562256114092"/>
    <n v="121.94843906249999"/>
    <n v="108.40288205197045"/>
  </r>
  <r>
    <s v="QC"/>
    <n v="98"/>
    <s v="Commercial"/>
    <x v="4"/>
    <x v="48"/>
    <x v="1"/>
    <s v="Food services"/>
    <s v="Broilers"/>
    <n v="404744.2184817525"/>
    <n v="295539.09385550907"/>
    <n v="121.94843906249999"/>
    <n v="2423.4758241066279"/>
  </r>
  <r>
    <s v="SK"/>
    <n v="98"/>
    <s v="Commercial"/>
    <x v="4"/>
    <x v="48"/>
    <x v="1"/>
    <s v="Food services"/>
    <s v="Broilers"/>
    <n v="132929.13665271748"/>
    <n v="140335.30219572649"/>
    <n v="121.94843906249999"/>
    <n v="1150.7757153316495"/>
  </r>
  <r>
    <s v="YT"/>
    <n v="98"/>
    <s v="Commercial"/>
    <x v="4"/>
    <x v="48"/>
    <x v="1"/>
    <s v="Food services"/>
    <s v="Broilers"/>
    <n v="1693.8198747186188"/>
    <n v="1839.51118780212"/>
    <n v="121.94843906249999"/>
    <n v="15.084335658116537"/>
  </r>
  <r>
    <s v="AB"/>
    <n v="99"/>
    <s v="Commercial"/>
    <x v="4"/>
    <x v="48"/>
    <x v="0"/>
    <s v="Food services"/>
    <s v="Broilers"/>
    <n v="260044.79783425"/>
    <n v="260241.44600458207"/>
    <n v="121.94843906249999"/>
    <n v="2134.0285124207726"/>
  </r>
  <r>
    <s v="BC"/>
    <n v="99"/>
    <s v="Commercial"/>
    <x v="4"/>
    <x v="48"/>
    <x v="0"/>
    <s v="Food services"/>
    <s v="Broilers"/>
    <n v="160701.99809441759"/>
    <n v="131244.32464946216"/>
    <n v="121.94843906249999"/>
    <n v="1076.2279997876637"/>
  </r>
  <r>
    <s v="IPOG"/>
    <n v="99"/>
    <s v="Commercial"/>
    <x v="4"/>
    <x v="48"/>
    <x v="0"/>
    <s v="Food services"/>
    <s v="Broilers"/>
    <n v="0"/>
    <n v="0"/>
    <n v="121.94843906249999"/>
    <n v="0"/>
  </r>
  <r>
    <s v="MB"/>
    <n v="99"/>
    <s v="Commercial"/>
    <x v="4"/>
    <x v="48"/>
    <x v="0"/>
    <s v="Food services"/>
    <s v="Broilers"/>
    <n v="77372.354668169253"/>
    <n v="71031.306468798924"/>
    <n v="121.94843906249999"/>
    <n v="582.46999317797383"/>
  </r>
  <r>
    <s v="NB"/>
    <n v="99"/>
    <s v="Commercial"/>
    <x v="4"/>
    <x v="48"/>
    <x v="0"/>
    <s v="Food services"/>
    <s v="Broilers"/>
    <n v="424.89412069642987"/>
    <n v="408.32757303991576"/>
    <n v="121.94843906249999"/>
    <n v="3.3483624405445909"/>
  </r>
  <r>
    <s v="NL"/>
    <n v="99"/>
    <s v="Commercial"/>
    <x v="4"/>
    <x v="48"/>
    <x v="0"/>
    <s v="Food services"/>
    <s v="Broilers"/>
    <n v="295.5748591313166"/>
    <n v="295.5748591313166"/>
    <n v="121.94843906249999"/>
    <n v="2.4237691060549866"/>
  </r>
  <r>
    <s v="NS"/>
    <n v="99"/>
    <s v="Commercial"/>
    <x v="4"/>
    <x v="48"/>
    <x v="0"/>
    <s v="Food services"/>
    <s v="Broilers"/>
    <n v="525.27216545953115"/>
    <n v="441.27604093351556"/>
    <n v="121.94843906249999"/>
    <n v="3.6185460373736844"/>
  </r>
  <r>
    <s v="NT"/>
    <n v="99"/>
    <s v="Commercial"/>
    <x v="4"/>
    <x v="48"/>
    <x v="0"/>
    <s v="Food services"/>
    <s v="Broilers"/>
    <n v="1444.710463274065"/>
    <n v="1628.7603870057101"/>
    <n v="121.94843906249999"/>
    <n v="13.356139689257946"/>
  </r>
  <r>
    <s v="NU"/>
    <n v="99"/>
    <s v="Commercial"/>
    <x v="4"/>
    <x v="48"/>
    <x v="0"/>
    <s v="Food services"/>
    <s v="Broilers"/>
    <n v="1242.728973625688"/>
    <n v="1242.728973625688"/>
    <n v="121.94843906249999"/>
    <n v="10.190609926452401"/>
  </r>
  <r>
    <s v="ON"/>
    <n v="99"/>
    <s v="Commercial"/>
    <x v="4"/>
    <x v="48"/>
    <x v="0"/>
    <s v="Food services"/>
    <s v="Broilers"/>
    <n v="1093776.3480778199"/>
    <n v="998850.49991465698"/>
    <n v="121.94843906249999"/>
    <n v="8190.7608460878664"/>
  </r>
  <r>
    <s v="PE"/>
    <n v="99"/>
    <s v="Commercial"/>
    <x v="4"/>
    <x v="48"/>
    <x v="0"/>
    <s v="Food services"/>
    <s v="Broilers"/>
    <n v="81.274612276472254"/>
    <n v="81.274612276472254"/>
    <n v="121.94843906249999"/>
    <n v="0.66646701590676427"/>
  </r>
  <r>
    <s v="QC"/>
    <n v="99"/>
    <s v="Commercial"/>
    <x v="4"/>
    <x v="48"/>
    <x v="0"/>
    <s v="Food services"/>
    <s v="Broilers"/>
    <n v="349033.59999745496"/>
    <n v="271062.80412303581"/>
    <n v="121.94843906249999"/>
    <n v="2222.7656721716053"/>
  </r>
  <r>
    <s v="SK"/>
    <n v="99"/>
    <s v="Commercial"/>
    <x v="4"/>
    <x v="48"/>
    <x v="0"/>
    <s v="Food services"/>
    <s v="Broilers"/>
    <n v="56698.87321557675"/>
    <n v="58319.794271070365"/>
    <n v="121.94843906249999"/>
    <n v="478.23321659066744"/>
  </r>
  <r>
    <s v="YT"/>
    <n v="99"/>
    <s v="Commercial"/>
    <x v="4"/>
    <x v="48"/>
    <x v="0"/>
    <s v="Food services"/>
    <s v="Broilers"/>
    <n v="1240.3087914491409"/>
    <n v="1240.3087914491409"/>
    <n v="121.94843906249999"/>
    <n v="10.17076398012334"/>
  </r>
  <r>
    <s v="AB"/>
    <n v="100"/>
    <s v="Commercial"/>
    <x v="4"/>
    <x v="18"/>
    <x v="0"/>
    <s v="Water heating"/>
    <s v="Per unit"/>
    <n v="350370.83325842698"/>
    <n v="350635.78677363595"/>
    <n v="39254.068965517239"/>
    <n v="8.9324698308766965"/>
  </r>
  <r>
    <s v="BC"/>
    <n v="100"/>
    <s v="Commercial"/>
    <x v="4"/>
    <x v="18"/>
    <x v="0"/>
    <s v="Water heating"/>
    <s v="Per unit"/>
    <n v="211663.30460481509"/>
    <n v="172864.10744943528"/>
    <n v="39254.068965517239"/>
    <n v="4.4037245565876972"/>
  </r>
  <r>
    <s v="IPOG"/>
    <n v="100"/>
    <s v="Commercial"/>
    <x v="4"/>
    <x v="18"/>
    <x v="0"/>
    <s v="Water heating"/>
    <s v="Per unit"/>
    <n v="0"/>
    <n v="0"/>
    <n v="39254.068965517239"/>
    <n v="0"/>
  </r>
  <r>
    <s v="MB"/>
    <n v="100"/>
    <s v="Commercial"/>
    <x v="4"/>
    <x v="18"/>
    <x v="0"/>
    <s v="Water heating"/>
    <s v="Per unit"/>
    <n v="0"/>
    <n v="0"/>
    <n v="39254.068965517239"/>
    <n v="0"/>
  </r>
  <r>
    <s v="NB"/>
    <n v="100"/>
    <s v="Commercial"/>
    <x v="4"/>
    <x v="18"/>
    <x v="0"/>
    <s v="Water heating"/>
    <s v="Per unit"/>
    <n v="3699.6893063226153"/>
    <n v="3555.439065563743"/>
    <n v="39254.068965517239"/>
    <n v="9.0575045065698051E-2"/>
  </r>
  <r>
    <s v="NL"/>
    <n v="100"/>
    <s v="Commercial"/>
    <x v="4"/>
    <x v="18"/>
    <x v="0"/>
    <s v="Water heating"/>
    <s v="Per unit"/>
    <n v="0"/>
    <n v="0"/>
    <n v="39254.068965517239"/>
    <n v="0"/>
  </r>
  <r>
    <s v="NS"/>
    <n v="100"/>
    <s v="Commercial"/>
    <x v="4"/>
    <x v="18"/>
    <x v="0"/>
    <s v="Water heating"/>
    <s v="Per unit"/>
    <n v="0"/>
    <n v="0"/>
    <n v="39254.068965517239"/>
    <n v="0"/>
  </r>
  <r>
    <s v="NT"/>
    <n v="100"/>
    <s v="Commercial"/>
    <x v="4"/>
    <x v="18"/>
    <x v="0"/>
    <s v="Water heating"/>
    <s v="Per unit"/>
    <n v="0"/>
    <n v="0"/>
    <n v="39254.068965517239"/>
    <n v="0"/>
  </r>
  <r>
    <s v="NU"/>
    <n v="100"/>
    <s v="Commercial"/>
    <x v="4"/>
    <x v="18"/>
    <x v="0"/>
    <s v="Water heating"/>
    <s v="Per unit"/>
    <n v="0"/>
    <n v="0"/>
    <n v="39254.068965517239"/>
    <n v="0"/>
  </r>
  <r>
    <s v="ON"/>
    <n v="100"/>
    <s v="Commercial"/>
    <x v="4"/>
    <x v="18"/>
    <x v="0"/>
    <s v="Water heating"/>
    <s v="Per unit"/>
    <n v="2503005.8689294374"/>
    <n v="2285776.8572735768"/>
    <n v="39254.068965517239"/>
    <n v="58.23031643627872"/>
  </r>
  <r>
    <s v="PE"/>
    <n v="100"/>
    <s v="Commercial"/>
    <x v="4"/>
    <x v="18"/>
    <x v="0"/>
    <s v="Water heating"/>
    <s v="Per unit"/>
    <n v="0"/>
    <n v="0"/>
    <n v="39254.068965517239"/>
    <n v="0"/>
  </r>
  <r>
    <s v="QC"/>
    <n v="100"/>
    <s v="Commercial"/>
    <x v="4"/>
    <x v="18"/>
    <x v="0"/>
    <s v="Water heating"/>
    <s v="Per unit"/>
    <n v="0"/>
    <n v="0"/>
    <n v="39254.068965517239"/>
    <n v="0"/>
  </r>
  <r>
    <s v="SK"/>
    <n v="100"/>
    <s v="Commercial"/>
    <x v="4"/>
    <x v="18"/>
    <x v="0"/>
    <s v="Water heating"/>
    <s v="Per unit"/>
    <n v="2029.79811235955"/>
    <n v="2087.8264701051303"/>
    <n v="39254.068965517239"/>
    <n v="5.3187517246662576E-2"/>
  </r>
  <r>
    <s v="YT"/>
    <n v="100"/>
    <s v="Commercial"/>
    <x v="4"/>
    <x v="18"/>
    <x v="0"/>
    <s v="Water heating"/>
    <s v="Per unit"/>
    <n v="0"/>
    <n v="0"/>
    <n v="39254.068965517239"/>
    <n v="0"/>
  </r>
  <r>
    <s v="AB"/>
    <n v="101"/>
    <s v="Commercial"/>
    <x v="4"/>
    <x v="19"/>
    <x v="0"/>
    <s v="Water heating"/>
    <s v="Per unit"/>
    <n v="87592.708314606687"/>
    <n v="87658.946693408929"/>
    <n v="39254.068965517239"/>
    <n v="2.2331174577191728"/>
  </r>
  <r>
    <s v="BC"/>
    <n v="101"/>
    <s v="Commercial"/>
    <x v="4"/>
    <x v="19"/>
    <x v="0"/>
    <s v="Water heating"/>
    <s v="Per unit"/>
    <n v="52915.826151203735"/>
    <n v="43216.026862358791"/>
    <n v="39254.068965517239"/>
    <n v="1.1009311391469234"/>
  </r>
  <r>
    <s v="IPOG"/>
    <n v="101"/>
    <s v="Commercial"/>
    <x v="4"/>
    <x v="19"/>
    <x v="0"/>
    <s v="Water heating"/>
    <s v="Per unit"/>
    <n v="0"/>
    <n v="0"/>
    <n v="39254.068965517239"/>
    <n v="0"/>
  </r>
  <r>
    <s v="MB"/>
    <n v="101"/>
    <s v="Commercial"/>
    <x v="4"/>
    <x v="19"/>
    <x v="0"/>
    <s v="Water heating"/>
    <s v="Per unit"/>
    <n v="0"/>
    <n v="0"/>
    <n v="39254.068965517239"/>
    <n v="0"/>
  </r>
  <r>
    <s v="NB"/>
    <n v="101"/>
    <s v="Commercial"/>
    <x v="4"/>
    <x v="19"/>
    <x v="0"/>
    <s v="Water heating"/>
    <s v="Per unit"/>
    <n v="924.92232658065382"/>
    <n v="888.85976639093576"/>
    <n v="39254.068965517239"/>
    <n v="2.2643761266424513E-2"/>
  </r>
  <r>
    <s v="NL"/>
    <n v="101"/>
    <s v="Commercial"/>
    <x v="4"/>
    <x v="19"/>
    <x v="0"/>
    <s v="Water heating"/>
    <s v="Per unit"/>
    <n v="0"/>
    <n v="0"/>
    <n v="39254.068965517239"/>
    <n v="0"/>
  </r>
  <r>
    <s v="NS"/>
    <n v="101"/>
    <s v="Commercial"/>
    <x v="4"/>
    <x v="19"/>
    <x v="0"/>
    <s v="Water heating"/>
    <s v="Per unit"/>
    <n v="0"/>
    <n v="0"/>
    <n v="39254.068965517239"/>
    <n v="0"/>
  </r>
  <r>
    <s v="NT"/>
    <n v="101"/>
    <s v="Commercial"/>
    <x v="4"/>
    <x v="19"/>
    <x v="0"/>
    <s v="Water heating"/>
    <s v="Per unit"/>
    <n v="0"/>
    <n v="0"/>
    <n v="39254.068965517239"/>
    <n v="0"/>
  </r>
  <r>
    <s v="NU"/>
    <n v="101"/>
    <s v="Commercial"/>
    <x v="4"/>
    <x v="19"/>
    <x v="0"/>
    <s v="Water heating"/>
    <s v="Per unit"/>
    <n v="0"/>
    <n v="0"/>
    <n v="39254.068965517239"/>
    <n v="0"/>
  </r>
  <r>
    <s v="ON"/>
    <n v="101"/>
    <s v="Commercial"/>
    <x v="4"/>
    <x v="19"/>
    <x v="0"/>
    <s v="Water heating"/>
    <s v="Per unit"/>
    <n v="625751.46723235934"/>
    <n v="571444.2143183942"/>
    <n v="39254.068965517239"/>
    <n v="14.55757910906968"/>
  </r>
  <r>
    <s v="PE"/>
    <n v="101"/>
    <s v="Commercial"/>
    <x v="4"/>
    <x v="19"/>
    <x v="0"/>
    <s v="Water heating"/>
    <s v="Per unit"/>
    <n v="0"/>
    <n v="0"/>
    <n v="39254.068965517239"/>
    <n v="0"/>
  </r>
  <r>
    <s v="QC"/>
    <n v="101"/>
    <s v="Commercial"/>
    <x v="4"/>
    <x v="19"/>
    <x v="0"/>
    <s v="Water heating"/>
    <s v="Per unit"/>
    <n v="0"/>
    <n v="0"/>
    <n v="39254.068965517239"/>
    <n v="0"/>
  </r>
  <r>
    <s v="SK"/>
    <n v="101"/>
    <s v="Commercial"/>
    <x v="4"/>
    <x v="19"/>
    <x v="0"/>
    <s v="Water heating"/>
    <s v="Per unit"/>
    <n v="507.44952808988751"/>
    <n v="521.95661752628257"/>
    <n v="39254.068965517239"/>
    <n v="1.3296879311665644E-2"/>
  </r>
  <r>
    <s v="YT"/>
    <n v="101"/>
    <s v="Commercial"/>
    <x v="4"/>
    <x v="19"/>
    <x v="0"/>
    <s v="Water heating"/>
    <s v="Per unit"/>
    <n v="0"/>
    <n v="0"/>
    <n v="39254.068965517239"/>
    <n v="0"/>
  </r>
  <r>
    <s v="AB"/>
    <n v="102"/>
    <s v="Transportation"/>
    <x v="4"/>
    <x v="49"/>
    <x v="4"/>
    <s v="Road - Passenger"/>
    <s v="Car"/>
    <n v="38700009"/>
    <n v="35834454.097318679"/>
    <n v="39.059591559299989"/>
    <n v="917430.33315940003"/>
  </r>
  <r>
    <s v="BC"/>
    <n v="102"/>
    <s v="Transportation"/>
    <x v="4"/>
    <x v="49"/>
    <x v="4"/>
    <s v="Road - Passenger"/>
    <s v="Car"/>
    <n v="51811505.045019373"/>
    <n v="46214339.629173808"/>
    <n v="39.086209735690311"/>
    <n v="1182369.4326384037"/>
  </r>
  <r>
    <s v="IPOG"/>
    <n v="102"/>
    <s v="Transportation"/>
    <x v="4"/>
    <x v="49"/>
    <x v="4"/>
    <s v="Road - Passenger"/>
    <s v="Car"/>
    <n v="509441.47607620968"/>
    <n v="429800.71766623983"/>
    <n v="56.118839078700006"/>
    <n v="7658.7599587278592"/>
  </r>
  <r>
    <s v="MB"/>
    <n v="102"/>
    <s v="Transportation"/>
    <x v="4"/>
    <x v="49"/>
    <x v="4"/>
    <s v="Road - Passenger"/>
    <s v="Car"/>
    <n v="15199690"/>
    <n v="14879643.58446254"/>
    <n v="56.118839078700006"/>
    <n v="265145.24941607588"/>
  </r>
  <r>
    <s v="NB"/>
    <n v="102"/>
    <s v="Transportation"/>
    <x v="4"/>
    <x v="49"/>
    <x v="4"/>
    <s v="Road - Passenger"/>
    <s v="Car"/>
    <n v="12128027"/>
    <n v="10800821.804953003"/>
    <n v="56.854922384699996"/>
    <n v="189971.62166313271"/>
  </r>
  <r>
    <s v="NL"/>
    <n v="102"/>
    <s v="Transportation"/>
    <x v="4"/>
    <x v="49"/>
    <x v="4"/>
    <s v="Road - Passenger"/>
    <s v="Car"/>
    <n v="8906486"/>
    <n v="7730119.4052995816"/>
    <n v="68.840630249399993"/>
    <n v="112290.07313405526"/>
  </r>
  <r>
    <s v="NS"/>
    <n v="102"/>
    <s v="Transportation"/>
    <x v="4"/>
    <x v="49"/>
    <x v="4"/>
    <s v="Road - Passenger"/>
    <s v="Car"/>
    <n v="16276361.999999998"/>
    <n v="15973395.371808274"/>
    <n v="74.446886910599986"/>
    <n v="214560.95794831592"/>
  </r>
  <r>
    <s v="NT"/>
    <n v="102"/>
    <s v="Transportation"/>
    <x v="4"/>
    <x v="49"/>
    <x v="4"/>
    <s v="Road - Passenger"/>
    <s v="Car"/>
    <n v="517202.34043765668"/>
    <n v="486340.974369089"/>
    <n v="56.118839078700006"/>
    <n v="8666.2693375936306"/>
  </r>
  <r>
    <s v="NU"/>
    <n v="102"/>
    <s v="Transportation"/>
    <x v="4"/>
    <x v="49"/>
    <x v="4"/>
    <s v="Road - Passenger"/>
    <s v="Car"/>
    <n v="261643.53692728514"/>
    <n v="220740.9196640634"/>
    <n v="56.118839078700006"/>
    <n v="3933.4548484600773"/>
  </r>
  <r>
    <s v="ON"/>
    <n v="102"/>
    <s v="Transportation"/>
    <x v="4"/>
    <x v="49"/>
    <x v="4"/>
    <s v="Road - Passenger"/>
    <s v="Car"/>
    <n v="202945300"/>
    <n v="185749296.15502378"/>
    <n v="55.009756628999988"/>
    <n v="3376660.933218902"/>
  </r>
  <r>
    <s v="PE"/>
    <n v="102"/>
    <s v="Transportation"/>
    <x v="4"/>
    <x v="49"/>
    <x v="4"/>
    <s v="Road - Passenger"/>
    <s v="Car"/>
    <n v="2957519"/>
    <n v="2508497.9413750614"/>
    <n v="55.111062763799978"/>
    <n v="45517.139673502774"/>
  </r>
  <r>
    <s v="QC"/>
    <n v="102"/>
    <s v="Transportation"/>
    <x v="4"/>
    <x v="49"/>
    <x v="4"/>
    <s v="Road - Passenger"/>
    <s v="Car"/>
    <n v="129114272"/>
    <n v="126169472.0872135"/>
    <n v="42.420934025099996"/>
    <n v="2974226.6403790265"/>
  </r>
  <r>
    <s v="SK"/>
    <n v="102"/>
    <s v="Transportation"/>
    <x v="4"/>
    <x v="49"/>
    <x v="4"/>
    <s v="Road - Passenger"/>
    <s v="Car"/>
    <n v="17754481"/>
    <n v="15573068.227857135"/>
    <n v="57.921874693199996"/>
    <n v="268863.33203723823"/>
  </r>
  <r>
    <s v="YT"/>
    <n v="102"/>
    <s v="Transportation"/>
    <x v="4"/>
    <x v="49"/>
    <x v="4"/>
    <s v="Road - Passenger"/>
    <s v="Car"/>
    <n v="797100.07761568262"/>
    <n v="850516.05511929945"/>
    <n v="56.118839078700006"/>
    <n v="15155.624547516953"/>
  </r>
  <r>
    <s v="AB"/>
    <n v="103"/>
    <s v="Transportation"/>
    <x v="4"/>
    <x v="50"/>
    <x v="4"/>
    <s v="Road - Passenger"/>
    <s v="Passenger Light Truck"/>
    <n v="70328721"/>
    <n v="65121207.708185084"/>
    <n v="45.183014685358465"/>
    <n v="1441276.2884829724"/>
  </r>
  <r>
    <s v="BC"/>
    <n v="103"/>
    <s v="Transportation"/>
    <x v="4"/>
    <x v="50"/>
    <x v="4"/>
    <s v="Road - Passenger"/>
    <s v="Passenger Light Truck"/>
    <n v="63769624.429773323"/>
    <n v="56880630.641045325"/>
    <n v="49.075900388317677"/>
    <n v="1159033.8677634436"/>
  </r>
  <r>
    <s v="IPOG"/>
    <n v="103"/>
    <s v="Transportation"/>
    <x v="4"/>
    <x v="50"/>
    <x v="4"/>
    <s v="Road - Passenger"/>
    <s v="Passenger Light Truck"/>
    <n v="623384.5088548268"/>
    <n v="525931.08702389977"/>
    <n v="61.79049537884891"/>
    <n v="8511.5208058993449"/>
  </r>
  <r>
    <s v="MB"/>
    <n v="103"/>
    <s v="Transportation"/>
    <x v="4"/>
    <x v="50"/>
    <x v="4"/>
    <s v="Road - Passenger"/>
    <s v="Passenger Light Truck"/>
    <n v="26269360"/>
    <n v="25716229.343620617"/>
    <n v="61.79049537884891"/>
    <n v="416184.22357596713"/>
  </r>
  <r>
    <s v="NB"/>
    <n v="103"/>
    <s v="Transportation"/>
    <x v="4"/>
    <x v="50"/>
    <x v="4"/>
    <s v="Road - Passenger"/>
    <s v="Passenger Light Truck"/>
    <n v="15492576"/>
    <n v="13797178.442601718"/>
    <n v="63.465030526057895"/>
    <n v="217398.12189859076"/>
  </r>
  <r>
    <s v="NL"/>
    <n v="103"/>
    <s v="Transportation"/>
    <x v="4"/>
    <x v="50"/>
    <x v="4"/>
    <s v="Road - Passenger"/>
    <s v="Passenger Light Truck"/>
    <n v="15241963"/>
    <n v="13228808.079994539"/>
    <n v="76.877534637711889"/>
    <n v="172076.38281242715"/>
  </r>
  <r>
    <s v="NS"/>
    <n v="103"/>
    <s v="Transportation"/>
    <x v="4"/>
    <x v="50"/>
    <x v="4"/>
    <s v="Road - Passenger"/>
    <s v="Passenger Light Truck"/>
    <n v="19083197"/>
    <n v="18727984.216565445"/>
    <n v="83.533184686327985"/>
    <n v="224198.13499138248"/>
  </r>
  <r>
    <s v="NT"/>
    <n v="103"/>
    <s v="Transportation"/>
    <x v="4"/>
    <x v="50"/>
    <x v="4"/>
    <s v="Road - Passenger"/>
    <s v="Passenger Light Truck"/>
    <n v="4216.070665389243"/>
    <n v="3964.4985242704984"/>
    <n v="61.79049537884891"/>
    <n v="64.160329189196943"/>
  </r>
  <r>
    <s v="NU"/>
    <n v="103"/>
    <s v="Transportation"/>
    <x v="4"/>
    <x v="50"/>
    <x v="4"/>
    <s v="Road - Passenger"/>
    <s v="Passenger Light Truck"/>
    <n v="31.825555756250285"/>
    <n v="26.850280839946866"/>
    <n v="61.79049537884891"/>
    <n v="0.43453739406558967"/>
  </r>
  <r>
    <s v="ON"/>
    <n v="103"/>
    <s v="Transportation"/>
    <x v="4"/>
    <x v="50"/>
    <x v="4"/>
    <s v="Road - Passenger"/>
    <s v="Passenger Light Truck"/>
    <n v="210825133"/>
    <n v="192961453.48790672"/>
    <n v="64.29511027080413"/>
    <n v="3001183.957460742"/>
  </r>
  <r>
    <s v="PE"/>
    <n v="103"/>
    <s v="Transportation"/>
    <x v="4"/>
    <x v="50"/>
    <x v="4"/>
    <s v="Road - Passenger"/>
    <s v="Passenger Light Truck"/>
    <n v="3323050"/>
    <n v="2818532.7242483981"/>
    <n v="61.934302455848467"/>
    <n v="45508.427680406428"/>
  </r>
  <r>
    <s v="QC"/>
    <n v="103"/>
    <s v="Transportation"/>
    <x v="4"/>
    <x v="50"/>
    <x v="4"/>
    <s v="Road - Passenger"/>
    <s v="Passenger Light Truck"/>
    <n v="95560926"/>
    <n v="93381400.822871655"/>
    <n v="56.480914370294272"/>
    <n v="1653326.647841681"/>
  </r>
  <r>
    <s v="SK"/>
    <n v="103"/>
    <s v="Transportation"/>
    <x v="4"/>
    <x v="50"/>
    <x v="4"/>
    <s v="Road - Passenger"/>
    <s v="Passenger Light Truck"/>
    <n v="29342284"/>
    <n v="25737130.288019165"/>
    <n v="67.832793388835654"/>
    <n v="379420.17425829824"/>
  </r>
  <r>
    <s v="YT"/>
    <n v="103"/>
    <s v="Transportation"/>
    <x v="4"/>
    <x v="50"/>
    <x v="4"/>
    <s v="Road - Passenger"/>
    <s v="Passenger Light Truck"/>
    <n v="480435.81171891728"/>
    <n v="512631.20252539369"/>
    <n v="61.79049537884891"/>
    <n v="8296.2792154741164"/>
  </r>
  <r>
    <s v="AB"/>
    <n v="104"/>
    <s v="Transportation"/>
    <x v="4"/>
    <x v="49"/>
    <x v="5"/>
    <s v="Road - Passenger"/>
    <s v="Car"/>
    <n v="682997"/>
    <n v="663700.1878042483"/>
    <n v="29.854216966599999"/>
    <n v="22231.371485870022"/>
  </r>
  <r>
    <s v="BC"/>
    <n v="104"/>
    <s v="Transportation"/>
    <x v="4"/>
    <x v="49"/>
    <x v="5"/>
    <s v="Road - Passenger"/>
    <s v="Car"/>
    <n v="1197504.6220082531"/>
    <n v="1158781.9237001874"/>
    <n v="29.874561900622286"/>
    <n v="38788.248261342706"/>
  </r>
  <r>
    <s v="IPOG"/>
    <n v="104"/>
    <s v="Transportation"/>
    <x v="4"/>
    <x v="49"/>
    <x v="5"/>
    <s v="Road - Passenger"/>
    <s v="Car"/>
    <n v="24416.250752761844"/>
    <n v="19854.137587746805"/>
    <n v="42.893023989400007"/>
    <n v="462.87567863373971"/>
  </r>
  <r>
    <s v="MB"/>
    <n v="104"/>
    <s v="Transportation"/>
    <x v="4"/>
    <x v="49"/>
    <x v="5"/>
    <s v="Road - Passenger"/>
    <s v="Car"/>
    <n v="88365"/>
    <n v="80909.170426287747"/>
    <n v="42.893023989400007"/>
    <n v="1886.3013819282719"/>
  </r>
  <r>
    <s v="NB"/>
    <n v="104"/>
    <s v="Transportation"/>
    <x v="4"/>
    <x v="49"/>
    <x v="5"/>
    <s v="Road - Passenger"/>
    <s v="Car"/>
    <n v="164768"/>
    <n v="148177.48918179559"/>
    <n v="43.455630761400002"/>
    <n v="3409.8570561635033"/>
  </r>
  <r>
    <s v="NL"/>
    <n v="104"/>
    <s v="Transportation"/>
    <x v="4"/>
    <x v="49"/>
    <x v="5"/>
    <s v="Road - Passenger"/>
    <s v="Car"/>
    <n v="36184"/>
    <n v="34785.001702610673"/>
    <n v="52.616605282799995"/>
    <n v="661.10311593936387"/>
  </r>
  <r>
    <s v="NS"/>
    <n v="104"/>
    <s v="Transportation"/>
    <x v="4"/>
    <x v="49"/>
    <x v="5"/>
    <s v="Road - Passenger"/>
    <s v="Car"/>
    <n v="278710"/>
    <n v="283336.91748880682"/>
    <n v="56.901606637199983"/>
    <n v="4979.4185829468752"/>
  </r>
  <r>
    <s v="NT"/>
    <n v="104"/>
    <s v="Transportation"/>
    <x v="4"/>
    <x v="49"/>
    <x v="5"/>
    <s v="Road - Passenger"/>
    <s v="Car"/>
    <n v="26805.512242090783"/>
    <n v="26966.637643056511"/>
    <n v="42.893023989400007"/>
    <n v="628.69518478624116"/>
  </r>
  <r>
    <s v="NU"/>
    <n v="104"/>
    <s v="Transportation"/>
    <x v="4"/>
    <x v="49"/>
    <x v="5"/>
    <s v="Road - Passenger"/>
    <s v="Car"/>
    <n v="12539.917744154058"/>
    <n v="10196.866617750478"/>
    <n v="42.893023989400007"/>
    <n v="237.7278557061025"/>
  </r>
  <r>
    <s v="ON"/>
    <n v="104"/>
    <s v="Transportation"/>
    <x v="4"/>
    <x v="49"/>
    <x v="5"/>
    <s v="Road - Passenger"/>
    <s v="Car"/>
    <n v="2930065"/>
    <n v="2881340.7066699043"/>
    <n v="42.045324697999995"/>
    <n v="68529.396011703619"/>
  </r>
  <r>
    <s v="PE"/>
    <n v="104"/>
    <s v="Transportation"/>
    <x v="4"/>
    <x v="49"/>
    <x v="5"/>
    <s v="Road - Passenger"/>
    <s v="Car"/>
    <n v="34957"/>
    <n v="36864.612551159618"/>
    <n v="42.122755495599982"/>
    <n v="875.17096442112825"/>
  </r>
  <r>
    <s v="QC"/>
    <n v="104"/>
    <s v="Transportation"/>
    <x v="4"/>
    <x v="49"/>
    <x v="5"/>
    <s v="Road - Passenger"/>
    <s v="Car"/>
    <n v="1392328"/>
    <n v="1269574.4759971998"/>
    <n v="32.423374586199998"/>
    <n v="39156.148679772363"/>
  </r>
  <r>
    <s v="SK"/>
    <n v="104"/>
    <s v="Transportation"/>
    <x v="4"/>
    <x v="49"/>
    <x v="5"/>
    <s v="Road - Passenger"/>
    <s v="Car"/>
    <n v="261863"/>
    <n v="253351.7456218788"/>
    <n v="44.271128938400004"/>
    <n v="5722.7306304837848"/>
  </r>
  <r>
    <s v="YT"/>
    <n v="104"/>
    <s v="Transportation"/>
    <x v="4"/>
    <x v="49"/>
    <x v="5"/>
    <s v="Road - Passenger"/>
    <s v="Car"/>
    <n v="17716.948005502061"/>
    <n v="17669.03198655547"/>
    <n v="42.893023989400007"/>
    <n v="411.93253222066954"/>
  </r>
  <r>
    <s v="AB"/>
    <n v="105"/>
    <s v="Transportation"/>
    <x v="4"/>
    <x v="50"/>
    <x v="5"/>
    <s v="Road - Passenger"/>
    <s v="Passenger Light Truck"/>
    <n v="764416"/>
    <n v="742818.84512021614"/>
    <n v="47.092502056896237"/>
    <n v="15773.61177842615"/>
  </r>
  <r>
    <s v="BC"/>
    <n v="105"/>
    <s v="Transportation"/>
    <x v="4"/>
    <x v="50"/>
    <x v="5"/>
    <s v="Road - Passenger"/>
    <s v="Passenger Light Truck"/>
    <n v="1336952.2936428247"/>
    <n v="1293720.3934333818"/>
    <n v="51.149905690772734"/>
    <n v="25292.72294761561"/>
  </r>
  <r>
    <s v="IPOG"/>
    <n v="105"/>
    <s v="Transportation"/>
    <x v="4"/>
    <x v="50"/>
    <x v="5"/>
    <s v="Road - Passenger"/>
    <s v="Passenger Light Truck"/>
    <n v="26655.575271989823"/>
    <n v="21675.050124997768"/>
    <n v="64.401834428016187"/>
    <n v="336.55951445334381"/>
  </r>
  <r>
    <s v="MB"/>
    <n v="105"/>
    <s v="Transportation"/>
    <x v="4"/>
    <x v="50"/>
    <x v="5"/>
    <s v="Road - Passenger"/>
    <s v="Passenger Light Truck"/>
    <n v="80717"/>
    <n v="73906.473256364712"/>
    <n v="64.401834428016187"/>
    <n v="1147.5833555482359"/>
  </r>
  <r>
    <s v="NB"/>
    <n v="105"/>
    <s v="Transportation"/>
    <x v="4"/>
    <x v="50"/>
    <x v="5"/>
    <s v="Road - Passenger"/>
    <s v="Passenger Light Truck"/>
    <n v="83420"/>
    <n v="75020.429619497634"/>
    <n v="66.14713740112299"/>
    <n v="1134.1447652460922"/>
  </r>
  <r>
    <s v="NL"/>
    <n v="105"/>
    <s v="Transportation"/>
    <x v="4"/>
    <x v="50"/>
    <x v="5"/>
    <s v="Road - Passenger"/>
    <s v="Passenger Light Truck"/>
    <n v="43911"/>
    <n v="42213.249219636775"/>
    <n v="80.12646972024055"/>
    <n v="526.83276034777543"/>
  </r>
  <r>
    <s v="NS"/>
    <n v="105"/>
    <s v="Transportation"/>
    <x v="4"/>
    <x v="50"/>
    <x v="5"/>
    <s v="Road - Passenger"/>
    <s v="Passenger Light Truck"/>
    <n v="107350"/>
    <n v="109132.13767867466"/>
    <n v="87.063395372215737"/>
    <n v="1253.4789989766657"/>
  </r>
  <r>
    <s v="NT"/>
    <n v="105"/>
    <s v="Transportation"/>
    <x v="4"/>
    <x v="50"/>
    <x v="5"/>
    <s v="Road - Passenger"/>
    <s v="Passenger Light Truck"/>
    <n v="88.39138377645321"/>
    <n v="88.922696031345808"/>
    <n v="64.401834428016187"/>
    <n v="1.3807478749807556"/>
  </r>
  <r>
    <s v="NU"/>
    <n v="105"/>
    <s v="Transportation"/>
    <x v="4"/>
    <x v="50"/>
    <x v="5"/>
    <s v="Road - Passenger"/>
    <s v="Passenger Light Truck"/>
    <n v="0.66723381461394737"/>
    <n v="0.54256290585662437"/>
    <n v="64.401834428016187"/>
    <n v="8.4246498671254905E-3"/>
  </r>
  <r>
    <s v="ON"/>
    <n v="105"/>
    <s v="Transportation"/>
    <x v="4"/>
    <x v="50"/>
    <x v="5"/>
    <s v="Road - Passenger"/>
    <s v="Passenger Light Truck"/>
    <n v="2472571"/>
    <n v="2431454.4122507563"/>
    <n v="67.01229729271202"/>
    <n v="36283.70478973553"/>
  </r>
  <r>
    <s v="PE"/>
    <n v="105"/>
    <s v="Transportation"/>
    <x v="4"/>
    <x v="50"/>
    <x v="5"/>
    <s v="Road - Passenger"/>
    <s v="Passenger Light Truck"/>
    <n v="26099"/>
    <n v="27523.229195088676"/>
    <n v="64.551718961320518"/>
    <n v="426.37484544107389"/>
  </r>
  <r>
    <s v="QC"/>
    <n v="105"/>
    <s v="Transportation"/>
    <x v="4"/>
    <x v="50"/>
    <x v="5"/>
    <s v="Road - Passenger"/>
    <s v="Passenger Light Truck"/>
    <n v="1109597"/>
    <n v="1011770.2364981993"/>
    <n v="58.867864277776484"/>
    <n v="17187.14019798673"/>
  </r>
  <r>
    <s v="SK"/>
    <n v="105"/>
    <s v="Transportation"/>
    <x v="4"/>
    <x v="50"/>
    <x v="5"/>
    <s v="Road - Passenger"/>
    <s v="Passenger Light Truck"/>
    <n v="308514"/>
    <n v="298486.4621912539"/>
    <n v="70.699487062422804"/>
    <n v="4221.9042116629616"/>
  </r>
  <r>
    <s v="YT"/>
    <n v="105"/>
    <s v="Transportation"/>
    <x v="4"/>
    <x v="50"/>
    <x v="5"/>
    <s v="Road - Passenger"/>
    <s v="Passenger Light Truck"/>
    <n v="10072.503424151686"/>
    <n v="10045.262035580619"/>
    <n v="64.401834428016187"/>
    <n v="155.97788672943008"/>
  </r>
  <r>
    <s v="AB"/>
    <n v="106"/>
    <s v="Transportation"/>
    <x v="4"/>
    <x v="49"/>
    <x v="1"/>
    <s v="Road - Passenger"/>
    <s v="Car"/>
    <n v="330948"/>
    <n v="258097.04958828914"/>
    <n v="39.059591559299989"/>
    <n v="6607.7764586055146"/>
  </r>
  <r>
    <s v="BC"/>
    <n v="106"/>
    <s v="Transportation"/>
    <x v="4"/>
    <x v="49"/>
    <x v="1"/>
    <s v="Road - Passenger"/>
    <s v="Car"/>
    <n v="966746.47081712075"/>
    <n v="1433656.3009800827"/>
    <n v="39.086209735690311"/>
    <n v="36679.338075366919"/>
  </r>
  <r>
    <s v="IPOG"/>
    <n v="106"/>
    <s v="Transportation"/>
    <x v="4"/>
    <x v="49"/>
    <x v="1"/>
    <s v="Road - Passenger"/>
    <s v="Car"/>
    <n v="0"/>
    <n v="0"/>
    <n v="56.118839078700006"/>
    <n v="0"/>
  </r>
  <r>
    <s v="MB"/>
    <n v="106"/>
    <s v="Transportation"/>
    <x v="4"/>
    <x v="49"/>
    <x v="1"/>
    <s v="Road - Passenger"/>
    <s v="Car"/>
    <n v="50797"/>
    <n v="55876.700000000004"/>
    <n v="56.118839078700006"/>
    <n v="995.68524433728169"/>
  </r>
  <r>
    <s v="NB"/>
    <n v="106"/>
    <s v="Transportation"/>
    <x v="4"/>
    <x v="49"/>
    <x v="1"/>
    <s v="Road - Passenger"/>
    <s v="Car"/>
    <n v="4893"/>
    <n v="4441.3384615384612"/>
    <n v="56.854922384699996"/>
    <n v="78.117043788870816"/>
  </r>
  <r>
    <s v="NL"/>
    <n v="106"/>
    <s v="Transportation"/>
    <x v="4"/>
    <x v="49"/>
    <x v="1"/>
    <s v="Road - Passenger"/>
    <s v="Car"/>
    <n v="4169"/>
    <n v="4169"/>
    <n v="68.840630249399993"/>
    <n v="60.560166066119599"/>
  </r>
  <r>
    <s v="NS"/>
    <n v="106"/>
    <s v="Transportation"/>
    <x v="4"/>
    <x v="49"/>
    <x v="1"/>
    <s v="Road - Passenger"/>
    <s v="Car"/>
    <n v="16528"/>
    <n v="21486.400000000001"/>
    <n v="74.446886910599986"/>
    <n v="288.61381438020476"/>
  </r>
  <r>
    <s v="NT"/>
    <n v="106"/>
    <s v="Transportation"/>
    <x v="4"/>
    <x v="49"/>
    <x v="1"/>
    <s v="Road - Passenger"/>
    <s v="Car"/>
    <n v="3821.1322957198454"/>
    <n v="5426.0078599221806"/>
    <n v="56.118839078700006"/>
    <n v="96.687813736004927"/>
  </r>
  <r>
    <s v="NU"/>
    <n v="106"/>
    <s v="Transportation"/>
    <x v="4"/>
    <x v="49"/>
    <x v="1"/>
    <s v="Road - Passenger"/>
    <s v="Car"/>
    <n v="0"/>
    <n v="0"/>
    <n v="56.118839078700006"/>
    <n v="0"/>
  </r>
  <r>
    <s v="ON"/>
    <n v="106"/>
    <s v="Transportation"/>
    <x v="4"/>
    <x v="49"/>
    <x v="1"/>
    <s v="Road - Passenger"/>
    <s v="Car"/>
    <n v="3176032"/>
    <n v="2257679.3509433963"/>
    <n v="55.009756628999988"/>
    <n v="41041.434997972618"/>
  </r>
  <r>
    <s v="PE"/>
    <n v="106"/>
    <s v="Transportation"/>
    <x v="4"/>
    <x v="49"/>
    <x v="1"/>
    <s v="Road - Passenger"/>
    <s v="Car"/>
    <n v="0"/>
    <n v="0"/>
    <n v="55.111062763799978"/>
    <n v="0"/>
  </r>
  <r>
    <s v="QC"/>
    <n v="106"/>
    <s v="Transportation"/>
    <x v="4"/>
    <x v="49"/>
    <x v="1"/>
    <s v="Road - Passenger"/>
    <s v="Car"/>
    <n v="304946"/>
    <n v="305154.29644808738"/>
    <n v="42.420934025099996"/>
    <n v="7193.4836764209613"/>
  </r>
  <r>
    <s v="SK"/>
    <n v="106"/>
    <s v="Transportation"/>
    <x v="4"/>
    <x v="49"/>
    <x v="1"/>
    <s v="Road - Passenger"/>
    <s v="Car"/>
    <n v="34347"/>
    <n v="34752.673228346459"/>
    <n v="57.921874693199996"/>
    <n v="599.992203505568"/>
  </r>
  <r>
    <s v="YT"/>
    <n v="106"/>
    <s v="Transportation"/>
    <x v="4"/>
    <x v="49"/>
    <x v="1"/>
    <s v="Road - Passenger"/>
    <s v="Car"/>
    <n v="11463.396887159533"/>
    <n v="13682.118865319444"/>
    <n v="56.118839078700006"/>
    <n v="243.80616366870842"/>
  </r>
  <r>
    <s v="AB"/>
    <n v="107"/>
    <s v="Transportation"/>
    <x v="4"/>
    <x v="50"/>
    <x v="1"/>
    <s v="Road - Passenger"/>
    <s v="Passenger Light Truck"/>
    <n v="123724"/>
    <n v="96488.872461116203"/>
    <n v="45.183014685358465"/>
    <n v="2135.5120532137353"/>
  </r>
  <r>
    <s v="BC"/>
    <n v="107"/>
    <s v="Transportation"/>
    <x v="4"/>
    <x v="50"/>
    <x v="1"/>
    <s v="Road - Passenger"/>
    <s v="Passenger Light Truck"/>
    <n v="277555.21986034699"/>
    <n v="411606.1468384433"/>
    <n v="49.075900388317677"/>
    <n v="8387.1338800016092"/>
  </r>
  <r>
    <s v="IPOG"/>
    <n v="107"/>
    <s v="Transportation"/>
    <x v="4"/>
    <x v="50"/>
    <x v="1"/>
    <s v="Road - Passenger"/>
    <s v="Passenger Light Truck"/>
    <n v="0"/>
    <n v="0"/>
    <n v="61.79049537884891"/>
    <n v="0"/>
  </r>
  <r>
    <s v="MB"/>
    <n v="107"/>
    <s v="Transportation"/>
    <x v="4"/>
    <x v="50"/>
    <x v="1"/>
    <s v="Road - Passenger"/>
    <s v="Passenger Light Truck"/>
    <n v="23123"/>
    <n v="25435.300000000003"/>
    <n v="61.79049537884891"/>
    <n v="411.63774208398058"/>
  </r>
  <r>
    <s v="NB"/>
    <n v="107"/>
    <s v="Transportation"/>
    <x v="4"/>
    <x v="50"/>
    <x v="1"/>
    <s v="Road - Passenger"/>
    <s v="Passenger Light Truck"/>
    <n v="1384"/>
    <n v="1256.2461538461539"/>
    <n v="63.465030526057895"/>
    <n v="19.794304728654563"/>
  </r>
  <r>
    <s v="NL"/>
    <n v="107"/>
    <s v="Transportation"/>
    <x v="4"/>
    <x v="50"/>
    <x v="1"/>
    <s v="Road - Passenger"/>
    <s v="Passenger Light Truck"/>
    <n v="1647"/>
    <n v="1647"/>
    <n v="76.877534637711889"/>
    <n v="21.423683885826282"/>
  </r>
  <r>
    <s v="NS"/>
    <n v="107"/>
    <s v="Transportation"/>
    <x v="4"/>
    <x v="50"/>
    <x v="1"/>
    <s v="Road - Passenger"/>
    <s v="Passenger Light Truck"/>
    <n v="4025"/>
    <n v="5232.5"/>
    <n v="83.533184686327985"/>
    <n v="62.639776271530231"/>
  </r>
  <r>
    <s v="NT"/>
    <n v="107"/>
    <s v="Transportation"/>
    <x v="4"/>
    <x v="50"/>
    <x v="1"/>
    <s v="Road - Passenger"/>
    <s v="Passenger Light Truck"/>
    <n v="18.350310683851561"/>
    <n v="26.057441171069215"/>
    <n v="61.79049537884891"/>
    <n v="0.42170629983310931"/>
  </r>
  <r>
    <s v="NU"/>
    <n v="107"/>
    <s v="Transportation"/>
    <x v="4"/>
    <x v="50"/>
    <x v="1"/>
    <s v="Road - Passenger"/>
    <s v="Passenger Light Truck"/>
    <n v="0.13851969811789558"/>
    <n v="0.13851969811789558"/>
    <n v="61.79049537884891"/>
    <n v="2.2417638387361325E-3"/>
  </r>
  <r>
    <s v="ON"/>
    <n v="107"/>
    <s v="Transportation"/>
    <x v="4"/>
    <x v="50"/>
    <x v="1"/>
    <s v="Road - Passenger"/>
    <s v="Passenger Light Truck"/>
    <n v="710108"/>
    <n v="504779.60188679246"/>
    <n v="64.29511027080413"/>
    <n v="7850.9796430975039"/>
  </r>
  <r>
    <s v="PE"/>
    <n v="107"/>
    <s v="Transportation"/>
    <x v="4"/>
    <x v="50"/>
    <x v="1"/>
    <s v="Road - Passenger"/>
    <s v="Passenger Light Truck"/>
    <n v="0"/>
    <n v="0"/>
    <n v="61.934302455848467"/>
    <n v="0"/>
  </r>
  <r>
    <s v="QC"/>
    <n v="107"/>
    <s v="Transportation"/>
    <x v="4"/>
    <x v="50"/>
    <x v="1"/>
    <s v="Road - Passenger"/>
    <s v="Passenger Light Truck"/>
    <n v="60514"/>
    <n v="60555.334699453546"/>
    <n v="56.480914370294272"/>
    <n v="1072.138002271829"/>
  </r>
  <r>
    <s v="SK"/>
    <n v="107"/>
    <s v="Transportation"/>
    <x v="4"/>
    <x v="50"/>
    <x v="1"/>
    <s v="Road - Passenger"/>
    <s v="Passenger Light Truck"/>
    <n v="17636"/>
    <n v="17844.299212598424"/>
    <n v="67.832793388835654"/>
    <n v="263.06301600039001"/>
  </r>
  <r>
    <s v="YT"/>
    <n v="107"/>
    <s v="Transportation"/>
    <x v="4"/>
    <x v="50"/>
    <x v="1"/>
    <s v="Road - Passenger"/>
    <s v="Passenger Light Truck"/>
    <n v="2091.0812717311524"/>
    <n v="2495.8066791629885"/>
    <n v="61.79049537884891"/>
    <n v="40.391433405101189"/>
  </r>
  <r>
    <s v="AB"/>
    <n v="108"/>
    <s v="Transportation"/>
    <x v="4"/>
    <x v="51"/>
    <x v="4"/>
    <s v="Road - Freight"/>
    <s v="Freight Light Truck"/>
    <n v="39476303"/>
    <n v="36553267.152608246"/>
    <n v="87.498517683096111"/>
    <n v="417758.7017530697"/>
  </r>
  <r>
    <s v="BC"/>
    <n v="108"/>
    <s v="Transportation"/>
    <x v="4"/>
    <x v="51"/>
    <x v="4"/>
    <s v="Road - Freight"/>
    <s v="Freight Light Truck"/>
    <n v="24185132.556012515"/>
    <n v="21572427.377837677"/>
    <n v="86.309562772734168"/>
    <n v="249942.49402747024"/>
  </r>
  <r>
    <s v="IPOG"/>
    <n v="108"/>
    <s v="Transportation"/>
    <x v="4"/>
    <x v="51"/>
    <x v="4"/>
    <s v="Road - Freight"/>
    <s v="Freight Light Truck"/>
    <n v="236423.4871199842"/>
    <n v="199463.5089784546"/>
    <n v="108.13052167107652"/>
    <n v="1844.6550141060536"/>
  </r>
  <r>
    <s v="MB"/>
    <n v="108"/>
    <s v="Transportation"/>
    <x v="4"/>
    <x v="51"/>
    <x v="4"/>
    <s v="Road - Freight"/>
    <s v="Freight Light Truck"/>
    <n v="8625033"/>
    <n v="8443423.3161484022"/>
    <n v="121.5359623178331"/>
    <n v="69472.633080138869"/>
  </r>
  <r>
    <s v="NB"/>
    <n v="108"/>
    <s v="Transportation"/>
    <x v="4"/>
    <x v="51"/>
    <x v="4"/>
    <s v="Road - Freight"/>
    <s v="Freight Light Truck"/>
    <n v="4454934"/>
    <n v="3967417.6423606663"/>
    <n v="112.39699941698176"/>
    <n v="35298.252292678553"/>
  </r>
  <r>
    <s v="NL"/>
    <n v="108"/>
    <s v="Transportation"/>
    <x v="4"/>
    <x v="51"/>
    <x v="4"/>
    <s v="Road - Freight"/>
    <s v="Freight Light Truck"/>
    <n v="4323424"/>
    <n v="3752387.1659078496"/>
    <n v="136.53486604122313"/>
    <n v="27482.995916771284"/>
  </r>
  <r>
    <s v="NS"/>
    <n v="108"/>
    <s v="Transportation"/>
    <x v="4"/>
    <x v="51"/>
    <x v="4"/>
    <s v="Road - Freight"/>
    <s v="Freight Light Truck"/>
    <n v="5432927"/>
    <n v="5331799.0222368008"/>
    <n v="148.33291419471823"/>
    <n v="35944.81407705434"/>
  </r>
  <r>
    <s v="NT"/>
    <n v="108"/>
    <s v="Transportation"/>
    <x v="4"/>
    <x v="51"/>
    <x v="4"/>
    <s v="Road - Freight"/>
    <s v="Freight Light Truck"/>
    <n v="1598.9780215852713"/>
    <n v="1503.5673047312446"/>
    <n v="120.99379408766848"/>
    <n v="12.426813425172904"/>
  </r>
  <r>
    <s v="NU"/>
    <n v="108"/>
    <s v="Transportation"/>
    <x v="4"/>
    <x v="51"/>
    <x v="4"/>
    <s v="Road - Freight"/>
    <s v="Freight Light Truck"/>
    <n v="12.070092799140173"/>
    <n v="10.183180583028349"/>
    <n v="120.91796163379918"/>
    <n v="8.4215615657400655E-2"/>
  </r>
  <r>
    <s v="ON"/>
    <n v="108"/>
    <s v="Transportation"/>
    <x v="4"/>
    <x v="51"/>
    <x v="4"/>
    <s v="Road - Freight"/>
    <s v="Freight Light Truck"/>
    <n v="68888591"/>
    <n v="63051508.418087564"/>
    <n v="129.76299377999786"/>
    <n v="485897.45490140317"/>
  </r>
  <r>
    <s v="PE"/>
    <n v="108"/>
    <s v="Transportation"/>
    <x v="4"/>
    <x v="51"/>
    <x v="4"/>
    <s v="Road - Freight"/>
    <s v="Freight Light Truck"/>
    <n v="963610"/>
    <n v="817311.30088713649"/>
    <n v="109.39347002306529"/>
    <n v="7471.2987961238341"/>
  </r>
  <r>
    <s v="QC"/>
    <n v="108"/>
    <s v="Transportation"/>
    <x v="4"/>
    <x v="51"/>
    <x v="4"/>
    <s v="Road - Freight"/>
    <s v="Freight Light Truck"/>
    <n v="37410739"/>
    <n v="36557485.992118128"/>
    <n v="127.39172883531327"/>
    <n v="286969.07033405697"/>
  </r>
  <r>
    <s v="SK"/>
    <n v="108"/>
    <s v="Transportation"/>
    <x v="4"/>
    <x v="51"/>
    <x v="4"/>
    <s v="Road - Freight"/>
    <s v="Freight Light Truck"/>
    <n v="16632729.000000002"/>
    <n v="14589140.822108967"/>
    <n v="130.36691544348315"/>
    <n v="111908.30719956454"/>
  </r>
  <r>
    <s v="YT"/>
    <n v="108"/>
    <s v="Transportation"/>
    <x v="4"/>
    <x v="51"/>
    <x v="4"/>
    <s v="Road - Freight"/>
    <s v="Freight Light Truck"/>
    <n v="182209.06732598721"/>
    <n v="194419.42298214685"/>
    <n v="121.5359623178331"/>
    <n v="1599.6863749160398"/>
  </r>
  <r>
    <s v="AB"/>
    <n v="109"/>
    <s v="Transportation"/>
    <x v="4"/>
    <x v="52"/>
    <x v="4"/>
    <s v="Road - Freight"/>
    <s v="Medium Truck"/>
    <n v="46940494.143620513"/>
    <n v="43464769.806514144"/>
    <n v="184.90651605389428"/>
    <n v="235063.48361377144"/>
  </r>
  <r>
    <s v="BC"/>
    <n v="109"/>
    <s v="Transportation"/>
    <x v="4"/>
    <x v="52"/>
    <x v="4"/>
    <s v="Road - Freight"/>
    <s v="Medium Truck"/>
    <n v="25579048.379643675"/>
    <n v="22815759.321810275"/>
    <n v="185.85340275832991"/>
    <n v="122762.12855504297"/>
  </r>
  <r>
    <s v="IPOG"/>
    <n v="109"/>
    <s v="Transportation"/>
    <x v="4"/>
    <x v="52"/>
    <x v="4"/>
    <s v="Road - Freight"/>
    <s v="Medium Truck"/>
    <n v="460401.17431760707"/>
    <n v="388426.86437742109"/>
    <n v="135.73831779465564"/>
    <n v="2861.5859595743009"/>
  </r>
  <r>
    <s v="MB"/>
    <n v="109"/>
    <s v="Transportation"/>
    <x v="4"/>
    <x v="52"/>
    <x v="4"/>
    <s v="Road - Freight"/>
    <s v="Medium Truck"/>
    <n v="4075012.6690151999"/>
    <n v="3989208.7349883839"/>
    <n v="95.966656683295341"/>
    <n v="41568.695553846199"/>
  </r>
  <r>
    <s v="NB"/>
    <n v="109"/>
    <s v="Transportation"/>
    <x v="4"/>
    <x v="52"/>
    <x v="4"/>
    <s v="Road - Freight"/>
    <s v="Medium Truck"/>
    <n v="1960612.61546874"/>
    <n v="1746057.0864676263"/>
    <n v="141.09410914003689"/>
    <n v="12375.123930472904"/>
  </r>
  <r>
    <s v="NL"/>
    <n v="109"/>
    <s v="Transportation"/>
    <x v="4"/>
    <x v="52"/>
    <x v="4"/>
    <s v="Road - Freight"/>
    <s v="Medium Truck"/>
    <n v="1756099.7919637701"/>
    <n v="1524154.5408033761"/>
    <n v="136.76729896173762"/>
    <n v="11144.144487563344"/>
  </r>
  <r>
    <s v="NS"/>
    <n v="109"/>
    <s v="Transportation"/>
    <x v="4"/>
    <x v="52"/>
    <x v="4"/>
    <s v="Road - Freight"/>
    <s v="Medium Truck"/>
    <n v="2564115.2532033599"/>
    <n v="2516387.059854134"/>
    <n v="147.07271380797698"/>
    <n v="17109.815918264841"/>
  </r>
  <r>
    <s v="NT"/>
    <n v="109"/>
    <s v="Transportation"/>
    <x v="4"/>
    <x v="52"/>
    <x v="4"/>
    <s v="Road - Freight"/>
    <s v="Medium Truck"/>
    <n v="1691.1354972891643"/>
    <n v="1590.2257612480892"/>
    <n v="135.47864959663085"/>
    <n v="11.737832979460372"/>
  </r>
  <r>
    <s v="NU"/>
    <n v="109"/>
    <s v="Transportation"/>
    <x v="4"/>
    <x v="52"/>
    <x v="4"/>
    <s v="Road - Freight"/>
    <s v="Medium Truck"/>
    <n v="12.765755446696565"/>
    <n v="10.770090599614052"/>
    <n v="143.20381920902938"/>
    <n v="7.5208124050751363E-2"/>
  </r>
  <r>
    <s v="ON"/>
    <n v="109"/>
    <s v="Transportation"/>
    <x v="4"/>
    <x v="52"/>
    <x v="4"/>
    <s v="Road - Freight"/>
    <s v="Medium Truck"/>
    <n v="33440715.304421682"/>
    <n v="30607209.581679691"/>
    <n v="145.2976600782689"/>
    <n v="210651.77212896757"/>
  </r>
  <r>
    <s v="PE"/>
    <n v="109"/>
    <s v="Transportation"/>
    <x v="4"/>
    <x v="52"/>
    <x v="4"/>
    <s v="Road - Freight"/>
    <s v="Medium Truck"/>
    <n v="373107.34368190001"/>
    <n v="316460.85909776529"/>
    <n v="147.68726447719067"/>
    <n v="2142.776902382403"/>
  </r>
  <r>
    <s v="QC"/>
    <n v="109"/>
    <s v="Transportation"/>
    <x v="4"/>
    <x v="52"/>
    <x v="4"/>
    <s v="Road - Freight"/>
    <s v="Medium Truck"/>
    <n v="18912234.454466101"/>
    <n v="18480889.836172398"/>
    <n v="150.87073796452907"/>
    <n v="122494.85941082495"/>
  </r>
  <r>
    <s v="SK"/>
    <n v="109"/>
    <s v="Transportation"/>
    <x v="4"/>
    <x v="52"/>
    <x v="4"/>
    <s v="Road - Freight"/>
    <s v="Medium Truck"/>
    <n v="14173369.116831919"/>
    <n v="12431951.363434769"/>
    <n v="178.54484249552166"/>
    <n v="69629.294185557854"/>
  </r>
  <r>
    <s v="YT"/>
    <n v="109"/>
    <s v="Transportation"/>
    <x v="4"/>
    <x v="52"/>
    <x v="4"/>
    <s v="Road - Freight"/>
    <s v="Medium Truck"/>
    <n v="192710.72993075251"/>
    <n v="205624.83231734112"/>
    <n v="95.966656683295341"/>
    <n v="2142.6695419424118"/>
  </r>
  <r>
    <s v="AB"/>
    <n v="110"/>
    <s v="Transportation"/>
    <x v="4"/>
    <x v="51"/>
    <x v="5"/>
    <s v="Road - Freight"/>
    <s v="Freight Light Truck"/>
    <n v="420073"/>
    <n v="408204.61728454736"/>
    <n v="72.915431402580083"/>
    <n v="5598.3295913147849"/>
  </r>
  <r>
    <s v="BC"/>
    <n v="110"/>
    <s v="Transportation"/>
    <x v="4"/>
    <x v="51"/>
    <x v="5"/>
    <s v="Road - Freight"/>
    <s v="Freight Light Truck"/>
    <n v="482853.4857336487"/>
    <n v="467239.85927122564"/>
    <n v="71.924635643945138"/>
    <n v="6496.2422831621179"/>
  </r>
  <r>
    <s v="IPOG"/>
    <n v="110"/>
    <s v="Transportation"/>
    <x v="4"/>
    <x v="51"/>
    <x v="5"/>
    <s v="Road - Freight"/>
    <s v="Freight Light Truck"/>
    <n v="9626.9234852402551"/>
    <n v="7828.1577854884572"/>
    <n v="90.108768059230428"/>
    <n v="86.874540115151063"/>
  </r>
  <r>
    <s v="MB"/>
    <n v="110"/>
    <s v="Transportation"/>
    <x v="4"/>
    <x v="51"/>
    <x v="5"/>
    <s v="Road - Freight"/>
    <s v="Freight Light Truck"/>
    <n v="26382"/>
    <n v="24156.008987566605"/>
    <n v="101.27996859819423"/>
    <n v="238.50727169357845"/>
  </r>
  <r>
    <s v="NB"/>
    <n v="110"/>
    <s v="Transportation"/>
    <x v="4"/>
    <x v="51"/>
    <x v="5"/>
    <s v="Road - Freight"/>
    <s v="Freight Light Truck"/>
    <n v="23388"/>
    <n v="21033.059313603582"/>
    <n v="93.664166180818142"/>
    <n v="224.55822937663675"/>
  </r>
  <r>
    <s v="NL"/>
    <n v="110"/>
    <s v="Transportation"/>
    <x v="4"/>
    <x v="51"/>
    <x v="5"/>
    <s v="Road - Freight"/>
    <s v="Freight Light Truck"/>
    <n v="12106"/>
    <n v="11637.940266742338"/>
    <n v="113.7790550343526"/>
    <n v="102.2854361308289"/>
  </r>
  <r>
    <s v="NS"/>
    <n v="110"/>
    <s v="Transportation"/>
    <x v="4"/>
    <x v="51"/>
    <x v="5"/>
    <s v="Road - Freight"/>
    <s v="Freight Light Truck"/>
    <n v="29713"/>
    <n v="30206.271139696881"/>
    <n v="123.61076182893184"/>
    <n v="244.36603005084726"/>
  </r>
  <r>
    <s v="NT"/>
    <n v="110"/>
    <s v="Transportation"/>
    <x v="4"/>
    <x v="51"/>
    <x v="5"/>
    <s v="Road - Freight"/>
    <s v="Freight Light Truck"/>
    <n v="31.923418635222724"/>
    <n v="32.115307287875304"/>
    <n v="100.82816173972373"/>
    <n v="0.3185152514312149"/>
  </r>
  <r>
    <s v="NU"/>
    <n v="110"/>
    <s v="Transportation"/>
    <x v="4"/>
    <x v="51"/>
    <x v="5"/>
    <s v="Road - Freight"/>
    <s v="Freight Light Truck"/>
    <n v="0.24097806235693184"/>
    <n v="0.19595193603268371"/>
    <n v="100.76496802816598"/>
    <n v="1.9446434595990832E-3"/>
  </r>
  <r>
    <s v="ON"/>
    <n v="110"/>
    <s v="Transportation"/>
    <x v="4"/>
    <x v="51"/>
    <x v="5"/>
    <s v="Road - Freight"/>
    <s v="Freight Light Truck"/>
    <n v="777515"/>
    <n v="764585.63873035263"/>
    <n v="108.13582814999822"/>
    <n v="7070.6041818977392"/>
  </r>
  <r>
    <s v="PE"/>
    <n v="110"/>
    <s v="Transportation"/>
    <x v="4"/>
    <x v="51"/>
    <x v="5"/>
    <s v="Road - Freight"/>
    <s v="Freight Light Truck"/>
    <n v="7346"/>
    <n v="7746.8731241473388"/>
    <n v="91.161225019221078"/>
    <n v="84.979914678789513"/>
  </r>
  <r>
    <s v="QC"/>
    <n v="110"/>
    <s v="Transportation"/>
    <x v="4"/>
    <x v="51"/>
    <x v="5"/>
    <s v="Road - Freight"/>
    <s v="Freight Light Truck"/>
    <n v="421226"/>
    <n v="384088.93466654158"/>
    <n v="106.15977402942777"/>
    <n v="3618.0270557101139"/>
  </r>
  <r>
    <s v="SK"/>
    <n v="110"/>
    <s v="Transportation"/>
    <x v="4"/>
    <x v="51"/>
    <x v="5"/>
    <s v="Road - Freight"/>
    <s v="Freight Light Truck"/>
    <n v="177785"/>
    <n v="172006.50758368202"/>
    <n v="108.63909620290262"/>
    <n v="1583.2836759100942"/>
  </r>
  <r>
    <s v="YT"/>
    <n v="110"/>
    <s v="Transportation"/>
    <x v="4"/>
    <x v="51"/>
    <x v="5"/>
    <s v="Road - Freight"/>
    <s v="Freight Light Truck"/>
    <n v="3637.7837949355285"/>
    <n v="3627.94529920886"/>
    <n v="101.27996859819423"/>
    <n v="35.82095600366867"/>
  </r>
  <r>
    <s v="AB"/>
    <n v="111"/>
    <s v="Transportation"/>
    <x v="4"/>
    <x v="52"/>
    <x v="5"/>
    <s v="Road - Freight"/>
    <s v="Medium Truck"/>
    <n v="38522688.284584977"/>
    <n v="37434301.247594886"/>
    <n v="184.28153024395834"/>
    <n v="203136.47926646826"/>
  </r>
  <r>
    <s v="BC"/>
    <n v="111"/>
    <s v="Transportation"/>
    <x v="4"/>
    <x v="52"/>
    <x v="5"/>
    <s v="Road - Freight"/>
    <s v="Medium Truck"/>
    <n v="35460826.67016492"/>
    <n v="34314159.786657944"/>
    <n v="185.22521646218871"/>
    <n v="185256.41617302538"/>
  </r>
  <r>
    <s v="IPOG"/>
    <n v="111"/>
    <s v="Transportation"/>
    <x v="4"/>
    <x v="52"/>
    <x v="5"/>
    <s v="Road - Freight"/>
    <s v="Medium Truck"/>
    <n v="638264.80168080737"/>
    <n v="519006.67790091661"/>
    <n v="135.2795209696616"/>
    <n v="3836.5502345126679"/>
  </r>
  <r>
    <s v="MB"/>
    <n v="111"/>
    <s v="Transportation"/>
    <x v="4"/>
    <x v="52"/>
    <x v="5"/>
    <s v="Road - Freight"/>
    <s v="Medium Truck"/>
    <n v="1604102.6279273601"/>
    <n v="1468755.8751115352"/>
    <n v="95.642288456939426"/>
    <n v="15356.762147873596"/>
  </r>
  <r>
    <s v="NB"/>
    <n v="111"/>
    <s v="Transportation"/>
    <x v="4"/>
    <x v="52"/>
    <x v="5"/>
    <s v="Road - Freight"/>
    <s v="Medium Truck"/>
    <n v="1989213.3845312598"/>
    <n v="1788919.2365426766"/>
    <n v="140.61720968857369"/>
    <n v="12721.908225206669"/>
  </r>
  <r>
    <s v="NL"/>
    <n v="111"/>
    <s v="Transportation"/>
    <x v="4"/>
    <x v="52"/>
    <x v="5"/>
    <s v="Road - Freight"/>
    <s v="Medium Truck"/>
    <n v="1198818.62464848"/>
    <n v="1152468.1599469036"/>
    <n v="136.30502417046182"/>
    <n v="8455.0673532447163"/>
  </r>
  <r>
    <s v="NS"/>
    <n v="111"/>
    <s v="Transportation"/>
    <x v="4"/>
    <x v="52"/>
    <x v="5"/>
    <s v="Road - Freight"/>
    <s v="Medium Truck"/>
    <n v="2171978.6741083199"/>
    <n v="2208036.1033808514"/>
    <n v="146.57560661499974"/>
    <n v="15064.144398737171"/>
  </r>
  <r>
    <s v="NT"/>
    <n v="111"/>
    <s v="Transportation"/>
    <x v="4"/>
    <x v="52"/>
    <x v="5"/>
    <s v="Road - Freight"/>
    <s v="Medium Truck"/>
    <n v="2344.4602729184721"/>
    <n v="2358.5526020674392"/>
    <n v="135.02073045265377"/>
    <n v="17.468077636378119"/>
  </r>
  <r>
    <s v="NU"/>
    <n v="111"/>
    <s v="Transportation"/>
    <x v="4"/>
    <x v="52"/>
    <x v="5"/>
    <s v="Road - Freight"/>
    <s v="Medium Truck"/>
    <n v="17.697462176477053"/>
    <n v="14.39073724150607"/>
    <n v="142.71978891715909"/>
    <n v="0.10083210850220002"/>
  </r>
  <r>
    <s v="ON"/>
    <n v="111"/>
    <s v="Transportation"/>
    <x v="4"/>
    <x v="52"/>
    <x v="5"/>
    <s v="Road - Freight"/>
    <s v="Medium Truck"/>
    <n v="25457307.164241679"/>
    <n v="25033975.496969841"/>
    <n v="144.80655258404008"/>
    <n v="172878.74788981734"/>
  </r>
  <r>
    <s v="PE"/>
    <n v="111"/>
    <s v="Transportation"/>
    <x v="4"/>
    <x v="52"/>
    <x v="5"/>
    <s v="Road - Freight"/>
    <s v="Medium Truck"/>
    <n v="421978.65631809999"/>
    <n v="445006.14097393077"/>
    <n v="147.18808009701667"/>
    <n v="3023.3843710755118"/>
  </r>
  <r>
    <s v="QC"/>
    <n v="111"/>
    <s v="Transportation"/>
    <x v="4"/>
    <x v="52"/>
    <x v="5"/>
    <s v="Road - Freight"/>
    <s v="Medium Truck"/>
    <n v="15454859.553317521"/>
    <n v="14092293.783514667"/>
    <n v="150.36079341322448"/>
    <n v="93723.193816794708"/>
  </r>
  <r>
    <s v="SK"/>
    <n v="111"/>
    <s v="Transportation"/>
    <x v="4"/>
    <x v="52"/>
    <x v="5"/>
    <s v="Road - Freight"/>
    <s v="Medium Truck"/>
    <n v="8692902.2468106188"/>
    <n v="8410359.4579983521"/>
    <n v="177.9413592036488"/>
    <n v="47264.781474288597"/>
  </r>
  <r>
    <s v="YT"/>
    <n v="111"/>
    <s v="Transportation"/>
    <x v="4"/>
    <x v="52"/>
    <x v="5"/>
    <s v="Road - Freight"/>
    <s v="Medium Truck"/>
    <n v="267159.34424651077"/>
    <n v="266436.80376173317"/>
    <n v="95.642288456939426"/>
    <n v="2785.7635786463825"/>
  </r>
  <r>
    <s v="AB"/>
    <n v="112"/>
    <s v="Transportation"/>
    <x v="4"/>
    <x v="53"/>
    <x v="5"/>
    <s v="Road - Freight"/>
    <s v="Heavy Truck"/>
    <n v="90248271"/>
    <n v="87698473.65611957"/>
    <n v="882.81639110358753"/>
    <n v="99339.426113837573"/>
  </r>
  <r>
    <s v="BC"/>
    <n v="112"/>
    <s v="Transportation"/>
    <x v="4"/>
    <x v="53"/>
    <x v="5"/>
    <s v="Road - Freight"/>
    <s v="Heavy Truck"/>
    <n v="37406533.763898253"/>
    <n v="36196950.188963272"/>
    <n v="642.97520196172104"/>
    <n v="56296.028335970295"/>
  </r>
  <r>
    <s v="IPOG"/>
    <n v="112"/>
    <s v="Transportation"/>
    <x v="4"/>
    <x v="53"/>
    <x v="5"/>
    <s v="Road - Freight"/>
    <s v="Heavy Truck"/>
    <n v="673285.87899132329"/>
    <n v="547484.15769233997"/>
    <n v="485.18224657876772"/>
    <n v="1128.4092968217412"/>
  </r>
  <r>
    <s v="MB"/>
    <n v="112"/>
    <s v="Transportation"/>
    <x v="4"/>
    <x v="53"/>
    <x v="5"/>
    <s v="Road - Freight"/>
    <s v="Heavy Truck"/>
    <n v="21714542"/>
    <n v="19882369.483469509"/>
    <n v="742.82471262715978"/>
    <n v="26765.896644918048"/>
  </r>
  <r>
    <s v="NB"/>
    <n v="112"/>
    <s v="Transportation"/>
    <x v="4"/>
    <x v="53"/>
    <x v="5"/>
    <s v="Road - Freight"/>
    <s v="Heavy Truck"/>
    <n v="8182000"/>
    <n v="7358153.3822432235"/>
    <n v="504.32595573457326"/>
    <n v="14590.074729597736"/>
  </r>
  <r>
    <s v="NL"/>
    <n v="112"/>
    <s v="Transportation"/>
    <x v="4"/>
    <x v="53"/>
    <x v="5"/>
    <s v="Road - Freight"/>
    <s v="Heavy Truck"/>
    <n v="4740925"/>
    <n v="4557624.480349035"/>
    <n v="840.11180330894888"/>
    <n v="5425.0213631065726"/>
  </r>
  <r>
    <s v="NS"/>
    <n v="112"/>
    <s v="Transportation"/>
    <x v="4"/>
    <x v="53"/>
    <x v="5"/>
    <s v="Road - Freight"/>
    <s v="Heavy Truck"/>
    <n v="10340828"/>
    <n v="10512498.04385183"/>
    <n v="881.17130740919288"/>
    <n v="11930.141114967219"/>
  </r>
  <r>
    <s v="NT"/>
    <n v="112"/>
    <s v="Transportation"/>
    <x v="4"/>
    <x v="53"/>
    <x v="5"/>
    <s v="Road - Freight"/>
    <s v="Heavy Truck"/>
    <n v="2473.0989261124032"/>
    <n v="2487.9644900493636"/>
    <n v="974.3760127632479"/>
    <n v="2.5533925891645328"/>
  </r>
  <r>
    <s v="NU"/>
    <n v="112"/>
    <s v="Transportation"/>
    <x v="4"/>
    <x v="53"/>
    <x v="5"/>
    <s v="Road - Freight"/>
    <s v="Heavy Truck"/>
    <n v="18.668507719722101"/>
    <n v="15.180345441994211"/>
    <n v="972.71197232982888"/>
    <n v="1.560620807990511E-2"/>
  </r>
  <r>
    <s v="ON"/>
    <n v="112"/>
    <s v="Transportation"/>
    <x v="4"/>
    <x v="53"/>
    <x v="5"/>
    <s v="Road - Freight"/>
    <s v="Heavy Truck"/>
    <n v="144580835"/>
    <n v="142176588.3315984"/>
    <n v="1044.9953192802875"/>
    <n v="136054.76092421036"/>
  </r>
  <r>
    <s v="PE"/>
    <n v="112"/>
    <s v="Transportation"/>
    <x v="4"/>
    <x v="53"/>
    <x v="5"/>
    <s v="Road - Freight"/>
    <s v="Heavy Truck"/>
    <n v="1221488"/>
    <n v="1288144.9167803547"/>
    <n v="377.8345576295377"/>
    <n v="3409.2829540578064"/>
  </r>
  <r>
    <s v="QC"/>
    <n v="112"/>
    <s v="Transportation"/>
    <x v="4"/>
    <x v="53"/>
    <x v="5"/>
    <s v="Road - Freight"/>
    <s v="Heavy Truck"/>
    <n v="90248271"/>
    <n v="82291601.809687287"/>
    <n v="1024.7895196015884"/>
    <n v="80300.979113916124"/>
  </r>
  <r>
    <s v="SK"/>
    <n v="112"/>
    <s v="Transportation"/>
    <x v="4"/>
    <x v="53"/>
    <x v="5"/>
    <s v="Road - Freight"/>
    <s v="Heavy Truck"/>
    <n v="33729333"/>
    <n v="32633038.627876569"/>
    <n v="708.0363818062558"/>
    <n v="46089.494080271907"/>
  </r>
  <r>
    <s v="YT"/>
    <n v="112"/>
    <s v="Transportation"/>
    <x v="4"/>
    <x v="53"/>
    <x v="5"/>
    <s v="Road - Freight"/>
    <s v="Heavy Truck"/>
    <n v="281818.16300707078"/>
    <n v="281055.97730590223"/>
    <n v="742.82471262715978"/>
    <n v="378.36110259698705"/>
  </r>
  <r>
    <s v="AB"/>
    <n v="113"/>
    <s v="Transportation"/>
    <x v="4"/>
    <x v="51"/>
    <x v="1"/>
    <s v="Road - Freight"/>
    <s v="Freight Light Truck"/>
    <n v="581845"/>
    <n v="453764.57273559016"/>
    <n v="87.498517683096111"/>
    <n v="5185.9686855386944"/>
  </r>
  <r>
    <s v="BC"/>
    <n v="113"/>
    <s v="Transportation"/>
    <x v="4"/>
    <x v="51"/>
    <x v="1"/>
    <s v="Road - Freight"/>
    <s v="Freight Light Truck"/>
    <n v="1105976.6143354659"/>
    <n v="1640130.4682689712"/>
    <n v="86.309562772734168"/>
    <n v="19002.882364120847"/>
  </r>
  <r>
    <s v="IPOG"/>
    <n v="113"/>
    <s v="Transportation"/>
    <x v="4"/>
    <x v="51"/>
    <x v="1"/>
    <s v="Road - Freight"/>
    <s v="Freight Light Truck"/>
    <n v="0"/>
    <n v="0"/>
    <n v="108.13052167107652"/>
    <n v="0"/>
  </r>
  <r>
    <s v="MB"/>
    <n v="113"/>
    <s v="Transportation"/>
    <x v="4"/>
    <x v="51"/>
    <x v="1"/>
    <s v="Road - Freight"/>
    <s v="Freight Light Truck"/>
    <n v="108740"/>
    <n v="119614.00000000001"/>
    <n v="121.5359623178331"/>
    <n v="984.18606080719644"/>
  </r>
  <r>
    <s v="NB"/>
    <n v="113"/>
    <s v="Transportation"/>
    <x v="4"/>
    <x v="51"/>
    <x v="1"/>
    <s v="Road - Freight"/>
    <s v="Freight Light Truck"/>
    <n v="5723"/>
    <n v="5194.7230769230773"/>
    <n v="112.39699941698176"/>
    <n v="46.21763128792405"/>
  </r>
  <r>
    <s v="NL"/>
    <n v="113"/>
    <s v="Transportation"/>
    <x v="4"/>
    <x v="51"/>
    <x v="1"/>
    <s v="Road - Freight"/>
    <s v="Freight Light Truck"/>
    <n v="6810"/>
    <n v="6810"/>
    <n v="136.53486604122313"/>
    <n v="49.877369769739978"/>
  </r>
  <r>
    <s v="NS"/>
    <n v="113"/>
    <s v="Transportation"/>
    <x v="4"/>
    <x v="51"/>
    <x v="1"/>
    <s v="Road - Freight"/>
    <s v="Freight Light Truck"/>
    <n v="16644"/>
    <n v="21637.200000000001"/>
    <n v="148.33291419471823"/>
    <n v="145.86917622070456"/>
  </r>
  <r>
    <s v="NT"/>
    <n v="113"/>
    <s v="Transportation"/>
    <x v="4"/>
    <x v="51"/>
    <x v="1"/>
    <s v="Road - Freight"/>
    <s v="Freight Light Truck"/>
    <n v="73.120637011768665"/>
    <n v="103.8313045567115"/>
    <n v="120.99379408766848"/>
    <n v="0.85815396847113046"/>
  </r>
  <r>
    <s v="NU"/>
    <n v="113"/>
    <s v="Transportation"/>
    <x v="4"/>
    <x v="51"/>
    <x v="1"/>
    <s v="Road - Freight"/>
    <s v="Freight Light Truck"/>
    <n v="0.55196060380447509"/>
    <n v="0.55196060380447509"/>
    <n v="120.91796163379918"/>
    <n v="4.5647527988942728E-3"/>
  </r>
  <r>
    <s v="ON"/>
    <n v="113"/>
    <s v="Transportation"/>
    <x v="4"/>
    <x v="51"/>
    <x v="1"/>
    <s v="Road - Freight"/>
    <s v="Freight Light Truck"/>
    <n v="3347850"/>
    <n v="2379816.0141509436"/>
    <n v="129.76299377999786"/>
    <n v="18339.712616261921"/>
  </r>
  <r>
    <s v="PE"/>
    <n v="113"/>
    <s v="Transportation"/>
    <x v="4"/>
    <x v="51"/>
    <x v="1"/>
    <s v="Road - Freight"/>
    <s v="Freight Light Truck"/>
    <n v="0"/>
    <n v="0"/>
    <n v="109.39347002306529"/>
    <n v="0"/>
  </r>
  <r>
    <s v="QC"/>
    <n v="113"/>
    <s v="Transportation"/>
    <x v="4"/>
    <x v="51"/>
    <x v="1"/>
    <s v="Road - Freight"/>
    <s v="Freight Light Truck"/>
    <n v="342828"/>
    <n v="343062.17213114753"/>
    <n v="127.39172883531327"/>
    <n v="2692.9705348032762"/>
  </r>
  <r>
    <s v="SK"/>
    <n v="113"/>
    <s v="Transportation"/>
    <x v="4"/>
    <x v="51"/>
    <x v="1"/>
    <s v="Road - Freight"/>
    <s v="Freight Light Truck"/>
    <n v="82937"/>
    <n v="83916.57086614173"/>
    <n v="130.36691544348315"/>
    <n v="643.69530091797992"/>
  </r>
  <r>
    <s v="YT"/>
    <n v="113"/>
    <s v="Transportation"/>
    <x v="4"/>
    <x v="51"/>
    <x v="1"/>
    <s v="Road - Freight"/>
    <s v="Freight Light Truck"/>
    <n v="8332.3490956976348"/>
    <n v="9945.0618238971765"/>
    <n v="121.5359623178331"/>
    <n v="81.828140693776589"/>
  </r>
  <r>
    <s v="AB"/>
    <n v="114"/>
    <s v="Transportation"/>
    <x v="4"/>
    <x v="54"/>
    <x v="4"/>
    <s v="Road - Passenger"/>
    <s v="Motorcycle"/>
    <n v="812447"/>
    <n v="752289.09450652241"/>
    <n v="17.423999999999999"/>
    <n v="43175.453082330256"/>
  </r>
  <r>
    <s v="BC"/>
    <n v="114"/>
    <s v="Transportation"/>
    <x v="4"/>
    <x v="54"/>
    <x v="4"/>
    <s v="Road - Passenger"/>
    <s v="Motorcycle"/>
    <n v="522408.70896781987"/>
    <n v="465973.21348799311"/>
    <n v="14.256"/>
    <n v="32686.112057238573"/>
  </r>
  <r>
    <s v="IPOG"/>
    <n v="114"/>
    <s v="Transportation"/>
    <x v="4"/>
    <x v="54"/>
    <x v="4"/>
    <s v="Road - Passenger"/>
    <s v="Motorcycle"/>
    <n v="9402.9136468555298"/>
    <n v="7932.9603563091487"/>
    <n v="26.928000000000004"/>
    <n v="294.59894371320365"/>
  </r>
  <r>
    <s v="MB"/>
    <n v="114"/>
    <s v="Transportation"/>
    <x v="4"/>
    <x v="54"/>
    <x v="4"/>
    <s v="Road - Passenger"/>
    <s v="Motorcycle"/>
    <n v="194595"/>
    <n v="190497.5853664442"/>
    <n v="26.928000000000004"/>
    <n v="7074.3310073694356"/>
  </r>
  <r>
    <s v="NB"/>
    <n v="114"/>
    <s v="Transportation"/>
    <x v="4"/>
    <x v="54"/>
    <x v="4"/>
    <s v="Road - Passenger"/>
    <s v="Motorcycle"/>
    <n v="168799"/>
    <n v="150326.83550706657"/>
    <n v="25.344000000000001"/>
    <n v="5931.4565777725129"/>
  </r>
  <r>
    <s v="NL"/>
    <n v="114"/>
    <s v="Transportation"/>
    <x v="4"/>
    <x v="54"/>
    <x v="4"/>
    <s v="Road - Passenger"/>
    <s v="Motorcycle"/>
    <n v="138367"/>
    <n v="120091.51889455474"/>
    <n v="26.928000000000004"/>
    <n v="4459.7266374983183"/>
  </r>
  <r>
    <s v="NS"/>
    <n v="114"/>
    <s v="Transportation"/>
    <x v="4"/>
    <x v="54"/>
    <x v="4"/>
    <s v="Road - Passenger"/>
    <s v="Motorcycle"/>
    <n v="185277"/>
    <n v="181828.27184001694"/>
    <n v="28.512"/>
    <n v="6377.2542031431303"/>
  </r>
  <r>
    <s v="NT"/>
    <n v="114"/>
    <s v="Transportation"/>
    <x v="4"/>
    <x v="54"/>
    <x v="4"/>
    <s v="Road - Passenger"/>
    <s v="Motorcycle"/>
    <n v="34.538576209565434"/>
    <n v="32.477665883853156"/>
    <n v="26.928000000000004"/>
    <n v="1.2060927615809993"/>
  </r>
  <r>
    <s v="NU"/>
    <n v="114"/>
    <s v="Transportation"/>
    <x v="4"/>
    <x v="54"/>
    <x v="4"/>
    <s v="Road - Passenger"/>
    <s v="Motorcycle"/>
    <n v="0.26071891819145804"/>
    <n v="0.21996084616222175"/>
    <n v="26.928000000000004"/>
    <n v="8.1684806209975386E-3"/>
  </r>
  <r>
    <s v="ON"/>
    <n v="114"/>
    <s v="Transportation"/>
    <x v="4"/>
    <x v="54"/>
    <x v="4"/>
    <s v="Road - Passenger"/>
    <s v="Motorcycle"/>
    <n v="1847508"/>
    <n v="1690964.5635586323"/>
    <n v="22.176000000000002"/>
    <n v="76252.009539981605"/>
  </r>
  <r>
    <s v="PE"/>
    <n v="114"/>
    <s v="Transportation"/>
    <x v="4"/>
    <x v="54"/>
    <x v="4"/>
    <s v="Road - Passenger"/>
    <s v="Motorcycle"/>
    <n v="23759"/>
    <n v="20151.824075899458"/>
    <n v="22.176000000000002"/>
    <n v="908.72222564481672"/>
  </r>
  <r>
    <s v="QC"/>
    <n v="114"/>
    <s v="Transportation"/>
    <x v="4"/>
    <x v="54"/>
    <x v="4"/>
    <s v="Road - Passenger"/>
    <s v="Motorcycle"/>
    <n v="1469831"/>
    <n v="1436307.5317298858"/>
    <n v="19.008000000000003"/>
    <n v="75563.317115419064"/>
  </r>
  <r>
    <s v="SK"/>
    <n v="114"/>
    <s v="Transportation"/>
    <x v="4"/>
    <x v="54"/>
    <x v="4"/>
    <s v="Road - Passenger"/>
    <s v="Motorcycle"/>
    <n v="91798"/>
    <n v="80519.194967221483"/>
    <n v="28.512"/>
    <n v="2824.0458391982843"/>
  </r>
  <r>
    <s v="YT"/>
    <n v="114"/>
    <s v="Transportation"/>
    <x v="4"/>
    <x v="54"/>
    <x v="4"/>
    <s v="Road - Passenger"/>
    <s v="Motorcycle"/>
    <n v="3935.790031480954"/>
    <n v="4199.5386844849863"/>
    <n v="26.928000000000004"/>
    <n v="155.95434805722616"/>
  </r>
  <r>
    <s v="AB"/>
    <n v="115"/>
    <s v="Transportation"/>
    <x v="4"/>
    <x v="55"/>
    <x v="4"/>
    <s v="Road - Passenger"/>
    <s v="School Bus"/>
    <n v="147228"/>
    <n v="136326.45428687197"/>
    <n v="441.01190528314629"/>
    <n v="309.12193674078992"/>
  </r>
  <r>
    <s v="BC"/>
    <n v="115"/>
    <s v="Transportation"/>
    <x v="4"/>
    <x v="55"/>
    <x v="4"/>
    <s v="Road - Passenger"/>
    <s v="School Bus"/>
    <n v="113463.8093645513"/>
    <n v="101206.38296526915"/>
    <n v="427.64305355769187"/>
    <n v="236.66088370500268"/>
  </r>
  <r>
    <s v="IPOG"/>
    <n v="115"/>
    <s v="Transportation"/>
    <x v="4"/>
    <x v="55"/>
    <x v="4"/>
    <s v="Road - Passenger"/>
    <s v="School Bus"/>
    <n v="1109.1735556857807"/>
    <n v="935.77694914429833"/>
    <n v="342.13446656131123"/>
    <n v="2.7351145254364635"/>
  </r>
  <r>
    <s v="MB"/>
    <n v="115"/>
    <s v="Transportation"/>
    <x v="4"/>
    <x v="55"/>
    <x v="4"/>
    <s v="Road - Passenger"/>
    <s v="School Bus"/>
    <n v="56544"/>
    <n v="55353.403052289214"/>
    <n v="191.95305114976193"/>
    <n v="288.36948785514454"/>
  </r>
  <r>
    <s v="NB"/>
    <n v="115"/>
    <s v="Transportation"/>
    <x v="4"/>
    <x v="55"/>
    <x v="4"/>
    <s v="Road - Passenger"/>
    <s v="School Bus"/>
    <n v="39700"/>
    <n v="35355.51377455164"/>
    <n v="355.63397683031093"/>
    <n v="99.415455434454614"/>
  </r>
  <r>
    <s v="NL"/>
    <n v="115"/>
    <s v="Transportation"/>
    <x v="4"/>
    <x v="55"/>
    <x v="4"/>
    <s v="Road - Passenger"/>
    <s v="School Bus"/>
    <n v="18605"/>
    <n v="16147.6559369878"/>
    <n v="292.66507303503784"/>
    <n v="55.174523456219198"/>
  </r>
  <r>
    <s v="NS"/>
    <n v="115"/>
    <s v="Transportation"/>
    <x v="4"/>
    <x v="55"/>
    <x v="4"/>
    <s v="Road - Passenger"/>
    <s v="School Bus"/>
    <n v="29310"/>
    <n v="28764.426494550844"/>
    <n v="597.11802662144476"/>
    <n v="48.17209531807795"/>
  </r>
  <r>
    <s v="NT"/>
    <n v="115"/>
    <s v="Transportation"/>
    <x v="4"/>
    <x v="55"/>
    <x v="4"/>
    <s v="Road - Passenger"/>
    <s v="School Bus"/>
    <n v="7.5015564623876916"/>
    <n v="7.0539400036650299"/>
    <n v="294.83428655928788"/>
    <n v="2.3925100726867331E-2"/>
  </r>
  <r>
    <s v="NU"/>
    <n v="115"/>
    <s v="Transportation"/>
    <x v="4"/>
    <x v="55"/>
    <x v="4"/>
    <s v="Road - Passenger"/>
    <s v="School Bus"/>
    <n v="5.6626471043823838E-2"/>
    <n v="4.7774080118088355E-2"/>
    <n v="356.1784943503024"/>
    <n v="1.3412960320704381E-4"/>
  </r>
  <r>
    <s v="ON"/>
    <n v="115"/>
    <s v="Transportation"/>
    <x v="4"/>
    <x v="55"/>
    <x v="4"/>
    <s v="Road - Passenger"/>
    <s v="School Bus"/>
    <n v="364262"/>
    <n v="333397.27560096869"/>
    <n v="316.20282661110679"/>
    <n v="1054.3779104511582"/>
  </r>
  <r>
    <s v="PE"/>
    <n v="115"/>
    <s v="Transportation"/>
    <x v="4"/>
    <x v="55"/>
    <x v="4"/>
    <s v="Road - Passenger"/>
    <s v="School Bus"/>
    <n v="2594"/>
    <n v="2200.1696895022178"/>
    <n v="380.99238269121611"/>
    <n v="5.7748390504841014"/>
  </r>
  <r>
    <s v="QC"/>
    <n v="115"/>
    <s v="Transportation"/>
    <x v="4"/>
    <x v="55"/>
    <x v="4"/>
    <s v="Road - Passenger"/>
    <s v="School Bus"/>
    <n v="178006"/>
    <n v="173946.09209705747"/>
    <n v="375.24775935819969"/>
    <n v="463.54998200272797"/>
  </r>
  <r>
    <s v="SK"/>
    <n v="115"/>
    <s v="Transportation"/>
    <x v="4"/>
    <x v="55"/>
    <x v="4"/>
    <s v="Road - Passenger"/>
    <s v="School Bus"/>
    <n v="59698"/>
    <n v="52363.1767702258"/>
    <n v="340.56177678315674"/>
    <n v="153.75529592555128"/>
  </r>
  <r>
    <s v="YT"/>
    <n v="115"/>
    <s v="Transportation"/>
    <x v="4"/>
    <x v="55"/>
    <x v="4"/>
    <s v="Road - Passenger"/>
    <s v="School Bus"/>
    <n v="854.82826408693131"/>
    <n v="912.11277403266843"/>
    <n v="191.95305114976193"/>
    <n v="4.7517492874913314"/>
  </r>
  <r>
    <s v="AB"/>
    <n v="116"/>
    <s v="Transportation"/>
    <x v="4"/>
    <x v="56"/>
    <x v="4"/>
    <s v="Road - Passenger"/>
    <s v="Urban transit"/>
    <n v="68804"/>
    <n v="63709.385176419841"/>
    <n v="1432.5508623231506"/>
    <n v="44.472686347138207"/>
  </r>
  <r>
    <s v="BC"/>
    <n v="116"/>
    <s v="Transportation"/>
    <x v="4"/>
    <x v="56"/>
    <x v="4"/>
    <s v="Road - Passenger"/>
    <s v="Urban transit"/>
    <n v="53031.838701595392"/>
    <n v="47302.841382151491"/>
    <n v="1852.055793362279"/>
    <n v="25.540721587159346"/>
  </r>
  <r>
    <s v="IPOG"/>
    <n v="116"/>
    <s v="Transportation"/>
    <x v="4"/>
    <x v="56"/>
    <x v="4"/>
    <s v="Road - Passenger"/>
    <s v="Urban transit"/>
    <n v="518.41651912297357"/>
    <n v="437.37269624225877"/>
    <n v="1567.2724864706295"/>
    <n v="0.27906614836784804"/>
  </r>
  <r>
    <s v="MB"/>
    <n v="116"/>
    <s v="Transportation"/>
    <x v="4"/>
    <x v="56"/>
    <x v="4"/>
    <s v="Road - Passenger"/>
    <s v="Urban transit"/>
    <n v="26422"/>
    <n v="25865.655338277902"/>
    <n v="706.69419272843641"/>
    <n v="36.600916781860946"/>
  </r>
  <r>
    <s v="NB"/>
    <n v="116"/>
    <s v="Transportation"/>
    <x v="4"/>
    <x v="56"/>
    <x v="4"/>
    <s v="Road - Passenger"/>
    <s v="Urban transit"/>
    <n v="18554"/>
    <n v="16523.581928791718"/>
    <n v="1567.2724864706295"/>
    <n v="10.542890321517406"/>
  </r>
  <r>
    <s v="NL"/>
    <n v="116"/>
    <s v="Transportation"/>
    <x v="4"/>
    <x v="56"/>
    <x v="4"/>
    <s v="Road - Passenger"/>
    <s v="Urban transit"/>
    <n v="8701"/>
    <n v="7551.773948279003"/>
    <n v="1220.6272249246022"/>
    <n v="6.1867978970774429"/>
  </r>
  <r>
    <s v="NS"/>
    <n v="116"/>
    <s v="Transportation"/>
    <x v="4"/>
    <x v="56"/>
    <x v="4"/>
    <s v="Road - Passenger"/>
    <s v="Urban transit"/>
    <n v="13693"/>
    <n v="13438.119822241033"/>
    <n v="1587.2554726682936"/>
    <n v="8.4662614516934447"/>
  </r>
  <r>
    <s v="NT"/>
    <n v="116"/>
    <s v="Transportation"/>
    <x v="4"/>
    <x v="56"/>
    <x v="4"/>
    <s v="Road - Passenger"/>
    <s v="Urban transit"/>
    <n v="3.5061517373005029"/>
    <n v="3.2969403246738458"/>
    <n v="1402.2032193593095"/>
    <n v="2.3512571353104393E-3"/>
  </r>
  <r>
    <s v="NU"/>
    <n v="116"/>
    <s v="Transportation"/>
    <x v="4"/>
    <x v="56"/>
    <x v="4"/>
    <s v="Road - Passenger"/>
    <s v="Urban transit"/>
    <n v="2.6466640732889374E-2"/>
    <n v="2.2329122608597131E-2"/>
    <n v="1472.9668394934613"/>
    <n v="1.5159283977007857E-5"/>
  </r>
  <r>
    <s v="ON"/>
    <n v="116"/>
    <s v="Transportation"/>
    <x v="4"/>
    <x v="56"/>
    <x v="4"/>
    <s v="Road - Passenger"/>
    <s v="Urban transit"/>
    <n v="170233"/>
    <n v="155808.78163898431"/>
    <n v="1402.2032193593095"/>
    <n v="111.11711875128627"/>
  </r>
  <r>
    <s v="PE"/>
    <n v="116"/>
    <s v="Transportation"/>
    <x v="4"/>
    <x v="56"/>
    <x v="4"/>
    <s v="Road - Passenger"/>
    <s v="Urban transit"/>
    <n v="1212"/>
    <n v="1027.989847215377"/>
    <n v="1695.6742632772405"/>
    <n v="0.60624252515844312"/>
  </r>
  <r>
    <s v="QC"/>
    <n v="116"/>
    <s v="Transportation"/>
    <x v="4"/>
    <x v="56"/>
    <x v="4"/>
    <s v="Road - Passenger"/>
    <s v="Urban transit"/>
    <n v="83196"/>
    <n v="81298.49037732881"/>
    <n v="1472.9668394934613"/>
    <n v="55.193700358717209"/>
  </r>
  <r>
    <s v="SK"/>
    <n v="116"/>
    <s v="Transportation"/>
    <x v="4"/>
    <x v="56"/>
    <x v="4"/>
    <s v="Road - Passenger"/>
    <s v="Urban transit"/>
    <n v="27888"/>
    <n v="24461.527584978678"/>
    <n v="1374.9684074939848"/>
    <n v="17.790610643601781"/>
  </r>
  <r>
    <s v="YT"/>
    <n v="116"/>
    <s v="Transportation"/>
    <x v="4"/>
    <x v="56"/>
    <x v="4"/>
    <s v="Road - Passenger"/>
    <s v="Urban transit"/>
    <n v="399.53809829326985"/>
    <n v="426.31229976381712"/>
    <n v="706.69419272843641"/>
    <n v="0.60324862458242601"/>
  </r>
  <r>
    <s v="AB"/>
    <n v="117"/>
    <s v="Transportation"/>
    <x v="4"/>
    <x v="57"/>
    <x v="4"/>
    <s v="Road - Passenger"/>
    <s v="Inter-City Bus"/>
    <n v="65993"/>
    <n v="61106.526596527445"/>
    <n v="392.04507688661045"/>
    <n v="155.86607305924932"/>
  </r>
  <r>
    <s v="BC"/>
    <n v="117"/>
    <s v="Transportation"/>
    <x v="4"/>
    <x v="57"/>
    <x v="4"/>
    <s v="Road - Passenger"/>
    <s v="Inter-City Bus"/>
    <n v="50856.994484485345"/>
    <n v="45362.944264653452"/>
    <n v="494.46127012236127"/>
    <n v="91.742158599050157"/>
  </r>
  <r>
    <s v="IPOG"/>
    <n v="117"/>
    <s v="Transportation"/>
    <x v="4"/>
    <x v="57"/>
    <x v="4"/>
    <s v="Road - Passenger"/>
    <s v="Inter-City Bus"/>
    <n v="497.15617446449221"/>
    <n v="419.43597176818014"/>
    <n v="269.67850509202458"/>
    <n v="1.555318513891393"/>
  </r>
  <r>
    <s v="MB"/>
    <n v="117"/>
    <s v="Transportation"/>
    <x v="4"/>
    <x v="57"/>
    <x v="4"/>
    <s v="Road - Passenger"/>
    <s v="Inter-City Bus"/>
    <n v="25343"/>
    <n v="24809.374886003214"/>
    <n v="269.67850509202458"/>
    <n v="91.996115439520509"/>
  </r>
  <r>
    <s v="NB"/>
    <n v="117"/>
    <s v="Transportation"/>
    <x v="4"/>
    <x v="57"/>
    <x v="4"/>
    <s v="Road - Passenger"/>
    <s v="Inter-City Bus"/>
    <n v="17799"/>
    <n v="15851.203770106918"/>
    <n v="517.92001854097975"/>
    <n v="30.605505102430623"/>
  </r>
  <r>
    <s v="NL"/>
    <n v="117"/>
    <s v="Transportation"/>
    <x v="4"/>
    <x v="57"/>
    <x v="4"/>
    <s v="Road - Passenger"/>
    <s v="Inter-City Bus"/>
    <n v="8355"/>
    <n v="7251.4735476233845"/>
    <n v="421.29757509187385"/>
    <n v="17.212236614564016"/>
  </r>
  <r>
    <s v="NS"/>
    <n v="117"/>
    <s v="Transportation"/>
    <x v="4"/>
    <x v="57"/>
    <x v="4"/>
    <s v="Road - Passenger"/>
    <s v="Inter-City Bus"/>
    <n v="13118"/>
    <n v="12873.822816633161"/>
    <n v="456.38218934625849"/>
    <n v="28.208425125165771"/>
  </r>
  <r>
    <s v="NT"/>
    <n v="117"/>
    <s v="Transportation"/>
    <x v="4"/>
    <x v="57"/>
    <x v="4"/>
    <s v="Road - Passenger"/>
    <s v="Inter-City Bus"/>
    <n v="3.3623638917934797"/>
    <n v="3.1617322727784445"/>
    <n v="269.67850509202458"/>
    <n v="1.1724079646983881E-2"/>
  </r>
  <r>
    <s v="NU"/>
    <n v="117"/>
    <s v="Transportation"/>
    <x v="4"/>
    <x v="57"/>
    <x v="4"/>
    <s v="Road - Passenger"/>
    <s v="Inter-City Bus"/>
    <n v="2.5381239548364305E-2"/>
    <n v="2.1413401706448062E-2"/>
    <n v="269.67850509202458"/>
    <n v="7.9403442625658997E-5"/>
  </r>
  <r>
    <s v="ON"/>
    <n v="117"/>
    <s v="Transportation"/>
    <x v="4"/>
    <x v="57"/>
    <x v="4"/>
    <s v="Road - Passenger"/>
    <s v="Inter-City Bus"/>
    <n v="163256"/>
    <n v="149422.958270453"/>
    <n v="405.8228822237806"/>
    <n v="368.19746942721076"/>
  </r>
  <r>
    <s v="PE"/>
    <n v="117"/>
    <s v="Transportation"/>
    <x v="4"/>
    <x v="57"/>
    <x v="4"/>
    <s v="Road - Passenger"/>
    <s v="Inter-City Bus"/>
    <n v="1149"/>
    <n v="974.55473139477567"/>
    <n v="556.79462919250432"/>
    <n v="1.7502947771032402"/>
  </r>
  <r>
    <s v="QC"/>
    <n v="117"/>
    <s v="Transportation"/>
    <x v="4"/>
    <x v="57"/>
    <x v="4"/>
    <s v="Road - Passenger"/>
    <s v="Inter-City Bus"/>
    <n v="79794"/>
    <n v="77974.082181457939"/>
    <n v="335.85068559839925"/>
    <n v="232.16889387177594"/>
  </r>
  <r>
    <s v="SK"/>
    <n v="117"/>
    <s v="Transportation"/>
    <x v="4"/>
    <x v="57"/>
    <x v="4"/>
    <s v="Road - Passenger"/>
    <s v="Inter-City Bus"/>
    <n v="26754"/>
    <n v="23466.857035589484"/>
    <n v="474.09613370080331"/>
    <n v="49.498098312691894"/>
  </r>
  <r>
    <s v="YT"/>
    <n v="117"/>
    <s v="Transportation"/>
    <x v="4"/>
    <x v="57"/>
    <x v="4"/>
    <s v="Road - Passenger"/>
    <s v="Inter-City Bus"/>
    <n v="383.15297675377997"/>
    <n v="408.82916392458532"/>
    <n v="269.67850509202458"/>
    <n v="1.5159872077497509"/>
  </r>
  <r>
    <s v="AB"/>
    <n v="118"/>
    <s v="Transportation"/>
    <x v="4"/>
    <x v="55"/>
    <x v="5"/>
    <s v="Road - Passenger"/>
    <s v="School Bus"/>
    <n v="825967"/>
    <n v="802630.83588963293"/>
    <n v="366.55534984573205"/>
    <n v="2189.6579499587906"/>
  </r>
  <r>
    <s v="BC"/>
    <n v="118"/>
    <s v="Transportation"/>
    <x v="4"/>
    <x v="55"/>
    <x v="5"/>
    <s v="Road - Passenger"/>
    <s v="School Bus"/>
    <n v="700109.49023334088"/>
    <n v="677470.63934735872"/>
    <n v="355.44357698301661"/>
    <n v="1905.9864440305496"/>
  </r>
  <r>
    <s v="IPOG"/>
    <n v="118"/>
    <s v="Transportation"/>
    <x v="4"/>
    <x v="55"/>
    <x v="5"/>
    <s v="Road - Passenger"/>
    <s v="School Bus"/>
    <n v="13958.47952412793"/>
    <n v="11350.373806119047"/>
    <n v="284.37150467433668"/>
    <n v="39.913892986983832"/>
  </r>
  <r>
    <s v="MB"/>
    <n v="118"/>
    <s v="Transportation"/>
    <x v="4"/>
    <x v="55"/>
    <x v="5"/>
    <s v="Road - Passenger"/>
    <s v="School Bus"/>
    <n v="134342"/>
    <n v="123006.84403789224"/>
    <n v="159.54539316343852"/>
    <n v="770.9833646646498"/>
  </r>
  <r>
    <s v="NB"/>
    <n v="118"/>
    <s v="Transportation"/>
    <x v="4"/>
    <x v="55"/>
    <x v="5"/>
    <s v="Road - Passenger"/>
    <s v="School Bus"/>
    <n v="245566"/>
    <n v="220839.92831385229"/>
    <n v="295.59187684597276"/>
    <n v="747.11095132336038"/>
  </r>
  <r>
    <s v="NL"/>
    <n v="118"/>
    <s v="Transportation"/>
    <x v="4"/>
    <x v="55"/>
    <x v="5"/>
    <s v="Road - Passenger"/>
    <s v="School Bus"/>
    <n v="76797"/>
    <n v="73827.762982406362"/>
    <n v="243.25408667847304"/>
    <n v="303.50060708328402"/>
  </r>
  <r>
    <s v="NS"/>
    <n v="118"/>
    <s v="Transportation"/>
    <x v="4"/>
    <x v="55"/>
    <x v="5"/>
    <s v="Road - Passenger"/>
    <s v="School Bus"/>
    <n v="118750"/>
    <n v="120721.39123747197"/>
    <n v="496.3058922567854"/>
    <n v="243.23989120606998"/>
  </r>
  <r>
    <s v="NT"/>
    <n v="118"/>
    <s v="Transportation"/>
    <x v="4"/>
    <x v="55"/>
    <x v="5"/>
    <s v="Road - Passenger"/>
    <s v="School Bus"/>
    <n v="46.287101589942637"/>
    <n v="46.565328983467694"/>
    <n v="245.05706934797959"/>
    <n v="0.19001830515383011"/>
  </r>
  <r>
    <s v="NU"/>
    <n v="118"/>
    <s v="Transportation"/>
    <x v="4"/>
    <x v="55"/>
    <x v="5"/>
    <s v="Road - Passenger"/>
    <s v="School Bus"/>
    <n v="0.34940418445522831"/>
    <n v="0.28411891826282437"/>
    <n v="296.04446283661503"/>
    <n v="9.597170490556607E-4"/>
  </r>
  <r>
    <s v="ON"/>
    <n v="118"/>
    <s v="Transportation"/>
    <x v="4"/>
    <x v="55"/>
    <x v="5"/>
    <s v="Road - Passenger"/>
    <s v="School Bus"/>
    <n v="1586649"/>
    <n v="1560264.4824934248"/>
    <n v="262.81793380663424"/>
    <n v="5936.6743353266538"/>
  </r>
  <r>
    <s v="PE"/>
    <n v="118"/>
    <s v="Transportation"/>
    <x v="4"/>
    <x v="55"/>
    <x v="5"/>
    <s v="Road - Passenger"/>
    <s v="School Bus"/>
    <n v="17215"/>
    <n v="18154.427012278305"/>
    <n v="316.66899340568608"/>
    <n v="57.329348279515912"/>
  </r>
  <r>
    <s v="QC"/>
    <n v="118"/>
    <s v="Transportation"/>
    <x v="4"/>
    <x v="55"/>
    <x v="5"/>
    <s v="Road - Passenger"/>
    <s v="School Bus"/>
    <n v="806496"/>
    <n v="735391.9023346781"/>
    <n v="311.89424154447761"/>
    <n v="2357.8245583922003"/>
  </r>
  <r>
    <s v="SK"/>
    <n v="118"/>
    <s v="Transportation"/>
    <x v="4"/>
    <x v="55"/>
    <x v="5"/>
    <s v="Road - Passenger"/>
    <s v="School Bus"/>
    <n v="242060"/>
    <n v="234192.39657848561"/>
    <n v="283.06433394963682"/>
    <n v="827.34689076071811"/>
  </r>
  <r>
    <s v="YT"/>
    <n v="118"/>
    <s v="Transportation"/>
    <x v="4"/>
    <x v="55"/>
    <x v="5"/>
    <s v="Road - Passenger"/>
    <s v="School Bus"/>
    <n v="5274.5750698718384"/>
    <n v="5260.3098228944973"/>
    <n v="159.54539316343852"/>
    <n v="32.970615563345213"/>
  </r>
  <r>
    <s v="AB"/>
    <n v="119"/>
    <s v="Transportation"/>
    <x v="4"/>
    <x v="56"/>
    <x v="5"/>
    <s v="Road - Passenger"/>
    <s v="Urban transit"/>
    <n v="4800166"/>
    <n v="4664546.2215669584"/>
    <n v="1187.9690077801736"/>
    <n v="3926.4881415408981"/>
  </r>
  <r>
    <s v="BC"/>
    <n v="119"/>
    <s v="Transportation"/>
    <x v="4"/>
    <x v="56"/>
    <x v="5"/>
    <s v="Road - Passenger"/>
    <s v="Urban transit"/>
    <n v="4069260.4286636235"/>
    <n v="3937676.1817052802"/>
    <n v="1535.8511457150607"/>
    <n v="2563.8397267151686"/>
  </r>
  <r>
    <s v="IPOG"/>
    <n v="119"/>
    <s v="Transportation"/>
    <x v="4"/>
    <x v="56"/>
    <x v="5"/>
    <s v="Road - Passenger"/>
    <s v="Urban transit"/>
    <n v="81131.150433218689"/>
    <n v="65972.005270756141"/>
    <n v="1299.6893790244242"/>
    <n v="50.759824874675978"/>
  </r>
  <r>
    <s v="MB"/>
    <n v="119"/>
    <s v="Transportation"/>
    <x v="4"/>
    <x v="56"/>
    <x v="5"/>
    <s v="Road - Passenger"/>
    <s v="Urban transit"/>
    <n v="780654"/>
    <n v="714786.02987566602"/>
    <n v="586.03908665284973"/>
    <n v="1219.6900277729799"/>
  </r>
  <r>
    <s v="NB"/>
    <n v="119"/>
    <s v="Transportation"/>
    <x v="4"/>
    <x v="56"/>
    <x v="5"/>
    <s v="Road - Passenger"/>
    <s v="Urban transit"/>
    <n v="1427218"/>
    <n v="1283511.2385600598"/>
    <n v="1299.6893790244242"/>
    <n v="987.55230232279962"/>
  </r>
  <r>
    <s v="NL"/>
    <n v="119"/>
    <s v="Transportation"/>
    <x v="4"/>
    <x v="56"/>
    <x v="5"/>
    <s v="Road - Passenger"/>
    <s v="Urban transit"/>
    <n v="446646"/>
    <n v="429377.12443246314"/>
    <n v="1012.2274548155237"/>
    <n v="424.19035602103503"/>
  </r>
  <r>
    <s v="NS"/>
    <n v="119"/>
    <s v="Transportation"/>
    <x v="4"/>
    <x v="56"/>
    <x v="5"/>
    <s v="Road - Passenger"/>
    <s v="Urban transit"/>
    <n v="689911"/>
    <n v="701364.34315819386"/>
    <n v="1316.2606358712678"/>
    <n v="532.84609753139216"/>
  </r>
  <r>
    <s v="NT"/>
    <n v="119"/>
    <s v="Transportation"/>
    <x v="4"/>
    <x v="56"/>
    <x v="5"/>
    <s v="Road - Passenger"/>
    <s v="Urban transit"/>
    <n v="269.0354487191849"/>
    <n v="270.65259537758027"/>
    <n v="1162.8026697125981"/>
    <n v="0.23275883555072641"/>
  </r>
  <r>
    <s v="NU"/>
    <n v="119"/>
    <s v="Transportation"/>
    <x v="4"/>
    <x v="56"/>
    <x v="5"/>
    <s v="Road - Passenger"/>
    <s v="Urban transit"/>
    <n v="2.0308489475542832"/>
    <n v="1.6513900857654265"/>
    <n v="1221.4846961653093"/>
    <n v="1.3519531525443983E-3"/>
  </r>
  <r>
    <s v="ON"/>
    <n v="119"/>
    <s v="Transportation"/>
    <x v="4"/>
    <x v="56"/>
    <x v="5"/>
    <s v="Road - Passenger"/>
    <s v="Urban transit"/>
    <n v="9221115"/>
    <n v="9067776.3156736977"/>
    <n v="1162.8026697125981"/>
    <n v="7798.2073415043988"/>
  </r>
  <r>
    <s v="PE"/>
    <n v="119"/>
    <s v="Transportation"/>
    <x v="4"/>
    <x v="56"/>
    <x v="5"/>
    <s v="Road - Passenger"/>
    <s v="Urban transit"/>
    <n v="100054"/>
    <n v="105513.97271487038"/>
    <n v="1406.168901254297"/>
    <n v="75.036485745597375"/>
  </r>
  <r>
    <s v="QC"/>
    <n v="119"/>
    <s v="Transportation"/>
    <x v="4"/>
    <x v="56"/>
    <x v="5"/>
    <s v="Road - Passenger"/>
    <s v="Urban transit"/>
    <n v="4687527"/>
    <n v="4274254.7982571106"/>
    <n v="1221.4846961653093"/>
    <n v="3499.2291034636555"/>
  </r>
  <r>
    <s v="SK"/>
    <n v="119"/>
    <s v="Transportation"/>
    <x v="4"/>
    <x v="56"/>
    <x v="5"/>
    <s v="Road - Passenger"/>
    <s v="Urban transit"/>
    <n v="1406203"/>
    <n v="1360497.6065680254"/>
    <n v="1140.2177037755"/>
    <n v="1193.1910915460551"/>
  </r>
  <r>
    <s v="YT"/>
    <n v="119"/>
    <s v="Transportation"/>
    <x v="4"/>
    <x v="56"/>
    <x v="5"/>
    <s v="Road - Passenger"/>
    <s v="Urban transit"/>
    <n v="30657.518444281464"/>
    <n v="30574.604263228641"/>
    <n v="586.03908665284973"/>
    <n v="52.171612712481121"/>
  </r>
  <r>
    <s v="AB"/>
    <n v="120"/>
    <s v="Transportation"/>
    <x v="4"/>
    <x v="57"/>
    <x v="5"/>
    <s v="Road - Passenger"/>
    <s v="Inter-City Bus"/>
    <n v="478955"/>
    <n v="465423.01569374942"/>
    <n v="341.95326784503567"/>
    <n v="1361.0719927515563"/>
  </r>
  <r>
    <s v="BC"/>
    <n v="120"/>
    <s v="Transportation"/>
    <x v="4"/>
    <x v="57"/>
    <x v="5"/>
    <s v="Road - Passenger"/>
    <s v="Inter-City Bus"/>
    <n v="405961.80986920733"/>
    <n v="392834.56476363202"/>
    <n v="431.28368932445846"/>
    <n v="910.84957416068471"/>
  </r>
  <r>
    <s v="IPOG"/>
    <n v="120"/>
    <s v="Transportation"/>
    <x v="4"/>
    <x v="57"/>
    <x v="5"/>
    <s v="Road - Passenger"/>
    <s v="Inter-City Bus"/>
    <n v="8093.890583812271"/>
    <n v="6581.5681079946271"/>
    <n v="235.22153833971899"/>
    <n v="27.980295318404004"/>
  </r>
  <r>
    <s v="MB"/>
    <n v="120"/>
    <s v="Transportation"/>
    <x v="4"/>
    <x v="57"/>
    <x v="5"/>
    <s v="Road - Passenger"/>
    <s v="Inter-City Bus"/>
    <n v="77895"/>
    <n v="71322.580550621671"/>
    <n v="235.22153833971899"/>
    <n v="303.21449750751117"/>
  </r>
  <r>
    <s v="NB"/>
    <n v="120"/>
    <s v="Transportation"/>
    <x v="4"/>
    <x v="57"/>
    <x v="5"/>
    <s v="Road - Passenger"/>
    <s v="Inter-City Bus"/>
    <n v="142427"/>
    <n v="128086.00730539668"/>
    <n v="451.74510091775159"/>
    <n v="283.5360185316477"/>
  </r>
  <r>
    <s v="NL"/>
    <n v="120"/>
    <s v="Transportation"/>
    <x v="4"/>
    <x v="57"/>
    <x v="5"/>
    <s v="Road - Passenger"/>
    <s v="Inter-City Bus"/>
    <n v="44612"/>
    <n v="42887.146140749152"/>
    <n v="367.46815871768393"/>
    <n v="116.70982947313868"/>
  </r>
  <r>
    <s v="NS"/>
    <n v="120"/>
    <s v="Transportation"/>
    <x v="4"/>
    <x v="57"/>
    <x v="5"/>
    <s v="Road - Passenger"/>
    <s v="Inter-City Bus"/>
    <n v="68758"/>
    <n v="69899.464578577667"/>
    <n v="398.06999305429844"/>
    <n v="175.59591478437082"/>
  </r>
  <r>
    <s v="NT"/>
    <n v="120"/>
    <s v="Transportation"/>
    <x v="4"/>
    <x v="57"/>
    <x v="5"/>
    <s v="Road - Passenger"/>
    <s v="Inter-City Bus"/>
    <n v="26.839795485117843"/>
    <n v="27.00112695941764"/>
    <n v="235.22153833971899"/>
    <n v="0.11479019799803039"/>
  </r>
  <r>
    <s v="NU"/>
    <n v="120"/>
    <s v="Transportation"/>
    <x v="4"/>
    <x v="57"/>
    <x v="5"/>
    <s v="Road - Passenger"/>
    <s v="Inter-City Bus"/>
    <n v="0.20260367424821385"/>
    <n v="0.16474770287375365"/>
    <n v="235.22153833971899"/>
    <n v="7.0039378211963132E-4"/>
  </r>
  <r>
    <s v="ON"/>
    <n v="120"/>
    <s v="Transportation"/>
    <x v="4"/>
    <x v="57"/>
    <x v="5"/>
    <s v="Road - Passenger"/>
    <s v="Inter-City Bus"/>
    <n v="919941"/>
    <n v="904643.22499146557"/>
    <n v="353.97067562934706"/>
    <n v="2555.7010432659222"/>
  </r>
  <r>
    <s v="PE"/>
    <n v="120"/>
    <s v="Transportation"/>
    <x v="4"/>
    <x v="57"/>
    <x v="5"/>
    <s v="Road - Passenger"/>
    <s v="Inter-City Bus"/>
    <n v="9863"/>
    <n v="10401.226466575716"/>
    <n v="485.65268178590014"/>
    <n v="21.417006137651875"/>
  </r>
  <r>
    <s v="QC"/>
    <n v="120"/>
    <s v="Transportation"/>
    <x v="4"/>
    <x v="57"/>
    <x v="5"/>
    <s v="Road - Passenger"/>
    <s v="Inter-City Bus"/>
    <n v="467696"/>
    <n v="426461.94296601543"/>
    <n v="292.93886397044207"/>
    <n v="1455.8052734479302"/>
  </r>
  <r>
    <s v="SK"/>
    <n v="120"/>
    <s v="Transportation"/>
    <x v="4"/>
    <x v="57"/>
    <x v="5"/>
    <s v="Road - Passenger"/>
    <s v="Inter-City Bus"/>
    <n v="140340"/>
    <n v="135778.57116344984"/>
    <n v="413.52061726967065"/>
    <n v="328.34776669648875"/>
  </r>
  <r>
    <s v="YT"/>
    <n v="120"/>
    <s v="Transportation"/>
    <x v="4"/>
    <x v="57"/>
    <x v="5"/>
    <s v="Road - Passenger"/>
    <s v="Inter-City Bus"/>
    <n v="3058.4873816558352"/>
    <n v="3050.2156105086929"/>
    <n v="235.22153833971899"/>
    <n v="12.967416300557542"/>
  </r>
  <r>
    <s v="AB"/>
    <n v="121"/>
    <s v="Transportation"/>
    <x v="4"/>
    <x v="58"/>
    <x v="7"/>
    <s v="Air - Passenger"/>
    <s v="Short-haul airplane"/>
    <n v="546320.30000000005"/>
    <n v="285229.54078534286"/>
    <n v="29788.559999999998"/>
    <n v="9.5751369245556983"/>
  </r>
  <r>
    <s v="BC"/>
    <n v="121"/>
    <s v="Transportation"/>
    <x v="4"/>
    <x v="58"/>
    <x v="7"/>
    <s v="Air - Passenger"/>
    <s v="Short-haul airplane"/>
    <n v="291266.59746162"/>
    <n v="217333.50528261138"/>
    <n v="29788.559999999998"/>
    <n v="7.2958714782658642"/>
  </r>
  <r>
    <s v="IPOG"/>
    <n v="121"/>
    <s v="Transportation"/>
    <x v="4"/>
    <x v="58"/>
    <x v="7"/>
    <s v="Air - Passenger"/>
    <s v="Short-haul airplane"/>
    <n v="14339.271775855323"/>
    <n v="8496.7413986360498"/>
    <n v="29788.559999999998"/>
    <n v="0.28523504991970239"/>
  </r>
  <r>
    <s v="MB"/>
    <n v="121"/>
    <s v="Transportation"/>
    <x v="4"/>
    <x v="58"/>
    <x v="7"/>
    <s v="Air - Passenger"/>
    <s v="Short-haul airplane"/>
    <n v="474306.50000000006"/>
    <n v="324016.28923201951"/>
    <n v="29788.559999999998"/>
    <n v="10.877205518897844"/>
  </r>
  <r>
    <s v="NB"/>
    <n v="121"/>
    <s v="Transportation"/>
    <x v="4"/>
    <x v="58"/>
    <x v="7"/>
    <s v="Air - Passenger"/>
    <s v="Short-haul airplane"/>
    <n v="0"/>
    <n v="0"/>
    <n v="29788.559999999998"/>
    <n v="0"/>
  </r>
  <r>
    <s v="NL"/>
    <n v="121"/>
    <s v="Transportation"/>
    <x v="4"/>
    <x v="58"/>
    <x v="7"/>
    <s v="Air - Passenger"/>
    <s v="Short-haul airplane"/>
    <n v="0"/>
    <n v="0"/>
    <n v="29788.559999999998"/>
    <n v="0"/>
  </r>
  <r>
    <s v="NS"/>
    <n v="121"/>
    <s v="Transportation"/>
    <x v="4"/>
    <x v="58"/>
    <x v="7"/>
    <s v="Air - Passenger"/>
    <s v="Short-haul airplane"/>
    <n v="0"/>
    <n v="0"/>
    <n v="29788.559999999998"/>
    <n v="0"/>
  </r>
  <r>
    <s v="NT"/>
    <n v="121"/>
    <s v="Transportation"/>
    <x v="4"/>
    <x v="58"/>
    <x v="7"/>
    <s v="Air - Passenger"/>
    <s v="Short-haul airplane"/>
    <n v="19.256825931568976"/>
    <n v="8.6244041085802277"/>
    <n v="29788.559999999998"/>
    <n v="2.8952067869612456E-4"/>
  </r>
  <r>
    <s v="NU"/>
    <n v="121"/>
    <s v="Transportation"/>
    <x v="4"/>
    <x v="58"/>
    <x v="7"/>
    <s v="Air - Passenger"/>
    <s v="Short-haul airplane"/>
    <n v="0.14536264593586293"/>
    <n v="8.6134695739445807E-2"/>
    <n v="29788.559999999998"/>
    <n v="2.8915360708757257E-6"/>
  </r>
  <r>
    <s v="ON"/>
    <n v="121"/>
    <s v="Transportation"/>
    <x v="4"/>
    <x v="58"/>
    <x v="7"/>
    <s v="Air - Passenger"/>
    <s v="Short-haul airplane"/>
    <n v="261312.7"/>
    <n v="152046.12375595167"/>
    <n v="29788.559999999998"/>
    <n v="5.1041783743810267"/>
  </r>
  <r>
    <s v="PE"/>
    <n v="121"/>
    <s v="Transportation"/>
    <x v="4"/>
    <x v="58"/>
    <x v="7"/>
    <s v="Air - Passenger"/>
    <s v="Short-haul airplane"/>
    <n v="0"/>
    <n v="0"/>
    <n v="29788.559999999998"/>
    <n v="0"/>
  </r>
  <r>
    <s v="QC"/>
    <n v="121"/>
    <s v="Transportation"/>
    <x v="4"/>
    <x v="58"/>
    <x v="7"/>
    <s v="Air - Passenger"/>
    <s v="Short-haul airplane"/>
    <n v="446189.35000000003"/>
    <n v="229872.05786094582"/>
    <n v="29788.559999999998"/>
    <n v="7.7167898636572509"/>
  </r>
  <r>
    <s v="SK"/>
    <n v="121"/>
    <s v="Transportation"/>
    <x v="4"/>
    <x v="58"/>
    <x v="7"/>
    <s v="Air - Passenger"/>
    <s v="Short-haul airplane"/>
    <n v="69994.100000000006"/>
    <n v="34445.701345204419"/>
    <n v="29788.559999999998"/>
    <n v="1.1563399286573242"/>
  </r>
  <r>
    <s v="YT"/>
    <n v="121"/>
    <s v="Transportation"/>
    <x v="4"/>
    <x v="58"/>
    <x v="7"/>
    <s v="Air - Passenger"/>
    <s v="Short-haul airplane"/>
    <n v="2194.3818146864687"/>
    <n v="2540.7426281185885"/>
    <n v="29788.559999999998"/>
    <n v="8.5292562920751755E-2"/>
  </r>
  <r>
    <s v="AB"/>
    <n v="122"/>
    <s v="Transportation"/>
    <x v="4"/>
    <x v="59"/>
    <x v="7"/>
    <s v="Air - Passenger"/>
    <s v="Helicopter"/>
    <n v="28753.7"/>
    <n v="15012.081093965415"/>
    <n v="15320.34"/>
    <n v="0.97987910803320388"/>
  </r>
  <r>
    <s v="BC"/>
    <n v="122"/>
    <s v="Transportation"/>
    <x v="4"/>
    <x v="59"/>
    <x v="7"/>
    <s v="Air - Passenger"/>
    <s v="Helicopter"/>
    <n v="15329.820919032631"/>
    <n v="11438.605541190072"/>
    <n v="15320.34"/>
    <n v="0.74662870022402061"/>
  </r>
  <r>
    <s v="IPOG"/>
    <n v="122"/>
    <s v="Transportation"/>
    <x v="4"/>
    <x v="59"/>
    <x v="7"/>
    <s v="Air - Passenger"/>
    <s v="Helicopter"/>
    <n v="754.69851451870124"/>
    <n v="447.19691571768686"/>
    <n v="15320.34"/>
    <n v="2.9189751383956679E-2"/>
  </r>
  <r>
    <s v="MB"/>
    <n v="122"/>
    <s v="Transportation"/>
    <x v="4"/>
    <x v="59"/>
    <x v="7"/>
    <s v="Air - Passenger"/>
    <s v="Helicopter"/>
    <n v="24963.5"/>
    <n v="17053.488906948394"/>
    <n v="15320.34"/>
    <n v="1.1131273135549469"/>
  </r>
  <r>
    <s v="NB"/>
    <n v="122"/>
    <s v="Transportation"/>
    <x v="4"/>
    <x v="59"/>
    <x v="7"/>
    <s v="Air - Passenger"/>
    <s v="Helicopter"/>
    <n v="0"/>
    <n v="0"/>
    <n v="15320.34"/>
    <n v="0"/>
  </r>
  <r>
    <s v="NL"/>
    <n v="122"/>
    <s v="Transportation"/>
    <x v="4"/>
    <x v="59"/>
    <x v="7"/>
    <s v="Air - Passenger"/>
    <s v="Helicopter"/>
    <n v="0"/>
    <n v="0"/>
    <n v="15320.34"/>
    <n v="0"/>
  </r>
  <r>
    <s v="NS"/>
    <n v="122"/>
    <s v="Transportation"/>
    <x v="4"/>
    <x v="59"/>
    <x v="7"/>
    <s v="Air - Passenger"/>
    <s v="Helicopter"/>
    <n v="0"/>
    <n v="0"/>
    <n v="15320.34"/>
    <n v="0"/>
  </r>
  <r>
    <s v="NT"/>
    <n v="122"/>
    <s v="Transportation"/>
    <x v="4"/>
    <x v="59"/>
    <x v="7"/>
    <s v="Air - Passenger"/>
    <s v="Helicopter"/>
    <n v="1.0135171542931039"/>
    <n v="0.45391600571474877"/>
    <n v="15320.34"/>
    <n v="2.9628324548590224E-5"/>
  </r>
  <r>
    <s v="NU"/>
    <n v="122"/>
    <s v="Transportation"/>
    <x v="4"/>
    <x v="59"/>
    <x v="7"/>
    <s v="Air - Passenger"/>
    <s v="Helicopter"/>
    <n v="7.6506655755717336E-3"/>
    <n v="4.5334050389182002E-3"/>
    <n v="15320.34"/>
    <n v="2.9590759989126875E-7"/>
  </r>
  <r>
    <s v="ON"/>
    <n v="122"/>
    <s v="Transportation"/>
    <x v="4"/>
    <x v="59"/>
    <x v="7"/>
    <s v="Air - Passenger"/>
    <s v="Helicopter"/>
    <n v="13753.300000000001"/>
    <n v="8002.4275661027195"/>
    <n v="15320.34"/>
    <n v="0.52234007640187619"/>
  </r>
  <r>
    <s v="PE"/>
    <n v="122"/>
    <s v="Transportation"/>
    <x v="4"/>
    <x v="59"/>
    <x v="7"/>
    <s v="Air - Passenger"/>
    <s v="Helicopter"/>
    <n v="0"/>
    <n v="0"/>
    <n v="15320.34"/>
    <n v="0"/>
  </r>
  <r>
    <s v="QC"/>
    <n v="122"/>
    <s v="Transportation"/>
    <x v="4"/>
    <x v="59"/>
    <x v="7"/>
    <s v="Air - Passenger"/>
    <s v="Helicopter"/>
    <n v="23483.65"/>
    <n v="12098.529361102412"/>
    <n v="15320.34"/>
    <n v="0.78970371160838537"/>
  </r>
  <r>
    <s v="SK"/>
    <n v="122"/>
    <s v="Transportation"/>
    <x v="4"/>
    <x v="59"/>
    <x v="7"/>
    <s v="Air - Passenger"/>
    <s v="Helicopter"/>
    <n v="3683.9"/>
    <n v="1812.9316497476009"/>
    <n v="15320.34"/>
    <n v="0.11833494881625348"/>
  </r>
  <r>
    <s v="YT"/>
    <n v="122"/>
    <s v="Transportation"/>
    <x v="4"/>
    <x v="59"/>
    <x v="7"/>
    <s v="Air - Passenger"/>
    <s v="Helicopter"/>
    <n v="115.49377972034046"/>
    <n v="133.72329621676781"/>
    <n v="15320.34"/>
    <n v="8.7284809747543331E-3"/>
  </r>
  <r>
    <s v="AB"/>
    <n v="123"/>
    <s v="Transportation"/>
    <x v="4"/>
    <x v="58"/>
    <x v="7"/>
    <s v="Air - Freight"/>
    <s v="Short-haul airplane"/>
    <n v="12926"/>
    <n v="6748.563149111138"/>
    <n v="29788.559999999998"/>
    <n v="0.22654882106121069"/>
  </r>
  <r>
    <s v="BC"/>
    <n v="123"/>
    <s v="Transportation"/>
    <x v="4"/>
    <x v="58"/>
    <x v="7"/>
    <s v="Air - Freight"/>
    <s v="Short-haul airplane"/>
    <n v="3816.7149411581136"/>
    <n v="2847.9065023434805"/>
    <n v="29788.559999999998"/>
    <n v="9.5604033976247282E-2"/>
  </r>
  <r>
    <s v="IPOG"/>
    <n v="123"/>
    <s v="Transportation"/>
    <x v="4"/>
    <x v="58"/>
    <x v="7"/>
    <s v="Air - Freight"/>
    <s v="Short-haul airplane"/>
    <n v="187.89972248515534"/>
    <n v="111.34005797422112"/>
    <n v="29788.559999999998"/>
    <n v="3.7376784233350367E-3"/>
  </r>
  <r>
    <s v="MB"/>
    <n v="123"/>
    <s v="Transportation"/>
    <x v="4"/>
    <x v="58"/>
    <x v="7"/>
    <s v="Air - Freight"/>
    <s v="Short-haul airplane"/>
    <n v="11730"/>
    <n v="8013.1962616822429"/>
    <n v="29788.559999999998"/>
    <n v="0.26900247147503081"/>
  </r>
  <r>
    <s v="NB"/>
    <n v="123"/>
    <s v="Transportation"/>
    <x v="4"/>
    <x v="58"/>
    <x v="7"/>
    <s v="Air - Freight"/>
    <s v="Short-haul airplane"/>
    <n v="0"/>
    <n v="0"/>
    <n v="29788.559999999998"/>
    <n v="0"/>
  </r>
  <r>
    <s v="NL"/>
    <n v="123"/>
    <s v="Transportation"/>
    <x v="4"/>
    <x v="58"/>
    <x v="7"/>
    <s v="Air - Freight"/>
    <s v="Short-haul airplane"/>
    <n v="0"/>
    <n v="0"/>
    <n v="29788.559999999998"/>
    <n v="0"/>
  </r>
  <r>
    <s v="NS"/>
    <n v="123"/>
    <s v="Transportation"/>
    <x v="4"/>
    <x v="58"/>
    <x v="7"/>
    <s v="Air - Freight"/>
    <s v="Short-haul airplane"/>
    <n v="0"/>
    <n v="0"/>
    <n v="29788.559999999998"/>
    <n v="0"/>
  </r>
  <r>
    <s v="NT"/>
    <n v="123"/>
    <s v="Transportation"/>
    <x v="4"/>
    <x v="58"/>
    <x v="7"/>
    <s v="Air - Freight"/>
    <s v="Short-haul airplane"/>
    <n v="0.25233863372192911"/>
    <n v="0.11301293147471536"/>
    <n v="29788.559999999998"/>
    <n v="3.7938366767213778E-6"/>
  </r>
  <r>
    <s v="NU"/>
    <n v="123"/>
    <s v="Transportation"/>
    <x v="4"/>
    <x v="58"/>
    <x v="7"/>
    <s v="Air - Freight"/>
    <s v="Short-haul airplane"/>
    <n v="1.9048108758945189E-3"/>
    <n v="1.1286964693030762E-3"/>
    <n v="29788.559999999998"/>
    <n v="3.7890266239894656E-8"/>
  </r>
  <r>
    <s v="ON"/>
    <n v="123"/>
    <s v="Transportation"/>
    <x v="4"/>
    <x v="58"/>
    <x v="7"/>
    <s v="Air - Freight"/>
    <s v="Short-haul airplane"/>
    <n v="5934"/>
    <n v="3452.7280854233918"/>
    <n v="29788.559999999998"/>
    <n v="0.11590785474099426"/>
  </r>
  <r>
    <s v="PE"/>
    <n v="123"/>
    <s v="Transportation"/>
    <x v="4"/>
    <x v="58"/>
    <x v="7"/>
    <s v="Air - Freight"/>
    <s v="Short-haul airplane"/>
    <n v="0"/>
    <n v="0"/>
    <n v="29788.559999999998"/>
    <n v="0"/>
  </r>
  <r>
    <s v="QC"/>
    <n v="123"/>
    <s v="Transportation"/>
    <x v="4"/>
    <x v="58"/>
    <x v="7"/>
    <s v="Air - Freight"/>
    <s v="Short-haul airplane"/>
    <n v="10327"/>
    <n v="5320.3617287817096"/>
    <n v="29788.559999999998"/>
    <n v="0.17860419331386646"/>
  </r>
  <r>
    <s v="SK"/>
    <n v="123"/>
    <s v="Transportation"/>
    <x v="4"/>
    <x v="58"/>
    <x v="7"/>
    <s v="Air - Freight"/>
    <s v="Short-haul airplane"/>
    <n v="322"/>
    <n v="158.46358240417152"/>
    <n v="29788.559999999998"/>
    <n v="5.3196120391241315E-3"/>
  </r>
  <r>
    <s v="YT"/>
    <n v="123"/>
    <s v="Transportation"/>
    <x v="4"/>
    <x v="58"/>
    <x v="7"/>
    <s v="Air - Freight"/>
    <s v="Short-haul airplane"/>
    <n v="28.754858716070629"/>
    <n v="33.293520214432938"/>
    <n v="29788.559999999998"/>
    <n v="1.1176612838765265E-3"/>
  </r>
  <r>
    <s v="AB"/>
    <n v="124"/>
    <s v="Transportation"/>
    <x v="4"/>
    <x v="58"/>
    <x v="8"/>
    <s v="Air - Passenger"/>
    <s v="Short-haul airplane"/>
    <n v="37507221.700000003"/>
    <n v="19582226.070722703"/>
    <n v="29788.559999999998"/>
    <n v="657.37404126693957"/>
  </r>
  <r>
    <s v="BC"/>
    <n v="124"/>
    <s v="Transportation"/>
    <x v="4"/>
    <x v="58"/>
    <x v="8"/>
    <s v="Air - Passenger"/>
    <s v="Short-haul airplane"/>
    <n v="45066314.939229012"/>
    <n v="33626994.24263148"/>
    <n v="29788.559999999998"/>
    <n v="1128.855985070493"/>
  </r>
  <r>
    <s v="IPOG"/>
    <n v="124"/>
    <s v="Transportation"/>
    <x v="4"/>
    <x v="58"/>
    <x v="8"/>
    <s v="Air - Passenger"/>
    <s v="Short-haul airplane"/>
    <n v="2218648.288137624"/>
    <n v="1314660.9572303398"/>
    <n v="29788.559999999998"/>
    <n v="44.133081868688514"/>
  </r>
  <r>
    <s v="MB"/>
    <n v="124"/>
    <s v="Transportation"/>
    <x v="4"/>
    <x v="58"/>
    <x v="8"/>
    <s v="Air - Passenger"/>
    <s v="Short-haul airplane"/>
    <n v="6169211.6500000004"/>
    <n v="4214416.3453799272"/>
    <n v="29788.559999999998"/>
    <n v="141.47767953133442"/>
  </r>
  <r>
    <s v="NB"/>
    <n v="124"/>
    <s v="Transportation"/>
    <x v="4"/>
    <x v="58"/>
    <x v="8"/>
    <s v="Air - Passenger"/>
    <s v="Short-haul airplane"/>
    <n v="1407547.55"/>
    <n v="789137.66201294505"/>
    <n v="29788.559999999998"/>
    <n v="26.491299412020759"/>
  </r>
  <r>
    <s v="NL"/>
    <n v="124"/>
    <s v="Transportation"/>
    <x v="4"/>
    <x v="58"/>
    <x v="8"/>
    <s v="Air - Passenger"/>
    <s v="Short-haul airplane"/>
    <n v="12098382.050000001"/>
    <n v="7378216.0206491379"/>
    <n v="29788.559999999998"/>
    <n v="247.68622654633654"/>
  </r>
  <r>
    <s v="NS"/>
    <n v="124"/>
    <s v="Transportation"/>
    <x v="4"/>
    <x v="58"/>
    <x v="8"/>
    <s v="Air - Passenger"/>
    <s v="Short-haul airplane"/>
    <n v="6011151.6000000006"/>
    <n v="3252443.9945055293"/>
    <n v="29788.559999999998"/>
    <n v="109.18433098160936"/>
  </r>
  <r>
    <s v="NT"/>
    <n v="124"/>
    <s v="Transportation"/>
    <x v="4"/>
    <x v="58"/>
    <x v="8"/>
    <s v="Air - Passenger"/>
    <s v="Short-haul airplane"/>
    <n v="2979.5183853045605"/>
    <n v="1334.4136097571982"/>
    <n v="29788.559999999998"/>
    <n v="4.4796177114878946E-2"/>
  </r>
  <r>
    <s v="NU"/>
    <n v="124"/>
    <s v="Transportation"/>
    <x v="4"/>
    <x v="58"/>
    <x v="8"/>
    <s v="Air - Passenger"/>
    <s v="Short-haul airplane"/>
    <n v="22.491280631684699"/>
    <n v="13.327217604826901"/>
    <n v="29788.559999999998"/>
    <n v="4.4739381846006999E-4"/>
  </r>
  <r>
    <s v="ON"/>
    <n v="124"/>
    <s v="Transportation"/>
    <x v="4"/>
    <x v="58"/>
    <x v="8"/>
    <s v="Air - Passenger"/>
    <s v="Short-haul airplane"/>
    <n v="84871214.950000003"/>
    <n v="49382748.146590941"/>
    <n v="29788.559999999998"/>
    <n v="1657.775607367088"/>
  </r>
  <r>
    <s v="PE"/>
    <n v="124"/>
    <s v="Transportation"/>
    <x v="4"/>
    <x v="58"/>
    <x v="8"/>
    <s v="Air - Passenger"/>
    <s v="Short-haul airplane"/>
    <n v="312077.85000000003"/>
    <n v="200621.47500000003"/>
    <n v="29788.559999999998"/>
    <n v="6.7348497208324289"/>
  </r>
  <r>
    <s v="QC"/>
    <n v="124"/>
    <s v="Transportation"/>
    <x v="4"/>
    <x v="58"/>
    <x v="8"/>
    <s v="Air - Passenger"/>
    <s v="Short-haul airplane"/>
    <n v="70746596.900000006"/>
    <n v="36447902.255089261"/>
    <n v="29788.559999999998"/>
    <n v="1223.5536815169737"/>
  </r>
  <r>
    <s v="SK"/>
    <n v="124"/>
    <s v="Transportation"/>
    <x v="4"/>
    <x v="58"/>
    <x v="8"/>
    <s v="Air - Passenger"/>
    <s v="Short-haul airplane"/>
    <n v="3252688.85"/>
    <n v="1600722.7565748601"/>
    <n v="29788.559999999998"/>
    <n v="53.736157658337973"/>
  </r>
  <r>
    <s v="YT"/>
    <n v="124"/>
    <s v="Transportation"/>
    <x v="4"/>
    <x v="58"/>
    <x v="8"/>
    <s v="Air - Passenger"/>
    <s v="Short-haul airplane"/>
    <n v="339526.40920525842"/>
    <n v="393117.1938567537"/>
    <n v="29788.559999999998"/>
    <n v="13.196918342368807"/>
  </r>
  <r>
    <s v="AB"/>
    <n v="125"/>
    <s v="Transportation"/>
    <x v="4"/>
    <x v="59"/>
    <x v="8"/>
    <s v="Air - Passenger"/>
    <s v="Helicopter"/>
    <n v="1974064.3"/>
    <n v="1030643.4774064579"/>
    <n v="15320.34"/>
    <n v="67.272885419413527"/>
  </r>
  <r>
    <s v="BC"/>
    <n v="125"/>
    <s v="Transportation"/>
    <x v="4"/>
    <x v="59"/>
    <x v="8"/>
    <s v="Air - Passenger"/>
    <s v="Helicopter"/>
    <n v="2371911.3125910005"/>
    <n v="1769841.802243762"/>
    <n v="15320.34"/>
    <n v="115.5223580053551"/>
  </r>
  <r>
    <s v="IPOG"/>
    <n v="125"/>
    <s v="Transportation"/>
    <x v="4"/>
    <x v="59"/>
    <x v="8"/>
    <s v="Air - Passenger"/>
    <s v="Helicopter"/>
    <n v="116770.96253355917"/>
    <n v="69192.681959491572"/>
    <n v="15320.34"/>
    <n v="4.5163933672158434"/>
  </r>
  <r>
    <s v="MB"/>
    <n v="125"/>
    <s v="Transportation"/>
    <x v="4"/>
    <x v="59"/>
    <x v="8"/>
    <s v="Air - Passenger"/>
    <s v="Helicopter"/>
    <n v="324695.35000000003"/>
    <n v="221811.38659894353"/>
    <n v="15320.34"/>
    <n v="14.478228720703557"/>
  </r>
  <r>
    <s v="NB"/>
    <n v="125"/>
    <s v="Transportation"/>
    <x v="4"/>
    <x v="59"/>
    <x v="8"/>
    <s v="Air - Passenger"/>
    <s v="Helicopter"/>
    <n v="74081.45"/>
    <n v="41533.561158576056"/>
    <n v="15320.34"/>
    <n v="2.7110077947732267"/>
  </r>
  <r>
    <s v="NL"/>
    <n v="125"/>
    <s v="Transportation"/>
    <x v="4"/>
    <x v="59"/>
    <x v="8"/>
    <s v="Air - Passenger"/>
    <s v="Helicopter"/>
    <n v="636756.95000000007"/>
    <n v="388327.1589815336"/>
    <n v="15320.34"/>
    <n v="25.347163247129867"/>
  </r>
  <r>
    <s v="NS"/>
    <n v="125"/>
    <s v="Transportation"/>
    <x v="4"/>
    <x v="59"/>
    <x v="8"/>
    <s v="Air - Passenger"/>
    <s v="Helicopter"/>
    <n v="316376.40000000002"/>
    <n v="171181.26286871207"/>
    <n v="15320.34"/>
    <n v="11.173463700460438"/>
  </r>
  <r>
    <s v="NT"/>
    <n v="125"/>
    <s v="Transportation"/>
    <x v="4"/>
    <x v="59"/>
    <x v="8"/>
    <s v="Air - Passenger"/>
    <s v="Helicopter"/>
    <n v="156.81675712129265"/>
    <n v="70.232295250378854"/>
    <n v="15320.34"/>
    <n v="4.5842517366049872E-3"/>
  </r>
  <r>
    <s v="NU"/>
    <n v="125"/>
    <s v="Transportation"/>
    <x v="4"/>
    <x v="59"/>
    <x v="8"/>
    <s v="Air - Passenger"/>
    <s v="Helicopter"/>
    <n v="1.1837516121939315"/>
    <n v="0.70143250551720526"/>
    <n v="15320.34"/>
    <n v="4.5784395484513086E-5"/>
  </r>
  <r>
    <s v="ON"/>
    <n v="125"/>
    <s v="Transportation"/>
    <x v="4"/>
    <x v="59"/>
    <x v="8"/>
    <s v="Air - Passenger"/>
    <s v="Helicopter"/>
    <n v="4466906.05"/>
    <n v="2599092.0077153128"/>
    <n v="15320.34"/>
    <n v="169.64976023478022"/>
  </r>
  <r>
    <s v="PE"/>
    <n v="125"/>
    <s v="Transportation"/>
    <x v="4"/>
    <x v="59"/>
    <x v="8"/>
    <s v="Air - Passenger"/>
    <s v="Helicopter"/>
    <n v="16425.150000000001"/>
    <n v="10559.025000000001"/>
    <n v="15320.34"/>
    <n v="0.68921610094815133"/>
  </r>
  <r>
    <s v="QC"/>
    <n v="125"/>
    <s v="Transportation"/>
    <x v="4"/>
    <x v="59"/>
    <x v="8"/>
    <s v="Air - Passenger"/>
    <s v="Helicopter"/>
    <n v="3723505.1"/>
    <n v="1918310.6450046976"/>
    <n v="15320.34"/>
    <n v="125.21332065768107"/>
  </r>
  <r>
    <s v="SK"/>
    <n v="125"/>
    <s v="Transportation"/>
    <x v="4"/>
    <x v="59"/>
    <x v="8"/>
    <s v="Air - Passenger"/>
    <s v="Helicopter"/>
    <n v="171194.15000000002"/>
    <n v="84248.566135518951"/>
    <n v="15320.34"/>
    <n v="5.4991316208073027"/>
  </r>
  <r>
    <s v="YT"/>
    <n v="125"/>
    <s v="Transportation"/>
    <x v="4"/>
    <x v="59"/>
    <x v="8"/>
    <s v="Air - Passenger"/>
    <s v="Helicopter"/>
    <n v="17869.811010803074"/>
    <n v="20690.378624039669"/>
    <n v="15320.34"/>
    <n v="1.3505169352664281"/>
  </r>
  <r>
    <s v="AB"/>
    <n v="126"/>
    <s v="Transportation"/>
    <x v="4"/>
    <x v="58"/>
    <x v="8"/>
    <s v="Air - Freight"/>
    <s v="Short-haul airplane"/>
    <n v="807714"/>
    <n v="421701.13998306933"/>
    <n v="29788.559999999998"/>
    <n v="14.156479533856936"/>
  </r>
  <r>
    <s v="BC"/>
    <n v="126"/>
    <s v="Transportation"/>
    <x v="4"/>
    <x v="58"/>
    <x v="8"/>
    <s v="Air - Freight"/>
    <s v="Short-haul airplane"/>
    <n v="997936.24952668801"/>
    <n v="744627.03601567843"/>
    <n v="29788.559999999998"/>
    <n v="24.997080624765967"/>
  </r>
  <r>
    <s v="IPOG"/>
    <n v="126"/>
    <s v="Transportation"/>
    <x v="4"/>
    <x v="58"/>
    <x v="8"/>
    <s v="Air - Freight"/>
    <s v="Short-haul airplane"/>
    <n v="49129.145674956882"/>
    <n v="29111.495511153855"/>
    <n v="29788.559999999998"/>
    <n v="0.97727098964011205"/>
  </r>
  <r>
    <s v="MB"/>
    <n v="126"/>
    <s v="Transportation"/>
    <x v="4"/>
    <x v="58"/>
    <x v="8"/>
    <s v="Air - Freight"/>
    <s v="Short-haul airplane"/>
    <n v="140093"/>
    <n v="95702.702803738313"/>
    <n v="29788.559999999998"/>
    <n v="3.2127334387341424"/>
  </r>
  <r>
    <s v="NB"/>
    <n v="126"/>
    <s v="Transportation"/>
    <x v="4"/>
    <x v="58"/>
    <x v="8"/>
    <s v="Air - Freight"/>
    <s v="Short-haul airplane"/>
    <n v="29371"/>
    <n v="16466.770355987057"/>
    <n v="29788.559999999998"/>
    <n v="0.55278839782745648"/>
  </r>
  <r>
    <s v="NL"/>
    <n v="126"/>
    <s v="Transportation"/>
    <x v="4"/>
    <x v="58"/>
    <x v="8"/>
    <s v="Air - Freight"/>
    <s v="Short-haul airplane"/>
    <n v="204861"/>
    <n v="124934.78102769973"/>
    <n v="29788.559999999998"/>
    <n v="4.1940523821124529"/>
  </r>
  <r>
    <s v="NS"/>
    <n v="126"/>
    <s v="Transportation"/>
    <x v="4"/>
    <x v="58"/>
    <x v="8"/>
    <s v="Air - Freight"/>
    <s v="Short-haul airplane"/>
    <n v="93472"/>
    <n v="50574.742625759231"/>
    <n v="29788.559999999998"/>
    <n v="1.6977907836350341"/>
  </r>
  <r>
    <s v="NT"/>
    <n v="126"/>
    <s v="Transportation"/>
    <x v="4"/>
    <x v="58"/>
    <x v="8"/>
    <s v="Air - Freight"/>
    <s v="Short-haul airplane"/>
    <n v="65.977646648858979"/>
    <n v="29.548892888938958"/>
    <n v="29788.559999999998"/>
    <n v="9.9195439084463831E-4"/>
  </r>
  <r>
    <s v="NU"/>
    <n v="126"/>
    <s v="Transportation"/>
    <x v="4"/>
    <x v="58"/>
    <x v="8"/>
    <s v="Air - Freight"/>
    <s v="Short-haul airplane"/>
    <n v="0.49804081542726752"/>
    <n v="0.29511429037677905"/>
    <n v="29788.559999999998"/>
    <n v="9.9069673182181029E-6"/>
  </r>
  <r>
    <s v="ON"/>
    <n v="126"/>
    <s v="Transportation"/>
    <x v="4"/>
    <x v="58"/>
    <x v="8"/>
    <s v="Air - Freight"/>
    <s v="Short-haul airplane"/>
    <n v="2057878.9999999998"/>
    <n v="1197387.3642910353"/>
    <n v="29788.559999999998"/>
    <n v="40.196215066825502"/>
  </r>
  <r>
    <s v="PE"/>
    <n v="126"/>
    <s v="Transportation"/>
    <x v="4"/>
    <x v="58"/>
    <x v="8"/>
    <s v="Air - Freight"/>
    <s v="Short-haul airplane"/>
    <n v="5497"/>
    <n v="3533.7857142857147"/>
    <n v="29788.559999999998"/>
    <n v="0.11862895401072475"/>
  </r>
  <r>
    <s v="QC"/>
    <n v="126"/>
    <s v="Transportation"/>
    <x v="4"/>
    <x v="58"/>
    <x v="8"/>
    <s v="Air - Freight"/>
    <s v="Short-haul airplane"/>
    <n v="1681898"/>
    <n v="866496.15095521451"/>
    <n v="29788.559999999998"/>
    <n v="29.088218797928285"/>
  </r>
  <r>
    <s v="SK"/>
    <n v="126"/>
    <s v="Transportation"/>
    <x v="4"/>
    <x v="58"/>
    <x v="8"/>
    <s v="Air - Freight"/>
    <s v="Short-haul airplane"/>
    <n v="73117"/>
    <n v="35982.552033061518"/>
    <n v="29788.559999999998"/>
    <n v="1.2079319051696866"/>
  </r>
  <r>
    <s v="YT"/>
    <n v="126"/>
    <s v="Transportation"/>
    <x v="4"/>
    <x v="58"/>
    <x v="8"/>
    <s v="Air - Freight"/>
    <s v="Short-haul airplane"/>
    <n v="7518.3806768860195"/>
    <n v="8705.0804706548806"/>
    <n v="29788.559999999998"/>
    <n v="0.29222897886486898"/>
  </r>
  <r>
    <s v="AB"/>
    <n v="127"/>
    <s v="Transportation"/>
    <x v="4"/>
    <x v="60"/>
    <x v="5"/>
    <s v="Rail - Passenger"/>
    <s v="Train"/>
    <n v="516457.00000000006"/>
    <n v="501865.46630924987"/>
    <n v="33966.9"/>
    <n v="14.775133035668544"/>
  </r>
  <r>
    <s v="BC"/>
    <n v="127"/>
    <s v="Transportation"/>
    <x v="4"/>
    <x v="60"/>
    <x v="5"/>
    <s v="Rail - Passenger"/>
    <s v="Train"/>
    <n v="297903.87450571323"/>
    <n v="288270.80783917883"/>
    <n v="33966.9"/>
    <n v="8.4868153360824454"/>
  </r>
  <r>
    <s v="IPOG"/>
    <n v="127"/>
    <s v="Transportation"/>
    <x v="4"/>
    <x v="60"/>
    <x v="5"/>
    <s v="Rail - Passenger"/>
    <s v="Train"/>
    <n v="5362.0170547605821"/>
    <n v="4360.1380666939403"/>
    <n v="33966.9"/>
    <n v="0.12836432134501352"/>
  </r>
  <r>
    <s v="MB"/>
    <n v="127"/>
    <s v="Transportation"/>
    <x v="4"/>
    <x v="60"/>
    <x v="5"/>
    <s v="Rail - Passenger"/>
    <s v="Train"/>
    <n v="233491"/>
    <n v="213790.11047365304"/>
    <n v="33966.9"/>
    <n v="6.2940718898001595"/>
  </r>
  <r>
    <s v="NB"/>
    <n v="127"/>
    <s v="Transportation"/>
    <x v="4"/>
    <x v="60"/>
    <x v="5"/>
    <s v="Rail - Passenger"/>
    <s v="Train"/>
    <n v="48443"/>
    <n v="43565.268185774687"/>
    <n v="33966.9"/>
    <n v="1.2825800466270012"/>
  </r>
  <r>
    <s v="NL"/>
    <n v="127"/>
    <s v="Transportation"/>
    <x v="4"/>
    <x v="60"/>
    <x v="5"/>
    <s v="Rail - Passenger"/>
    <s v="Train"/>
    <n v="0"/>
    <n v="0"/>
    <n v="33966.9"/>
    <n v="0"/>
  </r>
  <r>
    <s v="NS"/>
    <n v="127"/>
    <s v="Transportation"/>
    <x v="4"/>
    <x v="60"/>
    <x v="5"/>
    <s v="Rail - Passenger"/>
    <s v="Train"/>
    <n v="42690"/>
    <n v="43398.704774127815"/>
    <n v="33966.9"/>
    <n v="1.2776763488610328"/>
  </r>
  <r>
    <s v="NT"/>
    <n v="127"/>
    <s v="Transportation"/>
    <x v="4"/>
    <x v="60"/>
    <x v="5"/>
    <s v="Rail - Passenger"/>
    <s v="Train"/>
    <n v="19.695643460978754"/>
    <n v="19.81403211258397"/>
    <n v="33966.9"/>
    <n v="5.8333354273083413E-4"/>
  </r>
  <r>
    <s v="NU"/>
    <n v="127"/>
    <s v="Transportation"/>
    <x v="4"/>
    <x v="60"/>
    <x v="5"/>
    <s v="Rail - Passenger"/>
    <s v="Train"/>
    <n v="0.14867511692068255"/>
    <n v="0.12089555669736396"/>
    <n v="33966.9"/>
    <n v="3.5592166696803051E-6"/>
  </r>
  <r>
    <s v="ON"/>
    <n v="127"/>
    <s v="Transportation"/>
    <x v="4"/>
    <x v="60"/>
    <x v="5"/>
    <s v="Rail - Passenger"/>
    <s v="Train"/>
    <n v="434216"/>
    <n v="426995.38620726136"/>
    <n v="33966.9"/>
    <n v="12.570925995815378"/>
  </r>
  <r>
    <s v="PE"/>
    <n v="127"/>
    <s v="Transportation"/>
    <x v="4"/>
    <x v="60"/>
    <x v="5"/>
    <s v="Rail - Passenger"/>
    <s v="Train"/>
    <n v="0"/>
    <n v="0"/>
    <n v="33966.9"/>
    <n v="0"/>
  </r>
  <r>
    <s v="QC"/>
    <n v="127"/>
    <s v="Transportation"/>
    <x v="4"/>
    <x v="60"/>
    <x v="5"/>
    <s v="Rail - Passenger"/>
    <s v="Train"/>
    <n v="184784"/>
    <n v="168492.66119238181"/>
    <n v="33966.9"/>
    <n v="4.9604956941134404"/>
  </r>
  <r>
    <s v="SK"/>
    <n v="127"/>
    <s v="Transportation"/>
    <x v="4"/>
    <x v="60"/>
    <x v="5"/>
    <s v="Rail - Passenger"/>
    <s v="Train"/>
    <n v="242959"/>
    <n v="235062.17665170738"/>
    <n v="33966.9"/>
    <n v="6.9203305762877205"/>
  </r>
  <r>
    <s v="YT"/>
    <n v="127"/>
    <s v="Transportation"/>
    <x v="4"/>
    <x v="60"/>
    <x v="5"/>
    <s v="Rail - Passenger"/>
    <s v="Train"/>
    <n v="2244.3865875355532"/>
    <n v="2238.3165764806904"/>
    <n v="33966.9"/>
    <n v="6.5896993145700383E-2"/>
  </r>
  <r>
    <s v="AB"/>
    <n v="128"/>
    <s v="Transportation"/>
    <x v="4"/>
    <x v="60"/>
    <x v="5"/>
    <s v="Rail - Freight"/>
    <s v="Train"/>
    <n v="21029543"/>
    <n v="20435392.305584822"/>
    <n v="33966.9"/>
    <n v="601.62665140430306"/>
  </r>
  <r>
    <s v="BC"/>
    <n v="128"/>
    <s v="Transportation"/>
    <x v="4"/>
    <x v="60"/>
    <x v="5"/>
    <s v="Rail - Freight"/>
    <s v="Train"/>
    <n v="12130335.161510935"/>
    <n v="11738086.730730623"/>
    <n v="33966.9"/>
    <n v="345.57427173897594"/>
  </r>
  <r>
    <s v="IPOG"/>
    <n v="128"/>
    <s v="Transportation"/>
    <x v="4"/>
    <x v="60"/>
    <x v="5"/>
    <s v="Rail - Freight"/>
    <s v="Train"/>
    <n v="218335.74378280269"/>
    <n v="177540.27599411269"/>
    <n v="33966.9"/>
    <n v="5.2268613265889048"/>
  </r>
  <r>
    <s v="MB"/>
    <n v="128"/>
    <s v="Transportation"/>
    <x v="4"/>
    <x v="60"/>
    <x v="5"/>
    <s v="Rail - Freight"/>
    <s v="Train"/>
    <n v="9507509"/>
    <n v="8705309.4099526349"/>
    <n v="33966.9"/>
    <n v="256.28801597886866"/>
  </r>
  <r>
    <s v="NB"/>
    <n v="128"/>
    <s v="Transportation"/>
    <x v="4"/>
    <x v="60"/>
    <x v="5"/>
    <s v="Rail - Freight"/>
    <s v="Train"/>
    <n v="1972557"/>
    <n v="1773939.9854824671"/>
    <n v="33966.9"/>
    <n v="52.225548562938243"/>
  </r>
  <r>
    <s v="NL"/>
    <n v="128"/>
    <s v="Transportation"/>
    <x v="4"/>
    <x v="60"/>
    <x v="5"/>
    <s v="Rail - Freight"/>
    <s v="Train"/>
    <n v="0"/>
    <n v="0"/>
    <n v="33966.9"/>
    <n v="0"/>
  </r>
  <r>
    <s v="NS"/>
    <n v="128"/>
    <s v="Transportation"/>
    <x v="4"/>
    <x v="60"/>
    <x v="5"/>
    <s v="Rail - Freight"/>
    <s v="Train"/>
    <n v="1738310"/>
    <n v="1767168.0134906096"/>
    <n v="33966.9"/>
    <n v="52.02617882381405"/>
  </r>
  <r>
    <s v="NT"/>
    <n v="128"/>
    <s v="Transportation"/>
    <x v="4"/>
    <x v="60"/>
    <x v="5"/>
    <s v="Rail - Freight"/>
    <s v="Train"/>
    <n v="801.98606614198832"/>
    <n v="806.80672859786739"/>
    <n v="33966.9"/>
    <n v="2.3752733649460719E-2"/>
  </r>
  <r>
    <s v="NU"/>
    <n v="128"/>
    <s v="Transportation"/>
    <x v="4"/>
    <x v="60"/>
    <x v="5"/>
    <s v="Rail - Freight"/>
    <s v="Train"/>
    <n v="6.0538957454550255"/>
    <n v="4.9227410174161674"/>
    <n v="33966.9"/>
    <n v="1.4492759178541954E-4"/>
  </r>
  <r>
    <s v="ON"/>
    <n v="128"/>
    <s v="Transportation"/>
    <x v="4"/>
    <x v="60"/>
    <x v="5"/>
    <s v="Rail - Freight"/>
    <s v="Train"/>
    <n v="17680784"/>
    <n v="17386768.779886432"/>
    <n v="33966.9"/>
    <n v="511.873876623608"/>
  </r>
  <r>
    <s v="PE"/>
    <n v="128"/>
    <s v="Transportation"/>
    <x v="4"/>
    <x v="60"/>
    <x v="5"/>
    <s v="Rail - Freight"/>
    <s v="Train"/>
    <n v="0"/>
    <n v="0"/>
    <n v="33966.9"/>
    <n v="0"/>
  </r>
  <r>
    <s v="QC"/>
    <n v="128"/>
    <s v="Transportation"/>
    <x v="4"/>
    <x v="60"/>
    <x v="5"/>
    <s v="Rail - Freight"/>
    <s v="Train"/>
    <n v="7524216"/>
    <n v="6860849.3009475833"/>
    <n v="33966.9"/>
    <n v="201.98632495010091"/>
  </r>
  <r>
    <s v="SK"/>
    <n v="128"/>
    <s v="Transportation"/>
    <x v="4"/>
    <x v="60"/>
    <x v="5"/>
    <s v="Rail - Freight"/>
    <s v="Train"/>
    <n v="9893041"/>
    <n v="9571490.4620309751"/>
    <n v="33966.9"/>
    <n v="281.78875499474412"/>
  </r>
  <r>
    <s v="YT"/>
    <n v="128"/>
    <s v="Transportation"/>
    <x v="4"/>
    <x v="60"/>
    <x v="5"/>
    <s v="Rail - Freight"/>
    <s v="Train"/>
    <n v="91389.081743157847"/>
    <n v="91141.917221878175"/>
    <n v="33966.9"/>
    <n v="2.6832568536392243"/>
  </r>
  <r>
    <s v="AB"/>
    <n v="129"/>
    <s v="Transportation"/>
    <x v="4"/>
    <x v="61"/>
    <x v="5"/>
    <s v="Marine - Freight"/>
    <s v="Boat"/>
    <n v="10000"/>
    <n v="9717.4685658099279"/>
    <n v="12.959999999999999"/>
    <n v="749.8046732878031"/>
  </r>
  <r>
    <s v="BC"/>
    <n v="129"/>
    <s v="Transportation"/>
    <x v="4"/>
    <x v="61"/>
    <x v="5"/>
    <s v="Marine - Freight"/>
    <s v="Boat"/>
    <n v="15045275.54682097"/>
    <n v="14558769.14404464"/>
    <n v="12.959999999999999"/>
    <n v="1123361.8166701111"/>
  </r>
  <r>
    <s v="IPOG"/>
    <n v="129"/>
    <s v="Transportation"/>
    <x v="4"/>
    <x v="61"/>
    <x v="5"/>
    <s v="Marine - Freight"/>
    <s v="Boat"/>
    <n v="299966.18183988449"/>
    <n v="243918.27829039149"/>
    <n v="12.959999999999999"/>
    <n v="18820.854806357369"/>
  </r>
  <r>
    <s v="MB"/>
    <n v="129"/>
    <s v="Transportation"/>
    <x v="4"/>
    <x v="61"/>
    <x v="5"/>
    <s v="Marine - Freight"/>
    <s v="Boat"/>
    <n v="0"/>
    <n v="0"/>
    <n v="12.959999999999999"/>
    <n v="0"/>
  </r>
  <r>
    <s v="NB"/>
    <n v="129"/>
    <s v="Transportation"/>
    <x v="4"/>
    <x v="61"/>
    <x v="5"/>
    <s v="Marine - Freight"/>
    <s v="Boat"/>
    <n v="2722000"/>
    <n v="2447921.4747575233"/>
    <n v="12.959999999999999"/>
    <n v="188882.82984240149"/>
  </r>
  <r>
    <s v="NL"/>
    <n v="129"/>
    <s v="Transportation"/>
    <x v="4"/>
    <x v="61"/>
    <x v="5"/>
    <s v="Marine - Freight"/>
    <s v="Boat"/>
    <n v="2525000"/>
    <n v="2427374.7871736665"/>
    <n v="12.959999999999999"/>
    <n v="187297.43728191874"/>
  </r>
  <r>
    <s v="NS"/>
    <n v="129"/>
    <s v="Transportation"/>
    <x v="4"/>
    <x v="61"/>
    <x v="5"/>
    <s v="Marine - Freight"/>
    <s v="Boat"/>
    <n v="2509000"/>
    <n v="2550652.3841247763"/>
    <n v="12.959999999999999"/>
    <n v="196809.59754049202"/>
  </r>
  <r>
    <s v="NT"/>
    <n v="129"/>
    <s v="Transportation"/>
    <x v="4"/>
    <x v="61"/>
    <x v="5"/>
    <s v="Marine - Freight"/>
    <s v="Boat"/>
    <n v="994.70469605015171"/>
    <n v="1000.6837719784942"/>
    <n v="12.959999999999999"/>
    <n v="77.213254010686285"/>
  </r>
  <r>
    <s v="NU"/>
    <n v="129"/>
    <s v="Transportation"/>
    <x v="4"/>
    <x v="61"/>
    <x v="5"/>
    <s v="Marine - Freight"/>
    <s v="Boat"/>
    <n v="7.50865729671668"/>
    <n v="6.1056841436390075"/>
    <n v="12.959999999999999"/>
    <n v="0.47111760367584937"/>
  </r>
  <r>
    <s v="ON"/>
    <n v="129"/>
    <s v="Transportation"/>
    <x v="4"/>
    <x v="61"/>
    <x v="5"/>
    <s v="Marine - Freight"/>
    <s v="Boat"/>
    <n v="461000"/>
    <n v="453333.99285504787"/>
    <n v="12.959999999999999"/>
    <n v="34979.474757333941"/>
  </r>
  <r>
    <s v="PE"/>
    <n v="129"/>
    <s v="Transportation"/>
    <x v="4"/>
    <x v="61"/>
    <x v="5"/>
    <s v="Marine - Freight"/>
    <s v="Boat"/>
    <n v="1825000"/>
    <n v="1924590.7230559343"/>
    <n v="12.959999999999999"/>
    <n v="148502.37060616779"/>
  </r>
  <r>
    <s v="QC"/>
    <n v="129"/>
    <s v="Transportation"/>
    <x v="4"/>
    <x v="61"/>
    <x v="5"/>
    <s v="Marine - Freight"/>
    <s v="Boat"/>
    <n v="6909000"/>
    <n v="6299873.3449766533"/>
    <n v="12.959999999999999"/>
    <n v="486101.33834696404"/>
  </r>
  <r>
    <s v="SK"/>
    <n v="129"/>
    <s v="Transportation"/>
    <x v="4"/>
    <x v="61"/>
    <x v="5"/>
    <s v="Marine - Freight"/>
    <s v="Boat"/>
    <n v="0"/>
    <n v="0"/>
    <n v="12.959999999999999"/>
    <n v="0"/>
  </r>
  <r>
    <s v="YT"/>
    <n v="129"/>
    <s v="Transportation"/>
    <x v="4"/>
    <x v="61"/>
    <x v="5"/>
    <s v="Marine - Freight"/>
    <s v="Boat"/>
    <n v="113350.03513831114"/>
    <n v="113043.47655781536"/>
    <n v="12.959999999999999"/>
    <n v="8722.4904751400754"/>
  </r>
  <r>
    <s v="AB"/>
    <n v="130"/>
    <s v="Transportation"/>
    <x v="4"/>
    <x v="61"/>
    <x v="6"/>
    <s v="Marine - Freight"/>
    <s v="Boat"/>
    <n v="0"/>
    <n v="0"/>
    <n v="51701.760000000002"/>
    <n v="0"/>
  </r>
  <r>
    <s v="BC"/>
    <n v="130"/>
    <s v="Transportation"/>
    <x v="4"/>
    <x v="61"/>
    <x v="6"/>
    <s v="Marine - Freight"/>
    <s v="Boat"/>
    <n v="11527260.035840448"/>
    <n v="11378699.249886211"/>
    <n v="51701.760000000002"/>
    <n v="220.08340238100618"/>
  </r>
  <r>
    <s v="IPOG"/>
    <n v="130"/>
    <s v="Transportation"/>
    <x v="4"/>
    <x v="61"/>
    <x v="6"/>
    <s v="Marine - Freight"/>
    <s v="Boat"/>
    <n v="0"/>
    <n v="0"/>
    <n v="51701.760000000002"/>
    <n v="0"/>
  </r>
  <r>
    <s v="MB"/>
    <n v="130"/>
    <s v="Transportation"/>
    <x v="4"/>
    <x v="61"/>
    <x v="6"/>
    <s v="Marine - Freight"/>
    <s v="Boat"/>
    <n v="0"/>
    <n v="0"/>
    <n v="51701.760000000002"/>
    <n v="0"/>
  </r>
  <r>
    <s v="NB"/>
    <n v="130"/>
    <s v="Transportation"/>
    <x v="4"/>
    <x v="61"/>
    <x v="6"/>
    <s v="Marine - Freight"/>
    <s v="Boat"/>
    <n v="0"/>
    <n v="0"/>
    <n v="51701.760000000002"/>
    <n v="0"/>
  </r>
  <r>
    <s v="NL"/>
    <n v="130"/>
    <s v="Transportation"/>
    <x v="4"/>
    <x v="61"/>
    <x v="6"/>
    <s v="Marine - Freight"/>
    <s v="Boat"/>
    <n v="0"/>
    <n v="0"/>
    <n v="51701.760000000002"/>
    <n v="0"/>
  </r>
  <r>
    <s v="NS"/>
    <n v="130"/>
    <s v="Transportation"/>
    <x v="4"/>
    <x v="61"/>
    <x v="6"/>
    <s v="Marine - Freight"/>
    <s v="Boat"/>
    <n v="8000"/>
    <n v="4300"/>
    <n v="51701.760000000002"/>
    <n v="8.316931570608041E-2"/>
  </r>
  <r>
    <s v="NT"/>
    <n v="130"/>
    <s v="Transportation"/>
    <x v="4"/>
    <x v="61"/>
    <x v="6"/>
    <s v="Marine - Freight"/>
    <s v="Boat"/>
    <n v="762.11430322819967"/>
    <n v="762.11430322819967"/>
    <n v="51701.760000000002"/>
    <n v="1.4740587230071078E-2"/>
  </r>
  <r>
    <s v="NU"/>
    <n v="130"/>
    <s v="Transportation"/>
    <x v="4"/>
    <x v="61"/>
    <x v="6"/>
    <s v="Marine - Freight"/>
    <s v="Boat"/>
    <n v="5.7529185763269499"/>
    <n v="5.7529185763269499"/>
    <n v="51701.760000000002"/>
    <n v="1.1127123286183971E-4"/>
  </r>
  <r>
    <s v="ON"/>
    <n v="130"/>
    <s v="Transportation"/>
    <x v="4"/>
    <x v="61"/>
    <x v="6"/>
    <s v="Marine - Freight"/>
    <s v="Boat"/>
    <n v="14340000"/>
    <n v="13105874.204665959"/>
    <n v="51701.760000000002"/>
    <n v="253.48990449582294"/>
  </r>
  <r>
    <s v="PE"/>
    <n v="130"/>
    <s v="Transportation"/>
    <x v="4"/>
    <x v="61"/>
    <x v="6"/>
    <s v="Marine - Freight"/>
    <s v="Boat"/>
    <n v="0"/>
    <n v="0"/>
    <n v="51701.760000000002"/>
    <n v="0"/>
  </r>
  <r>
    <s v="QC"/>
    <n v="130"/>
    <s v="Transportation"/>
    <x v="4"/>
    <x v="61"/>
    <x v="6"/>
    <s v="Marine - Freight"/>
    <s v="Boat"/>
    <n v="17102000"/>
    <n v="13192729.605067803"/>
    <n v="51701.760000000002"/>
    <n v="255.16983570903199"/>
  </r>
  <r>
    <s v="SK"/>
    <n v="130"/>
    <s v="Transportation"/>
    <x v="4"/>
    <x v="61"/>
    <x v="6"/>
    <s v="Marine - Freight"/>
    <s v="Boat"/>
    <n v="0"/>
    <n v="0"/>
    <n v="51701.760000000002"/>
    <n v="0"/>
  </r>
  <r>
    <s v="YT"/>
    <n v="130"/>
    <s v="Transportation"/>
    <x v="4"/>
    <x v="61"/>
    <x v="6"/>
    <s v="Marine - Freight"/>
    <s v="Boat"/>
    <n v="86845.556669585174"/>
    <n v="86845.556669585174"/>
    <n v="51701.760000000002"/>
    <n v="1.6797408186797735"/>
  </r>
  <r>
    <s v="AB"/>
    <n v="131"/>
    <s v="Transportation"/>
    <x v="4"/>
    <x v="62"/>
    <x v="4"/>
    <s v="Off road vehicles"/>
    <s v="Bike"/>
    <n v="2640000.0000000009"/>
    <n v="2444520.3311689501"/>
    <n v="1.5840000000000001"/>
    <n v="1543257.7848288824"/>
  </r>
  <r>
    <s v="BC"/>
    <n v="131"/>
    <s v="Transportation"/>
    <x v="4"/>
    <x v="62"/>
    <x v="4"/>
    <s v="Off road vehicles"/>
    <s v="Bike"/>
    <n v="3381355.6409646296"/>
    <n v="3016069.8451585323"/>
    <n v="1.5840000000000001"/>
    <n v="1904084.498206144"/>
  </r>
  <r>
    <s v="IPOG"/>
    <n v="131"/>
    <s v="Transportation"/>
    <x v="4"/>
    <x v="62"/>
    <x v="4"/>
    <s v="Off road vehicles"/>
    <s v="Bike"/>
    <n v="33054.683077639165"/>
    <n v="27887.259236179951"/>
    <n v="1.5840000000000001"/>
    <n v="17605.592952133808"/>
  </r>
  <r>
    <s v="MB"/>
    <n v="131"/>
    <s v="Transportation"/>
    <x v="4"/>
    <x v="62"/>
    <x v="4"/>
    <s v="Off road vehicles"/>
    <s v="Bike"/>
    <n v="775999.99999999907"/>
    <n v="759660.45501868241"/>
    <n v="1.5840000000000001"/>
    <n v="479583.62059260253"/>
  </r>
  <r>
    <s v="NB"/>
    <n v="131"/>
    <s v="Transportation"/>
    <x v="4"/>
    <x v="62"/>
    <x v="4"/>
    <s v="Off road vehicles"/>
    <s v="Bike"/>
    <n v="764000"/>
    <n v="680393.26256316004"/>
    <n v="1.5840000000000001"/>
    <n v="429541.20111310604"/>
  </r>
  <r>
    <s v="NL"/>
    <n v="131"/>
    <s v="Transportation"/>
    <x v="4"/>
    <x v="62"/>
    <x v="4"/>
    <s v="Off road vehicles"/>
    <s v="Bike"/>
    <n v="770000.00000000012"/>
    <n v="668298.57949371717"/>
    <n v="1.5840000000000001"/>
    <n v="421905.66887229617"/>
  </r>
  <r>
    <s v="NS"/>
    <n v="131"/>
    <s v="Transportation"/>
    <x v="4"/>
    <x v="62"/>
    <x v="4"/>
    <s v="Off road vehicles"/>
    <s v="Bike"/>
    <n v="760000.00000000093"/>
    <n v="745853.43349910155"/>
    <n v="1.5840000000000001"/>
    <n v="470867.06660296815"/>
  </r>
  <r>
    <s v="NT"/>
    <n v="131"/>
    <s v="Transportation"/>
    <x v="4"/>
    <x v="62"/>
    <x v="4"/>
    <s v="Off road vehicles"/>
    <s v="Bike"/>
    <n v="223.55524992653784"/>
    <n v="210.21575034365716"/>
    <n v="1.5840000000000001"/>
    <n v="132.71196360079367"/>
  </r>
  <r>
    <s v="NU"/>
    <n v="131"/>
    <s v="Transportation"/>
    <x v="4"/>
    <x v="62"/>
    <x v="4"/>
    <s v="Off road vehicles"/>
    <s v="Bike"/>
    <n v="1.6875357734267553"/>
    <n v="1.4237240597147041"/>
    <n v="1.5840000000000001"/>
    <n v="0.89881569426433328"/>
  </r>
  <r>
    <s v="ON"/>
    <n v="131"/>
    <s v="Transportation"/>
    <x v="4"/>
    <x v="62"/>
    <x v="4"/>
    <s v="Off road vehicles"/>
    <s v="Bike"/>
    <n v="8938000.0000000056"/>
    <n v="8180663.5040752543"/>
    <n v="1.5840000000000001"/>
    <n v="5164560.2929768013"/>
  </r>
  <r>
    <s v="PE"/>
    <n v="131"/>
    <s v="Transportation"/>
    <x v="4"/>
    <x v="62"/>
    <x v="4"/>
    <s v="Off road vehicles"/>
    <s v="Bike"/>
    <n v="95600.000000000175"/>
    <n v="81085.667816658592"/>
    <n v="1.5840000000000001"/>
    <n v="51190.446853951129"/>
  </r>
  <r>
    <s v="QC"/>
    <n v="131"/>
    <s v="Transportation"/>
    <x v="4"/>
    <x v="62"/>
    <x v="4"/>
    <s v="Off road vehicles"/>
    <s v="Bike"/>
    <n v="4942000"/>
    <n v="4829284.3339194069"/>
    <n v="1.5840000000000001"/>
    <n v="3048790.6148481104"/>
  </r>
  <r>
    <s v="SK"/>
    <n v="131"/>
    <s v="Transportation"/>
    <x v="4"/>
    <x v="62"/>
    <x v="4"/>
    <s v="Off road vehicles"/>
    <s v="Bike"/>
    <n v="799999.9999999986"/>
    <n v="701707.61861671356"/>
    <n v="1.5840000000000001"/>
    <n v="442997.23397519795"/>
  </r>
  <r>
    <s v="YT"/>
    <n v="131"/>
    <s v="Transportation"/>
    <x v="4"/>
    <x v="62"/>
    <x v="4"/>
    <s v="Off road vehicles"/>
    <s v="Bike"/>
    <n v="25474.892734646717"/>
    <n v="27182.038845196999"/>
    <n v="1.5840000000000001"/>
    <n v="17160.37805883649"/>
  </r>
  <r>
    <s v="AB"/>
    <n v="132"/>
    <s v="Transportation"/>
    <x v="4"/>
    <x v="63"/>
    <x v="4"/>
    <s v="Off road vehicles"/>
    <s v="Quad"/>
    <n v="2640000.0000000009"/>
    <n v="2444520.3311689501"/>
    <n v="12.672000000000001"/>
    <n v="192907.2231036103"/>
  </r>
  <r>
    <s v="BC"/>
    <n v="132"/>
    <s v="Transportation"/>
    <x v="4"/>
    <x v="63"/>
    <x v="4"/>
    <s v="Off road vehicles"/>
    <s v="Quad"/>
    <n v="3381355.6409646296"/>
    <n v="3016069.8451585323"/>
    <n v="12.672000000000001"/>
    <n v="238010.562275768"/>
  </r>
  <r>
    <s v="IPOG"/>
    <n v="132"/>
    <s v="Transportation"/>
    <x v="4"/>
    <x v="63"/>
    <x v="4"/>
    <s v="Off road vehicles"/>
    <s v="Quad"/>
    <n v="33054.683077639165"/>
    <n v="27887.259236179951"/>
    <n v="12.672000000000001"/>
    <n v="2200.6991190167259"/>
  </r>
  <r>
    <s v="MB"/>
    <n v="132"/>
    <s v="Transportation"/>
    <x v="4"/>
    <x v="63"/>
    <x v="4"/>
    <s v="Off road vehicles"/>
    <s v="Quad"/>
    <n v="775999.99999999907"/>
    <n v="759660.45501868241"/>
    <n v="12.672000000000001"/>
    <n v="59947.952574075316"/>
  </r>
  <r>
    <s v="NB"/>
    <n v="132"/>
    <s v="Transportation"/>
    <x v="4"/>
    <x v="63"/>
    <x v="4"/>
    <s v="Off road vehicles"/>
    <s v="Quad"/>
    <n v="764000"/>
    <n v="680393.26256316004"/>
    <n v="12.672000000000001"/>
    <n v="53692.650139138255"/>
  </r>
  <r>
    <s v="NL"/>
    <n v="132"/>
    <s v="Transportation"/>
    <x v="4"/>
    <x v="63"/>
    <x v="4"/>
    <s v="Off road vehicles"/>
    <s v="Quad"/>
    <n v="770000.00000000012"/>
    <n v="668298.57949371717"/>
    <n v="12.672000000000001"/>
    <n v="52738.208609037021"/>
  </r>
  <r>
    <s v="NS"/>
    <n v="132"/>
    <s v="Transportation"/>
    <x v="4"/>
    <x v="63"/>
    <x v="4"/>
    <s v="Off road vehicles"/>
    <s v="Quad"/>
    <n v="760000.00000000093"/>
    <n v="745853.43349910155"/>
    <n v="12.672000000000001"/>
    <n v="58858.383325371018"/>
  </r>
  <r>
    <s v="NT"/>
    <n v="132"/>
    <s v="Transportation"/>
    <x v="4"/>
    <x v="63"/>
    <x v="4"/>
    <s v="Off road vehicles"/>
    <s v="Quad"/>
    <n v="223.55524992653784"/>
    <n v="210.21575034365716"/>
    <n v="12.672000000000001"/>
    <n v="16.588995450099208"/>
  </r>
  <r>
    <s v="NU"/>
    <n v="132"/>
    <s v="Transportation"/>
    <x v="4"/>
    <x v="63"/>
    <x v="4"/>
    <s v="Off road vehicles"/>
    <s v="Quad"/>
    <n v="1.6875357734267553"/>
    <n v="1.4237240597147041"/>
    <n v="12.672000000000001"/>
    <n v="0.11235196178304166"/>
  </r>
  <r>
    <s v="ON"/>
    <n v="132"/>
    <s v="Transportation"/>
    <x v="4"/>
    <x v="63"/>
    <x v="4"/>
    <s v="Off road vehicles"/>
    <s v="Quad"/>
    <n v="8938000.0000000056"/>
    <n v="8180663.5040752543"/>
    <n v="12.672000000000001"/>
    <n v="645570.03662210016"/>
  </r>
  <r>
    <s v="PE"/>
    <n v="132"/>
    <s v="Transportation"/>
    <x v="4"/>
    <x v="63"/>
    <x v="4"/>
    <s v="Off road vehicles"/>
    <s v="Quad"/>
    <n v="95600.000000000175"/>
    <n v="81085.667816658592"/>
    <n v="12.672000000000001"/>
    <n v="6398.8058567438911"/>
  </r>
  <r>
    <s v="QC"/>
    <n v="132"/>
    <s v="Transportation"/>
    <x v="4"/>
    <x v="63"/>
    <x v="4"/>
    <s v="Off road vehicles"/>
    <s v="Quad"/>
    <n v="4942000"/>
    <n v="4829284.3339194069"/>
    <n v="12.672000000000001"/>
    <n v="381098.82685601379"/>
  </r>
  <r>
    <s v="SK"/>
    <n v="132"/>
    <s v="Transportation"/>
    <x v="4"/>
    <x v="63"/>
    <x v="4"/>
    <s v="Off road vehicles"/>
    <s v="Quad"/>
    <n v="799999.9999999986"/>
    <n v="701707.61861671356"/>
    <n v="12.672000000000001"/>
    <n v="55374.654246899743"/>
  </r>
  <r>
    <s v="YT"/>
    <n v="132"/>
    <s v="Transportation"/>
    <x v="4"/>
    <x v="63"/>
    <x v="4"/>
    <s v="Off road vehicles"/>
    <s v="Quad"/>
    <n v="25474.892734646717"/>
    <n v="27182.038845196999"/>
    <n v="12.672000000000001"/>
    <n v="2145.0472573545612"/>
  </r>
  <r>
    <s v="AB"/>
    <n v="133"/>
    <s v="Transportation"/>
    <x v="4"/>
    <x v="64"/>
    <x v="4"/>
    <s v="Off road vehicles"/>
    <s v="Snowmobile"/>
    <n v="2640000.0000000009"/>
    <n v="2444520.3311689501"/>
    <n v="41.184000000000005"/>
    <n v="59356.068647264707"/>
  </r>
  <r>
    <s v="BC"/>
    <n v="133"/>
    <s v="Transportation"/>
    <x v="4"/>
    <x v="64"/>
    <x v="4"/>
    <s v="Off road vehicles"/>
    <s v="Snowmobile"/>
    <n v="3381355.6409646296"/>
    <n v="3016069.8451585323"/>
    <n v="41.184000000000005"/>
    <n v="73234.019161774762"/>
  </r>
  <r>
    <s v="IPOG"/>
    <n v="133"/>
    <s v="Transportation"/>
    <x v="4"/>
    <x v="64"/>
    <x v="4"/>
    <s v="Off road vehicles"/>
    <s v="Snowmobile"/>
    <n v="33054.683077639165"/>
    <n v="27887.259236179951"/>
    <n v="41.184000000000005"/>
    <n v="677.13819046668482"/>
  </r>
  <r>
    <s v="MB"/>
    <n v="133"/>
    <s v="Transportation"/>
    <x v="4"/>
    <x v="64"/>
    <x v="4"/>
    <s v="Off road vehicles"/>
    <s v="Snowmobile"/>
    <n v="775999.99999999907"/>
    <n v="759660.45501868241"/>
    <n v="41.184000000000005"/>
    <n v="18445.523868946249"/>
  </r>
  <r>
    <s v="NB"/>
    <n v="133"/>
    <s v="Transportation"/>
    <x v="4"/>
    <x v="64"/>
    <x v="4"/>
    <s v="Off road vehicles"/>
    <s v="Snowmobile"/>
    <n v="764000"/>
    <n v="680393.26256316004"/>
    <n v="41.184000000000005"/>
    <n v="16520.815427427155"/>
  </r>
  <r>
    <s v="NL"/>
    <n v="133"/>
    <s v="Transportation"/>
    <x v="4"/>
    <x v="64"/>
    <x v="4"/>
    <s v="Off road vehicles"/>
    <s v="Snowmobile"/>
    <n v="770000.00000000012"/>
    <n v="668298.57949371717"/>
    <n v="41.184000000000005"/>
    <n v="16227.141110472929"/>
  </r>
  <r>
    <s v="NS"/>
    <n v="133"/>
    <s v="Transportation"/>
    <x v="4"/>
    <x v="64"/>
    <x v="4"/>
    <s v="Off road vehicles"/>
    <s v="Snowmobile"/>
    <n v="760000.00000000093"/>
    <n v="745853.43349910155"/>
    <n v="41.184000000000005"/>
    <n v="18110.271792421849"/>
  </r>
  <r>
    <s v="NT"/>
    <n v="133"/>
    <s v="Transportation"/>
    <x v="4"/>
    <x v="64"/>
    <x v="4"/>
    <s v="Off road vehicles"/>
    <s v="Snowmobile"/>
    <n v="223.55524992653784"/>
    <n v="210.21575034365716"/>
    <n v="41.184000000000005"/>
    <n v="5.104306292338217"/>
  </r>
  <r>
    <s v="NU"/>
    <n v="133"/>
    <s v="Transportation"/>
    <x v="4"/>
    <x v="64"/>
    <x v="4"/>
    <s v="Off road vehicles"/>
    <s v="Snowmobile"/>
    <n v="1.6875357734267553"/>
    <n v="1.4237240597147041"/>
    <n v="41.184000000000005"/>
    <n v="3.4569834394782048E-2"/>
  </r>
  <r>
    <s v="ON"/>
    <n v="133"/>
    <s v="Transportation"/>
    <x v="4"/>
    <x v="64"/>
    <x v="4"/>
    <s v="Off road vehicles"/>
    <s v="Snowmobile"/>
    <n v="8938000.0000000056"/>
    <n v="8180663.5040752543"/>
    <n v="41.184000000000005"/>
    <n v="198636.9343452616"/>
  </r>
  <r>
    <s v="PE"/>
    <n v="133"/>
    <s v="Transportation"/>
    <x v="4"/>
    <x v="64"/>
    <x v="4"/>
    <s v="Off road vehicles"/>
    <s v="Snowmobile"/>
    <n v="95600.000000000175"/>
    <n v="81085.667816658592"/>
    <n v="41.184000000000005"/>
    <n v="1968.8633405365817"/>
  </r>
  <r>
    <s v="QC"/>
    <n v="133"/>
    <s v="Transportation"/>
    <x v="4"/>
    <x v="64"/>
    <x v="4"/>
    <s v="Off road vehicles"/>
    <s v="Snowmobile"/>
    <n v="4942000"/>
    <n v="4829284.3339194069"/>
    <n v="41.184000000000005"/>
    <n v="117261.17749415808"/>
  </r>
  <r>
    <s v="SK"/>
    <n v="133"/>
    <s v="Transportation"/>
    <x v="4"/>
    <x v="64"/>
    <x v="4"/>
    <s v="Off road vehicles"/>
    <s v="Snowmobile"/>
    <n v="799999.9999999986"/>
    <n v="701707.61861671356"/>
    <n v="41.184000000000005"/>
    <n v="17038.355152892225"/>
  </r>
  <r>
    <s v="YT"/>
    <n v="133"/>
    <s v="Transportation"/>
    <x v="4"/>
    <x v="64"/>
    <x v="4"/>
    <s v="Off road vehicles"/>
    <s v="Snowmobile"/>
    <n v="25474.892734646717"/>
    <n v="27182.038845196999"/>
    <n v="41.184000000000005"/>
    <n v="660.0145407244803"/>
  </r>
  <r>
    <s v="AB"/>
    <n v="134"/>
    <s v="Transportation"/>
    <x v="4"/>
    <x v="65"/>
    <x v="4"/>
    <s v="Off road vehicles"/>
    <s v="Boat motor"/>
    <n v="2640000.0000000009"/>
    <n v="2444520.3311689501"/>
    <n v="12.959999999999999"/>
    <n v="188620.3959235301"/>
  </r>
  <r>
    <s v="BC"/>
    <n v="134"/>
    <s v="Transportation"/>
    <x v="4"/>
    <x v="65"/>
    <x v="4"/>
    <s v="Off road vehicles"/>
    <s v="Boat motor"/>
    <n v="3381355.6409646296"/>
    <n v="3016069.8451585323"/>
    <n v="12.959999999999999"/>
    <n v="232721.43866963984"/>
  </r>
  <r>
    <s v="IPOG"/>
    <n v="134"/>
    <s v="Transportation"/>
    <x v="4"/>
    <x v="65"/>
    <x v="4"/>
    <s v="Off road vehicles"/>
    <s v="Boat motor"/>
    <n v="33054.683077639165"/>
    <n v="27887.259236179951"/>
    <n v="12.959999999999999"/>
    <n v="2151.7946941496875"/>
  </r>
  <r>
    <s v="MB"/>
    <n v="134"/>
    <s v="Transportation"/>
    <x v="4"/>
    <x v="65"/>
    <x v="4"/>
    <s v="Off road vehicles"/>
    <s v="Boat motor"/>
    <n v="775999.99999999907"/>
    <n v="759660.45501868241"/>
    <n v="12.959999999999999"/>
    <n v="58615.775850206977"/>
  </r>
  <r>
    <s v="NB"/>
    <n v="134"/>
    <s v="Transportation"/>
    <x v="4"/>
    <x v="65"/>
    <x v="4"/>
    <s v="Off road vehicles"/>
    <s v="Boat motor"/>
    <n v="764000"/>
    <n v="680393.26256316004"/>
    <n v="12.959999999999999"/>
    <n v="52499.480136046303"/>
  </r>
  <r>
    <s v="NL"/>
    <n v="134"/>
    <s v="Transportation"/>
    <x v="4"/>
    <x v="65"/>
    <x v="4"/>
    <s v="Off road vehicles"/>
    <s v="Boat motor"/>
    <n v="770000.00000000012"/>
    <n v="668298.57949371717"/>
    <n v="12.959999999999999"/>
    <n v="51566.248417725095"/>
  </r>
  <r>
    <s v="NS"/>
    <n v="134"/>
    <s v="Transportation"/>
    <x v="4"/>
    <x v="65"/>
    <x v="4"/>
    <s v="Off road vehicles"/>
    <s v="Boat motor"/>
    <n v="760000.00000000093"/>
    <n v="745853.43349910155"/>
    <n v="12.959999999999999"/>
    <n v="57550.41925147389"/>
  </r>
  <r>
    <s v="NT"/>
    <n v="134"/>
    <s v="Transportation"/>
    <x v="4"/>
    <x v="65"/>
    <x v="4"/>
    <s v="Off road vehicles"/>
    <s v="Boat motor"/>
    <n v="223.55524992653784"/>
    <n v="210.21575034365716"/>
    <n v="12.959999999999999"/>
    <n v="16.220351106763673"/>
  </r>
  <r>
    <s v="NU"/>
    <n v="134"/>
    <s v="Transportation"/>
    <x v="4"/>
    <x v="65"/>
    <x v="4"/>
    <s v="Off road vehicles"/>
    <s v="Boat motor"/>
    <n v="1.6875357734267553"/>
    <n v="1.4237240597147041"/>
    <n v="12.959999999999999"/>
    <n v="0.10985525152119631"/>
  </r>
  <r>
    <s v="ON"/>
    <n v="134"/>
    <s v="Transportation"/>
    <x v="4"/>
    <x v="65"/>
    <x v="4"/>
    <s v="Off road vehicles"/>
    <s v="Boat motor"/>
    <n v="8938000.0000000056"/>
    <n v="8180663.5040752543"/>
    <n v="12.959999999999999"/>
    <n v="631224.0358082758"/>
  </r>
  <r>
    <s v="PE"/>
    <n v="134"/>
    <s v="Transportation"/>
    <x v="4"/>
    <x v="65"/>
    <x v="4"/>
    <s v="Off road vehicles"/>
    <s v="Boat motor"/>
    <n v="95600.000000000175"/>
    <n v="81085.667816658592"/>
    <n v="12.959999999999999"/>
    <n v="6256.6101710384719"/>
  </r>
  <r>
    <s v="QC"/>
    <n v="134"/>
    <s v="Transportation"/>
    <x v="4"/>
    <x v="65"/>
    <x v="4"/>
    <s v="Off road vehicles"/>
    <s v="Boat motor"/>
    <n v="4942000"/>
    <n v="4829284.3339194069"/>
    <n v="12.959999999999999"/>
    <n v="372629.9640369913"/>
  </r>
  <r>
    <s v="SK"/>
    <n v="134"/>
    <s v="Transportation"/>
    <x v="4"/>
    <x v="65"/>
    <x v="4"/>
    <s v="Off road vehicles"/>
    <s v="Boat motor"/>
    <n v="799999.9999999986"/>
    <n v="701707.61861671356"/>
    <n v="12.959999999999999"/>
    <n v="54144.106374746421"/>
  </r>
  <r>
    <s v="YT"/>
    <n v="134"/>
    <s v="Transportation"/>
    <x v="4"/>
    <x v="65"/>
    <x v="4"/>
    <s v="Off road vehicles"/>
    <s v="Boat motor"/>
    <n v="25474.892734646717"/>
    <n v="27182.038845196999"/>
    <n v="12.959999999999999"/>
    <n v="2097.37954052446"/>
  </r>
  <r>
    <s v="AB"/>
    <n v="135"/>
    <s v="Transportation"/>
    <x v="4"/>
    <x v="66"/>
    <x v="5"/>
    <s v="Off road vehicles"/>
    <s v="Golf Cart"/>
    <n v="0"/>
    <n v="0"/>
    <n v="197.64"/>
    <n v="0"/>
  </r>
  <r>
    <s v="BC"/>
    <n v="135"/>
    <s v="Transportation"/>
    <x v="4"/>
    <x v="66"/>
    <x v="5"/>
    <s v="Off road vehicles"/>
    <s v="Golf Cart"/>
    <n v="0"/>
    <n v="0"/>
    <n v="197.64"/>
    <n v="0"/>
  </r>
  <r>
    <s v="IPOG"/>
    <n v="135"/>
    <s v="Transportation"/>
    <x v="4"/>
    <x v="66"/>
    <x v="5"/>
    <s v="Off road vehicles"/>
    <s v="Golf Cart"/>
    <n v="160339.22435009162"/>
    <n v="130380.25588753558"/>
    <n v="197.64"/>
    <n v="659.68556915369152"/>
  </r>
  <r>
    <s v="MB"/>
    <n v="135"/>
    <s v="Transportation"/>
    <x v="4"/>
    <x v="66"/>
    <x v="5"/>
    <s v="Off road vehicles"/>
    <s v="Golf Cart"/>
    <n v="0"/>
    <n v="0"/>
    <n v="197.64"/>
    <n v="0"/>
  </r>
  <r>
    <s v="NB"/>
    <n v="135"/>
    <s v="Transportation"/>
    <x v="4"/>
    <x v="66"/>
    <x v="5"/>
    <s v="Off road vehicles"/>
    <s v="Golf Cart"/>
    <n v="0"/>
    <n v="0"/>
    <n v="197.64"/>
    <n v="0"/>
  </r>
  <r>
    <s v="NL"/>
    <n v="135"/>
    <s v="Transportation"/>
    <x v="4"/>
    <x v="66"/>
    <x v="5"/>
    <s v="Off road vehicles"/>
    <s v="Golf Cart"/>
    <n v="0"/>
    <n v="0"/>
    <n v="197.64"/>
    <n v="0"/>
  </r>
  <r>
    <s v="NS"/>
    <n v="135"/>
    <s v="Transportation"/>
    <x v="4"/>
    <x v="66"/>
    <x v="5"/>
    <s v="Off road vehicles"/>
    <s v="Golf Cart"/>
    <n v="0"/>
    <n v="0"/>
    <n v="197.64"/>
    <n v="0"/>
  </r>
  <r>
    <s v="NT"/>
    <n v="135"/>
    <s v="Transportation"/>
    <x v="4"/>
    <x v="66"/>
    <x v="5"/>
    <s v="Off road vehicles"/>
    <s v="Golf Cart"/>
    <n v="0"/>
    <n v="0"/>
    <n v="197.64"/>
    <n v="0"/>
  </r>
  <r>
    <s v="NU"/>
    <n v="135"/>
    <s v="Transportation"/>
    <x v="4"/>
    <x v="66"/>
    <x v="5"/>
    <s v="Off road vehicles"/>
    <s v="Golf Cart"/>
    <n v="0"/>
    <n v="0"/>
    <n v="197.64"/>
    <n v="0"/>
  </r>
  <r>
    <s v="ON"/>
    <n v="135"/>
    <s v="Transportation"/>
    <x v="4"/>
    <x v="66"/>
    <x v="5"/>
    <s v="Off road vehicles"/>
    <s v="Golf Cart"/>
    <n v="0"/>
    <n v="0"/>
    <n v="197.64"/>
    <n v="0"/>
  </r>
  <r>
    <s v="PE"/>
    <n v="135"/>
    <s v="Transportation"/>
    <x v="4"/>
    <x v="66"/>
    <x v="5"/>
    <s v="Off road vehicles"/>
    <s v="Golf Cart"/>
    <n v="0"/>
    <n v="0"/>
    <n v="197.64"/>
    <n v="0"/>
  </r>
  <r>
    <s v="QC"/>
    <n v="135"/>
    <s v="Transportation"/>
    <x v="4"/>
    <x v="66"/>
    <x v="5"/>
    <s v="Off road vehicles"/>
    <s v="Golf Cart"/>
    <n v="0"/>
    <n v="0"/>
    <n v="197.64"/>
    <n v="0"/>
  </r>
  <r>
    <s v="SK"/>
    <n v="135"/>
    <s v="Transportation"/>
    <x v="4"/>
    <x v="66"/>
    <x v="5"/>
    <s v="Off road vehicles"/>
    <s v="Golf Cart"/>
    <n v="0"/>
    <n v="0"/>
    <n v="197.64"/>
    <n v="0"/>
  </r>
  <r>
    <s v="YT"/>
    <n v="135"/>
    <s v="Transportation"/>
    <x v="4"/>
    <x v="66"/>
    <x v="5"/>
    <s v="Off road vehicles"/>
    <s v="Golf Cart"/>
    <n v="0"/>
    <n v="0"/>
    <n v="197.64"/>
    <n v="0"/>
  </r>
  <r>
    <s v="AB"/>
    <n v="136"/>
    <s v="Transportation"/>
    <x v="4"/>
    <x v="66"/>
    <x v="4"/>
    <s v="Off road vehicles"/>
    <s v="Golf Cart"/>
    <n v="2640000.0000000009"/>
    <n v="2444520.3311689501"/>
    <n v="197.64"/>
    <n v="12368.550552362631"/>
  </r>
  <r>
    <s v="BC"/>
    <n v="136"/>
    <s v="Transportation"/>
    <x v="4"/>
    <x v="66"/>
    <x v="4"/>
    <s v="Off road vehicles"/>
    <s v="Golf Cart"/>
    <n v="3381355.6409646296"/>
    <n v="3016069.8451585323"/>
    <n v="197.64"/>
    <n v="15260.422207845237"/>
  </r>
  <r>
    <s v="IPOG"/>
    <n v="136"/>
    <s v="Transportation"/>
    <x v="4"/>
    <x v="66"/>
    <x v="4"/>
    <s v="Off road vehicles"/>
    <s v="Golf Cart"/>
    <n v="33054.683077639165"/>
    <n v="27887.259236179951"/>
    <n v="197.64"/>
    <n v="141.10129141965166"/>
  </r>
  <r>
    <s v="MB"/>
    <n v="136"/>
    <s v="Transportation"/>
    <x v="4"/>
    <x v="66"/>
    <x v="4"/>
    <s v="Off road vehicles"/>
    <s v="Golf Cart"/>
    <n v="775999.99999999907"/>
    <n v="759660.45501868241"/>
    <n v="197.64"/>
    <n v="3843.6574328004576"/>
  </r>
  <r>
    <s v="NB"/>
    <n v="136"/>
    <s v="Transportation"/>
    <x v="4"/>
    <x v="66"/>
    <x v="4"/>
    <s v="Off road vehicles"/>
    <s v="Golf Cart"/>
    <n v="764000"/>
    <n v="680393.26256316004"/>
    <n v="197.64"/>
    <n v="3442.5888613800853"/>
  </r>
  <r>
    <s v="NL"/>
    <n v="136"/>
    <s v="Transportation"/>
    <x v="4"/>
    <x v="66"/>
    <x v="4"/>
    <s v="Off road vehicles"/>
    <s v="Golf Cart"/>
    <n v="770000.00000000012"/>
    <n v="668298.57949371717"/>
    <n v="197.64"/>
    <n v="3381.3933388672194"/>
  </r>
  <r>
    <s v="NS"/>
    <n v="136"/>
    <s v="Transportation"/>
    <x v="4"/>
    <x v="66"/>
    <x v="4"/>
    <s v="Off road vehicles"/>
    <s v="Golf Cart"/>
    <n v="760000.00000000093"/>
    <n v="745853.43349910155"/>
    <n v="197.64"/>
    <n v="3773.7979837032058"/>
  </r>
  <r>
    <s v="NT"/>
    <n v="136"/>
    <s v="Transportation"/>
    <x v="4"/>
    <x v="66"/>
    <x v="4"/>
    <s v="Off road vehicles"/>
    <s v="Golf Cart"/>
    <n v="223.55524992653784"/>
    <n v="210.21575034365716"/>
    <n v="197.64"/>
    <n v="1.0636295807713882"/>
  </r>
  <r>
    <s v="NU"/>
    <n v="136"/>
    <s v="Transportation"/>
    <x v="4"/>
    <x v="66"/>
    <x v="4"/>
    <s v="Off road vehicles"/>
    <s v="Golf Cart"/>
    <n v="1.6875357734267553"/>
    <n v="1.4237240597147041"/>
    <n v="197.64"/>
    <n v="7.2036230505702495E-3"/>
  </r>
  <r>
    <s v="ON"/>
    <n v="136"/>
    <s v="Transportation"/>
    <x v="4"/>
    <x v="66"/>
    <x v="4"/>
    <s v="Off road vehicles"/>
    <s v="Golf Cart"/>
    <n v="8938000.0000000056"/>
    <n v="8180663.5040752543"/>
    <n v="197.64"/>
    <n v="41391.740053001697"/>
  </r>
  <r>
    <s v="PE"/>
    <n v="136"/>
    <s v="Transportation"/>
    <x v="4"/>
    <x v="66"/>
    <x v="4"/>
    <s v="Off road vehicles"/>
    <s v="Golf Cart"/>
    <n v="95600.000000000175"/>
    <n v="81085.667816658592"/>
    <n v="197.64"/>
    <n v="410.26951941235882"/>
  </r>
  <r>
    <s v="QC"/>
    <n v="136"/>
    <s v="Transportation"/>
    <x v="4"/>
    <x v="66"/>
    <x v="4"/>
    <s v="Off road vehicles"/>
    <s v="Golf Cart"/>
    <n v="4942000"/>
    <n v="4829284.3339194069"/>
    <n v="197.64"/>
    <n v="24434.751740130578"/>
  </r>
  <r>
    <s v="SK"/>
    <n v="136"/>
    <s v="Transportation"/>
    <x v="4"/>
    <x v="66"/>
    <x v="4"/>
    <s v="Off road vehicles"/>
    <s v="Golf Cart"/>
    <n v="799999.9999999986"/>
    <n v="701707.61861671356"/>
    <n v="197.64"/>
    <n v="3550.4332049014047"/>
  </r>
  <r>
    <s v="YT"/>
    <n v="136"/>
    <s v="Transportation"/>
    <x v="4"/>
    <x v="66"/>
    <x v="4"/>
    <s v="Off road vehicles"/>
    <s v="Golf Cart"/>
    <n v="25474.892734646717"/>
    <n v="27182.038845196999"/>
    <n v="197.64"/>
    <n v="137.53308462455476"/>
  </r>
  <r>
    <s v="AB"/>
    <n v="137"/>
    <s v="Transportation"/>
    <x v="4"/>
    <x v="55"/>
    <x v="0"/>
    <s v="Road - Passenger"/>
    <s v="School Bus"/>
    <n v="619089"/>
    <n v="694451.25540113717"/>
    <n v="366.55534984573205"/>
    <n v="1894.5331331091004"/>
  </r>
  <r>
    <s v="BC"/>
    <n v="137"/>
    <s v="Transportation"/>
    <x v="4"/>
    <x v="55"/>
    <x v="0"/>
    <s v="Road - Passenger"/>
    <s v="School Bus"/>
    <n v="212685.70798958934"/>
    <n v="485045.13194071554"/>
    <n v="355.44357698301661"/>
    <n v="1364.6192063948631"/>
  </r>
  <r>
    <s v="IPOG"/>
    <n v="137"/>
    <s v="Transportation"/>
    <x v="4"/>
    <x v="55"/>
    <x v="0"/>
    <s v="Road - Passenger"/>
    <s v="School Bus"/>
    <n v="0"/>
    <n v="0"/>
    <n v="284.37150467433668"/>
    <n v="0"/>
  </r>
  <r>
    <s v="MB"/>
    <n v="137"/>
    <s v="Transportation"/>
    <x v="4"/>
    <x v="55"/>
    <x v="0"/>
    <s v="Road - Passenger"/>
    <s v="School Bus"/>
    <n v="0"/>
    <n v="0"/>
    <n v="159.54539316343852"/>
    <n v="0"/>
  </r>
  <r>
    <s v="NB"/>
    <n v="137"/>
    <s v="Transportation"/>
    <x v="4"/>
    <x v="55"/>
    <x v="0"/>
    <s v="Road - Passenger"/>
    <s v="School Bus"/>
    <n v="448"/>
    <n v="716.80000000000007"/>
    <n v="295.59187684597276"/>
    <n v="2.424965150086011"/>
  </r>
  <r>
    <s v="NL"/>
    <n v="137"/>
    <s v="Transportation"/>
    <x v="4"/>
    <x v="55"/>
    <x v="0"/>
    <s v="Road - Passenger"/>
    <s v="School Bus"/>
    <n v="0"/>
    <n v="0"/>
    <n v="243.25408667847304"/>
    <n v="0"/>
  </r>
  <r>
    <s v="NS"/>
    <n v="137"/>
    <s v="Transportation"/>
    <x v="4"/>
    <x v="55"/>
    <x v="0"/>
    <s v="Road - Passenger"/>
    <s v="School Bus"/>
    <n v="130606"/>
    <n v="116060.24816053512"/>
    <n v="496.3058922567854"/>
    <n v="233.84821734190959"/>
  </r>
  <r>
    <s v="NT"/>
    <n v="137"/>
    <s v="Transportation"/>
    <x v="4"/>
    <x v="55"/>
    <x v="0"/>
    <s v="Road - Passenger"/>
    <s v="School Bus"/>
    <n v="14.061521961603273"/>
    <n v="14.061521961603273"/>
    <n v="245.05706934797959"/>
    <n v="5.7380601175948912E-2"/>
  </r>
  <r>
    <s v="NU"/>
    <n v="137"/>
    <s v="Transportation"/>
    <x v="4"/>
    <x v="55"/>
    <x v="0"/>
    <s v="Road - Passenger"/>
    <s v="School Bus"/>
    <n v="0.10614522068629191"/>
    <n v="0.10614522068629191"/>
    <n v="296.04446283661503"/>
    <n v="3.5854486069166158E-4"/>
  </r>
  <r>
    <s v="ON"/>
    <n v="137"/>
    <s v="Transportation"/>
    <x v="4"/>
    <x v="55"/>
    <x v="0"/>
    <s v="Road - Passenger"/>
    <s v="School Bus"/>
    <n v="241594"/>
    <n v="377552.84215530904"/>
    <n v="262.81793380663424"/>
    <n v="1436.5566180620303"/>
  </r>
  <r>
    <s v="PE"/>
    <n v="137"/>
    <s v="Transportation"/>
    <x v="4"/>
    <x v="55"/>
    <x v="0"/>
    <s v="Road - Passenger"/>
    <s v="School Bus"/>
    <n v="0"/>
    <n v="0"/>
    <n v="316.66899340568608"/>
    <n v="0"/>
  </r>
  <r>
    <s v="QC"/>
    <n v="137"/>
    <s v="Transportation"/>
    <x v="4"/>
    <x v="55"/>
    <x v="0"/>
    <s v="Road - Passenger"/>
    <s v="School Bus"/>
    <n v="604301"/>
    <n v="618376.07210599713"/>
    <n v="311.89424154447761"/>
    <n v="1982.6466466448492"/>
  </r>
  <r>
    <s v="SK"/>
    <n v="137"/>
    <s v="Transportation"/>
    <x v="4"/>
    <x v="55"/>
    <x v="0"/>
    <s v="Road - Passenger"/>
    <s v="School Bus"/>
    <n v="10071"/>
    <n v="27263.635714285716"/>
    <n v="283.06433394963682"/>
    <n v="96.316040010665901"/>
  </r>
  <r>
    <s v="YT"/>
    <n v="137"/>
    <s v="Transportation"/>
    <x v="4"/>
    <x v="55"/>
    <x v="0"/>
    <s v="Road - Passenger"/>
    <s v="School Bus"/>
    <n v="1602.3589863151744"/>
    <n v="1602.3589863151744"/>
    <n v="159.54539316343852"/>
    <n v="10.043279561658768"/>
  </r>
  <r>
    <s v="AB"/>
    <n v="138"/>
    <s v="Transportation"/>
    <x v="4"/>
    <x v="56"/>
    <x v="0"/>
    <s v="Road - Passenger"/>
    <s v="Urban transit"/>
    <n v="696626"/>
    <n v="781426.90347441577"/>
    <n v="1187.9690077801736"/>
    <n v="657.78391385359612"/>
  </r>
  <r>
    <s v="BC"/>
    <n v="138"/>
    <s v="Transportation"/>
    <x v="4"/>
    <x v="56"/>
    <x v="0"/>
    <s v="Road - Passenger"/>
    <s v="Urban transit"/>
    <n v="239354.88162319057"/>
    <n v="545866.11030421301"/>
    <n v="1535.8511457150607"/>
    <n v="355.41602571782369"/>
  </r>
  <r>
    <s v="IPOG"/>
    <n v="138"/>
    <s v="Transportation"/>
    <x v="4"/>
    <x v="56"/>
    <x v="0"/>
    <s v="Road - Passenger"/>
    <s v="Urban transit"/>
    <n v="0"/>
    <n v="0"/>
    <n v="1299.6893790244242"/>
    <n v="0"/>
  </r>
  <r>
    <s v="MB"/>
    <n v="138"/>
    <s v="Transportation"/>
    <x v="4"/>
    <x v="56"/>
    <x v="0"/>
    <s v="Road - Passenger"/>
    <s v="Urban transit"/>
    <n v="0"/>
    <n v="0"/>
    <n v="586.03908665284973"/>
    <n v="0"/>
  </r>
  <r>
    <s v="NB"/>
    <n v="138"/>
    <s v="Transportation"/>
    <x v="4"/>
    <x v="56"/>
    <x v="0"/>
    <s v="Road - Passenger"/>
    <s v="Urban transit"/>
    <n v="504"/>
    <n v="806.40000000000009"/>
    <n v="1299.6893790244242"/>
    <n v="0.62045594356191625"/>
  </r>
  <r>
    <s v="NL"/>
    <n v="138"/>
    <s v="Transportation"/>
    <x v="4"/>
    <x v="56"/>
    <x v="0"/>
    <s v="Road - Passenger"/>
    <s v="Urban transit"/>
    <n v="0"/>
    <n v="0"/>
    <n v="1012.2274548155237"/>
    <n v="0"/>
  </r>
  <r>
    <s v="NS"/>
    <n v="138"/>
    <s v="Transportation"/>
    <x v="4"/>
    <x v="56"/>
    <x v="0"/>
    <s v="Road - Passenger"/>
    <s v="Urban transit"/>
    <n v="146918"/>
    <n v="130555.56053511705"/>
    <n v="1316.2606358712678"/>
    <n v="99.186708906400483"/>
  </r>
  <r>
    <s v="NT"/>
    <n v="138"/>
    <s v="Transportation"/>
    <x v="4"/>
    <x v="56"/>
    <x v="0"/>
    <s v="Road - Passenger"/>
    <s v="Urban transit"/>
    <n v="15.824730097643384"/>
    <n v="15.824730097643384"/>
    <n v="1162.8026697125981"/>
    <n v="1.3609127765035724E-2"/>
  </r>
  <r>
    <s v="NU"/>
    <n v="138"/>
    <s v="Transportation"/>
    <x v="4"/>
    <x v="56"/>
    <x v="0"/>
    <s v="Road - Passenger"/>
    <s v="Urban transit"/>
    <n v="0.1194550257861165"/>
    <n v="0.1194550257861165"/>
    <n v="1221.4846961653093"/>
    <n v="9.7794942630988218E-5"/>
  </r>
  <r>
    <s v="ON"/>
    <n v="138"/>
    <s v="Transportation"/>
    <x v="4"/>
    <x v="56"/>
    <x v="0"/>
    <s v="Road - Passenger"/>
    <s v="Urban transit"/>
    <n v="271858"/>
    <n v="424848.13597464346"/>
    <n v="1162.8026697125981"/>
    <n v="365.36563515084657"/>
  </r>
  <r>
    <s v="PE"/>
    <n v="138"/>
    <s v="Transportation"/>
    <x v="4"/>
    <x v="56"/>
    <x v="0"/>
    <s v="Road - Passenger"/>
    <s v="Urban transit"/>
    <n v="0"/>
    <n v="0"/>
    <n v="1406.168901254297"/>
    <n v="0"/>
  </r>
  <r>
    <s v="QC"/>
    <n v="138"/>
    <s v="Transportation"/>
    <x v="4"/>
    <x v="56"/>
    <x v="0"/>
    <s v="Road - Passenger"/>
    <s v="Urban transit"/>
    <n v="680060"/>
    <n v="695899.61227336118"/>
    <n v="1221.4846961653093"/>
    <n v="569.71619411855636"/>
  </r>
  <r>
    <s v="SK"/>
    <n v="138"/>
    <s v="Transportation"/>
    <x v="4"/>
    <x v="56"/>
    <x v="0"/>
    <s v="Road - Passenger"/>
    <s v="Urban transit"/>
    <n v="11327"/>
    <n v="30663.807142857146"/>
    <n v="1140.2177037755"/>
    <n v="26.892940743967443"/>
  </r>
  <r>
    <s v="YT"/>
    <n v="138"/>
    <s v="Transportation"/>
    <x v="4"/>
    <x v="56"/>
    <x v="0"/>
    <s v="Road - Passenger"/>
    <s v="Urban transit"/>
    <n v="1803.2826423207412"/>
    <n v="1803.2826423207412"/>
    <n v="586.03908665284973"/>
    <n v="3.0770688907802262"/>
  </r>
  <r>
    <s v="AB"/>
    <n v="139"/>
    <s v="Transportation"/>
    <x v="4"/>
    <x v="53"/>
    <x v="0"/>
    <s v="Road - Freight"/>
    <s v="Heavy Truck"/>
    <n v="0"/>
    <n v="0"/>
    <n v="882.81639110358753"/>
    <n v="0"/>
  </r>
  <r>
    <s v="BC"/>
    <n v="139"/>
    <s v="Transportation"/>
    <x v="4"/>
    <x v="53"/>
    <x v="0"/>
    <s v="Road - Freight"/>
    <s v="Heavy Truck"/>
    <n v="0"/>
    <n v="0"/>
    <n v="642.97520196172104"/>
    <n v="0"/>
  </r>
  <r>
    <s v="IPOG"/>
    <n v="139"/>
    <s v="Transportation"/>
    <x v="4"/>
    <x v="53"/>
    <x v="0"/>
    <s v="Road - Freight"/>
    <s v="Heavy Truck"/>
    <n v="0"/>
    <n v="0"/>
    <n v="485.18224657876772"/>
    <n v="0"/>
  </r>
  <r>
    <s v="MB"/>
    <n v="139"/>
    <s v="Transportation"/>
    <x v="4"/>
    <x v="53"/>
    <x v="0"/>
    <s v="Road - Freight"/>
    <s v="Heavy Truck"/>
    <n v="0"/>
    <n v="0"/>
    <n v="742.82471262715978"/>
    <n v="0"/>
  </r>
  <r>
    <s v="NB"/>
    <n v="139"/>
    <s v="Transportation"/>
    <x v="4"/>
    <x v="53"/>
    <x v="0"/>
    <s v="Road - Freight"/>
    <s v="Heavy Truck"/>
    <n v="0"/>
    <n v="0"/>
    <n v="504.32595573457326"/>
    <n v="0"/>
  </r>
  <r>
    <s v="NL"/>
    <n v="139"/>
    <s v="Transportation"/>
    <x v="4"/>
    <x v="53"/>
    <x v="0"/>
    <s v="Road - Freight"/>
    <s v="Heavy Truck"/>
    <n v="0"/>
    <n v="0"/>
    <n v="840.11180330894888"/>
    <n v="0"/>
  </r>
  <r>
    <s v="NS"/>
    <n v="139"/>
    <s v="Transportation"/>
    <x v="4"/>
    <x v="53"/>
    <x v="0"/>
    <s v="Road - Freight"/>
    <s v="Heavy Truck"/>
    <n v="0"/>
    <n v="0"/>
    <n v="881.17130740919288"/>
    <n v="0"/>
  </r>
  <r>
    <s v="NT"/>
    <n v="139"/>
    <s v="Transportation"/>
    <x v="4"/>
    <x v="53"/>
    <x v="0"/>
    <s v="Road - Freight"/>
    <s v="Heavy Truck"/>
    <n v="0"/>
    <n v="0"/>
    <n v="974.3760127632479"/>
    <n v="0"/>
  </r>
  <r>
    <s v="NU"/>
    <n v="139"/>
    <s v="Transportation"/>
    <x v="4"/>
    <x v="53"/>
    <x v="0"/>
    <s v="Road - Freight"/>
    <s v="Heavy Truck"/>
    <n v="0"/>
    <n v="0"/>
    <n v="972.71197232982888"/>
    <n v="0"/>
  </r>
  <r>
    <s v="ON"/>
    <n v="139"/>
    <s v="Transportation"/>
    <x v="4"/>
    <x v="53"/>
    <x v="0"/>
    <s v="Road - Freight"/>
    <s v="Heavy Truck"/>
    <n v="0"/>
    <n v="0"/>
    <n v="1044.9953192802875"/>
    <n v="0"/>
  </r>
  <r>
    <s v="PE"/>
    <n v="139"/>
    <s v="Transportation"/>
    <x v="4"/>
    <x v="53"/>
    <x v="0"/>
    <s v="Road - Freight"/>
    <s v="Heavy Truck"/>
    <n v="0"/>
    <n v="0"/>
    <n v="377.8345576295377"/>
    <n v="0"/>
  </r>
  <r>
    <s v="QC"/>
    <n v="139"/>
    <s v="Transportation"/>
    <x v="4"/>
    <x v="53"/>
    <x v="0"/>
    <s v="Road - Freight"/>
    <s v="Heavy Truck"/>
    <n v="0"/>
    <n v="0"/>
    <n v="1024.7895196015884"/>
    <n v="0"/>
  </r>
  <r>
    <s v="SK"/>
    <n v="139"/>
    <s v="Transportation"/>
    <x v="4"/>
    <x v="53"/>
    <x v="0"/>
    <s v="Road - Freight"/>
    <s v="Heavy Truck"/>
    <n v="0"/>
    <n v="0"/>
    <n v="708.0363818062558"/>
    <n v="0"/>
  </r>
  <r>
    <s v="YT"/>
    <n v="139"/>
    <s v="Transportation"/>
    <x v="4"/>
    <x v="53"/>
    <x v="0"/>
    <s v="Road - Freight"/>
    <s v="Heavy Truck"/>
    <n v="0"/>
    <n v="0"/>
    <n v="742.82471262715978"/>
    <n v="0"/>
  </r>
  <r>
    <s v="AB"/>
    <n v="140"/>
    <s v="Transportation"/>
    <x v="4"/>
    <x v="49"/>
    <x v="0"/>
    <s v="Road - Passenger"/>
    <s v="Car"/>
    <n v="52887"/>
    <n v="59324.981617182566"/>
    <n v="40.506243098533318"/>
    <n v="1464.588593735336"/>
  </r>
  <r>
    <s v="BC"/>
    <n v="140"/>
    <s v="Transportation"/>
    <x v="4"/>
    <x v="49"/>
    <x v="0"/>
    <s v="Road - Passenger"/>
    <s v="Car"/>
    <n v="43637"/>
    <n v="99517.332981927713"/>
    <n v="40.533847133308463"/>
    <n v="2455.1662380980833"/>
  </r>
  <r>
    <s v="IPOG"/>
    <n v="140"/>
    <s v="Transportation"/>
    <x v="4"/>
    <x v="49"/>
    <x v="0"/>
    <s v="Road - Passenger"/>
    <s v="Car"/>
    <n v="0"/>
    <n v="0"/>
    <n v="58.197314600133332"/>
    <n v="0"/>
  </r>
  <r>
    <s v="MB"/>
    <n v="140"/>
    <s v="Transportation"/>
    <x v="4"/>
    <x v="49"/>
    <x v="0"/>
    <s v="Road - Passenger"/>
    <s v="Car"/>
    <n v="0"/>
    <n v="0"/>
    <n v="58.197314600133332"/>
    <n v="0"/>
  </r>
  <r>
    <s v="NB"/>
    <n v="140"/>
    <s v="Transportation"/>
    <x v="4"/>
    <x v="49"/>
    <x v="0"/>
    <s v="Road - Passenger"/>
    <s v="Car"/>
    <n v="45"/>
    <n v="72"/>
    <n v="58.96066025079999"/>
    <n v="1.221153217988652"/>
  </r>
  <r>
    <s v="NL"/>
    <n v="140"/>
    <s v="Transportation"/>
    <x v="4"/>
    <x v="49"/>
    <x v="0"/>
    <s v="Road - Passenger"/>
    <s v="Car"/>
    <n v="0"/>
    <n v="0"/>
    <n v="71.390283221600001"/>
    <n v="0"/>
  </r>
  <r>
    <s v="NS"/>
    <n v="140"/>
    <s v="Transportation"/>
    <x v="4"/>
    <x v="49"/>
    <x v="0"/>
    <s v="Road - Passenger"/>
    <s v="Car"/>
    <n v="25674"/>
    <n v="22814.654849498329"/>
    <n v="77.204179018399969"/>
    <n v="295.51062053339035"/>
  </r>
  <r>
    <s v="NT"/>
    <n v="140"/>
    <s v="Transportation"/>
    <x v="4"/>
    <x v="49"/>
    <x v="0"/>
    <s v="Road - Passenger"/>
    <s v="Car"/>
    <n v="0"/>
    <n v="0"/>
    <n v="58.197314600133332"/>
    <n v="0"/>
  </r>
  <r>
    <s v="NU"/>
    <n v="140"/>
    <s v="Transportation"/>
    <x v="4"/>
    <x v="49"/>
    <x v="0"/>
    <s v="Road - Passenger"/>
    <s v="Car"/>
    <n v="0"/>
    <n v="0"/>
    <n v="58.197314600133332"/>
    <n v="0"/>
  </r>
  <r>
    <s v="ON"/>
    <n v="140"/>
    <s v="Transportation"/>
    <x v="4"/>
    <x v="49"/>
    <x v="0"/>
    <s v="Road - Passenger"/>
    <s v="Car"/>
    <n v="54525"/>
    <n v="85209.354199683046"/>
    <n v="57.047155022666651"/>
    <n v="1493.6652698250537"/>
  </r>
  <r>
    <s v="PE"/>
    <n v="140"/>
    <s v="Transportation"/>
    <x v="4"/>
    <x v="49"/>
    <x v="0"/>
    <s v="Road - Passenger"/>
    <s v="Car"/>
    <n v="0"/>
    <n v="0"/>
    <n v="57.152213236533306"/>
    <n v="0"/>
  </r>
  <r>
    <s v="QC"/>
    <n v="140"/>
    <s v="Transportation"/>
    <x v="4"/>
    <x v="49"/>
    <x v="0"/>
    <s v="Road - Passenger"/>
    <s v="Car"/>
    <n v="119787"/>
    <n v="122577.01799163179"/>
    <n v="43.992079729733319"/>
    <n v="2786.3428768243607"/>
  </r>
  <r>
    <s v="SK"/>
    <n v="140"/>
    <s v="Transportation"/>
    <x v="4"/>
    <x v="49"/>
    <x v="0"/>
    <s v="Road - Passenger"/>
    <s v="Car"/>
    <n v="1021.9999999999999"/>
    <n v="2766.7"/>
    <n v="60.067129311466658"/>
    <n v="46.060133582442468"/>
  </r>
  <r>
    <s v="YT"/>
    <n v="140"/>
    <s v="Transportation"/>
    <x v="4"/>
    <x v="49"/>
    <x v="0"/>
    <s v="Road - Passenger"/>
    <s v="Car"/>
    <n v="0"/>
    <n v="0"/>
    <n v="58.197314600133332"/>
    <n v="0"/>
  </r>
  <r>
    <s v="AB"/>
    <n v="141"/>
    <s v="Transportation"/>
    <x v="4"/>
    <x v="50"/>
    <x v="0"/>
    <s v="Road - Passenger"/>
    <s v="Passenger Light Truck"/>
    <n v="788"/>
    <n v="883.92394188250159"/>
    <n v="46.856459673705075"/>
    <n v="18.864505514029315"/>
  </r>
  <r>
    <s v="BC"/>
    <n v="141"/>
    <s v="Transportation"/>
    <x v="4"/>
    <x v="50"/>
    <x v="0"/>
    <s v="Road - Passenger"/>
    <s v="Passenger Light Truck"/>
    <n v="2187.5340621829491"/>
    <n v="4988.8295638006621"/>
    <n v="50.89352632862574"/>
    <n v="98.024835842326539"/>
  </r>
  <r>
    <s v="IPOG"/>
    <n v="141"/>
    <s v="Transportation"/>
    <x v="4"/>
    <x v="50"/>
    <x v="0"/>
    <s v="Road - Passenger"/>
    <s v="Passenger Light Truck"/>
    <n v="0"/>
    <n v="0"/>
    <n v="64.07903224473219"/>
    <n v="0"/>
  </r>
  <r>
    <s v="MB"/>
    <n v="141"/>
    <s v="Transportation"/>
    <x v="4"/>
    <x v="50"/>
    <x v="0"/>
    <s v="Road - Passenger"/>
    <s v="Passenger Light Truck"/>
    <n v="0"/>
    <n v="0"/>
    <n v="64.07903224473219"/>
    <n v="0"/>
  </r>
  <r>
    <s v="NB"/>
    <n v="141"/>
    <s v="Transportation"/>
    <x v="4"/>
    <x v="50"/>
    <x v="0"/>
    <s v="Road - Passenger"/>
    <s v="Passenger Light Truck"/>
    <n v="0"/>
    <n v="0"/>
    <n v="65.815587212208186"/>
    <n v="0"/>
  </r>
  <r>
    <s v="NL"/>
    <n v="141"/>
    <s v="Transportation"/>
    <x v="4"/>
    <x v="50"/>
    <x v="0"/>
    <s v="Road - Passenger"/>
    <s v="Passenger Light Truck"/>
    <n v="0"/>
    <n v="0"/>
    <n v="79.724850735404914"/>
    <n v="0"/>
  </r>
  <r>
    <s v="NS"/>
    <n v="141"/>
    <s v="Transportation"/>
    <x v="4"/>
    <x v="50"/>
    <x v="0"/>
    <s v="Road - Passenger"/>
    <s v="Passenger Light Truck"/>
    <n v="49"/>
    <n v="43.542809364548496"/>
    <n v="86.627006341377154"/>
    <n v="0.50264705204005633"/>
  </r>
  <r>
    <s v="NT"/>
    <n v="141"/>
    <s v="Transportation"/>
    <x v="4"/>
    <x v="50"/>
    <x v="0"/>
    <s v="Road - Passenger"/>
    <s v="Passenger Light Truck"/>
    <n v="0.14462682306159669"/>
    <n v="0.14462682306159669"/>
    <n v="64.07903224473219"/>
    <n v="2.2570069802120983E-3"/>
  </r>
  <r>
    <s v="NU"/>
    <n v="141"/>
    <s v="Transportation"/>
    <x v="4"/>
    <x v="50"/>
    <x v="0"/>
    <s v="Road - Passenger"/>
    <s v="Passenger Light Truck"/>
    <n v="1.0917343153144801E-3"/>
    <n v="1.0917343153144801E-3"/>
    <n v="64.07903224473219"/>
    <n v="1.7037309663867925E-5"/>
  </r>
  <r>
    <s v="ON"/>
    <n v="141"/>
    <s v="Transportation"/>
    <x v="4"/>
    <x v="50"/>
    <x v="0"/>
    <s v="Road - Passenger"/>
    <s v="Passenger Light Truck"/>
    <n v="716"/>
    <n v="1118.9343898573693"/>
    <n v="66.676410651204279"/>
    <n v="16.781563058496154"/>
  </r>
  <r>
    <s v="PE"/>
    <n v="141"/>
    <s v="Transportation"/>
    <x v="4"/>
    <x v="50"/>
    <x v="0"/>
    <s v="Road - Passenger"/>
    <s v="Passenger Light Truck"/>
    <n v="0"/>
    <n v="0"/>
    <n v="64.228165509768772"/>
    <n v="0"/>
  </r>
  <r>
    <s v="QC"/>
    <n v="141"/>
    <s v="Transportation"/>
    <x v="4"/>
    <x v="50"/>
    <x v="0"/>
    <s v="Road - Passenger"/>
    <s v="Passenger Light Truck"/>
    <n v="265"/>
    <n v="271.17224546722451"/>
    <n v="58.572800087712572"/>
    <n v="4.6296616357958813"/>
  </r>
  <r>
    <s v="SK"/>
    <n v="141"/>
    <s v="Transportation"/>
    <x v="4"/>
    <x v="50"/>
    <x v="0"/>
    <s v="Road - Passenger"/>
    <s v="Passenger Light Truck"/>
    <n v="129"/>
    <n v="349.22142857142859"/>
    <n v="70.345119069903632"/>
    <n v="4.9644016982102039"/>
  </r>
  <r>
    <s v="YT"/>
    <n v="141"/>
    <s v="Transportation"/>
    <x v="4"/>
    <x v="50"/>
    <x v="0"/>
    <s v="Road - Passenger"/>
    <s v="Passenger Light Truck"/>
    <n v="16.480725929082933"/>
    <n v="16.480725929082933"/>
    <n v="64.07903224473219"/>
    <n v="0.25719373953931368"/>
  </r>
  <r>
    <s v="AB"/>
    <n v="142"/>
    <s v="Transportation"/>
    <x v="4"/>
    <x v="51"/>
    <x v="0"/>
    <s v="Road - Freight"/>
    <s v="Freight Light Truck"/>
    <n v="17608"/>
    <n v="19751.437523689201"/>
    <n v="87.498517683096111"/>
    <n v="225.73453867213334"/>
  </r>
  <r>
    <s v="BC"/>
    <n v="142"/>
    <s v="Transportation"/>
    <x v="4"/>
    <x v="51"/>
    <x v="0"/>
    <s v="Road - Freight"/>
    <s v="Freight Light Truck"/>
    <n v="41407.940614815125"/>
    <n v="94433.801917190576"/>
    <n v="86.309562772734168"/>
    <n v="1094.1290731115014"/>
  </r>
  <r>
    <s v="IPOG"/>
    <n v="142"/>
    <s v="Transportation"/>
    <x v="4"/>
    <x v="51"/>
    <x v="0"/>
    <s v="Road - Freight"/>
    <s v="Freight Light Truck"/>
    <n v="0"/>
    <n v="0"/>
    <n v="108.13052167107652"/>
    <n v="0"/>
  </r>
  <r>
    <s v="MB"/>
    <n v="142"/>
    <s v="Transportation"/>
    <x v="4"/>
    <x v="51"/>
    <x v="0"/>
    <s v="Road - Freight"/>
    <s v="Freight Light Truck"/>
    <n v="0"/>
    <n v="0"/>
    <n v="121.5359623178331"/>
    <n v="0"/>
  </r>
  <r>
    <s v="NB"/>
    <n v="142"/>
    <s v="Transportation"/>
    <x v="4"/>
    <x v="51"/>
    <x v="0"/>
    <s v="Road - Freight"/>
    <s v="Freight Light Truck"/>
    <n v="2"/>
    <n v="3.2"/>
    <n v="112.39699941698176"/>
    <n v="2.8470510926437782E-2"/>
  </r>
  <r>
    <s v="NL"/>
    <n v="142"/>
    <s v="Transportation"/>
    <x v="4"/>
    <x v="51"/>
    <x v="0"/>
    <s v="Road - Freight"/>
    <s v="Freight Light Truck"/>
    <n v="0"/>
    <n v="0"/>
    <n v="136.53486604122313"/>
    <n v="0"/>
  </r>
  <r>
    <s v="NS"/>
    <n v="142"/>
    <s v="Transportation"/>
    <x v="4"/>
    <x v="51"/>
    <x v="0"/>
    <s v="Road - Freight"/>
    <s v="Freight Light Truck"/>
    <n v="962"/>
    <n v="854.8608695652174"/>
    <n v="148.33291419471823"/>
    <n v="5.7631232704228559"/>
  </r>
  <r>
    <s v="NT"/>
    <n v="142"/>
    <s v="Transportation"/>
    <x v="4"/>
    <x v="51"/>
    <x v="0"/>
    <s v="Road - Freight"/>
    <s v="Freight Light Truck"/>
    <n v="2.7376482973105452"/>
    <n v="2.7376482973105452"/>
    <n v="120.99379408766848"/>
    <n v="2.2626353012179513E-2"/>
  </r>
  <r>
    <s v="NU"/>
    <n v="142"/>
    <s v="Transportation"/>
    <x v="4"/>
    <x v="51"/>
    <x v="0"/>
    <s v="Road - Freight"/>
    <s v="Freight Light Truck"/>
    <n v="2.0665492929781457E-2"/>
    <n v="2.0665492929781457E-2"/>
    <n v="120.91796163379918"/>
    <n v="1.7090507192278872E-4"/>
  </r>
  <r>
    <s v="ON"/>
    <n v="142"/>
    <s v="Transportation"/>
    <x v="4"/>
    <x v="51"/>
    <x v="0"/>
    <s v="Road - Freight"/>
    <s v="Freight Light Truck"/>
    <n v="16036.000000000002"/>
    <n v="25060.379714738512"/>
    <n v="129.76299377999786"/>
    <n v="193.12424123958067"/>
  </r>
  <r>
    <s v="PE"/>
    <n v="142"/>
    <s v="Transportation"/>
    <x v="4"/>
    <x v="51"/>
    <x v="0"/>
    <s v="Road - Freight"/>
    <s v="Freight Light Truck"/>
    <n v="0"/>
    <n v="0"/>
    <n v="109.39347002306529"/>
    <n v="0"/>
  </r>
  <r>
    <s v="QC"/>
    <n v="142"/>
    <s v="Transportation"/>
    <x v="4"/>
    <x v="51"/>
    <x v="0"/>
    <s v="Road - Freight"/>
    <s v="Freight Light Truck"/>
    <n v="7131"/>
    <n v="7297.0916317991632"/>
    <n v="127.39172883531327"/>
    <n v="57.28073320390007"/>
  </r>
  <r>
    <s v="SK"/>
    <n v="142"/>
    <s v="Transportation"/>
    <x v="4"/>
    <x v="51"/>
    <x v="0"/>
    <s v="Road - Freight"/>
    <s v="Freight Light Truck"/>
    <n v="2885"/>
    <n v="7810.1071428571431"/>
    <n v="130.36691544348315"/>
    <n v="59.908659465391679"/>
  </r>
  <r>
    <s v="YT"/>
    <n v="142"/>
    <s v="Transportation"/>
    <x v="4"/>
    <x v="51"/>
    <x v="0"/>
    <s v="Road - Freight"/>
    <s v="Freight Light Truck"/>
    <n v="311.9644774260143"/>
    <n v="311.9644774260143"/>
    <n v="121.5359623178331"/>
    <n v="2.5668491159035272"/>
  </r>
  <r>
    <s v="AB"/>
    <n v="143"/>
    <s v="Industrial"/>
    <x v="5"/>
    <x v="15"/>
    <x v="0"/>
    <s v="Space heating"/>
    <s v="Rooftop Unit and Make up air"/>
    <n v="2440500"/>
    <n v="2720643.1924382695"/>
    <n v="150.11056084312179"/>
    <n v="18124.262391382119"/>
  </r>
  <r>
    <s v="AB"/>
    <n v="143"/>
    <s v="Industrial"/>
    <x v="6"/>
    <x v="15"/>
    <x v="0"/>
    <s v="Space heating"/>
    <s v="Rooftop Unit and Make up air"/>
    <n v="25925.465838509321"/>
    <n v="28901.430913473177"/>
    <n v="150.11056084312179"/>
    <n v="192.53429439703189"/>
  </r>
  <r>
    <s v="AB"/>
    <n v="143"/>
    <s v="Industrial"/>
    <x v="7"/>
    <x v="15"/>
    <x v="0"/>
    <s v="Space heating"/>
    <s v="Rooftop Unit and Make up air"/>
    <n v="2608216.8103448278"/>
    <n v="2907612.0915663647"/>
    <n v="150.11056084312179"/>
    <n v="19369.8036649471"/>
  </r>
  <r>
    <s v="AB"/>
    <n v="143"/>
    <s v="Industrial"/>
    <x v="8"/>
    <x v="15"/>
    <x v="0"/>
    <s v="Space heating"/>
    <s v="Rooftop Unit and Make up air"/>
    <n v="5160000"/>
    <n v="5752312.5888061747"/>
    <n v="150.11056084312179"/>
    <n v="38320.505609314372"/>
  </r>
  <r>
    <s v="AB"/>
    <n v="143"/>
    <s v="Industrial"/>
    <x v="9"/>
    <x v="15"/>
    <x v="0"/>
    <s v="Space heating"/>
    <s v="Rooftop Unit and Make up air"/>
    <n v="52536.945812807884"/>
    <n v="58567.623018690436"/>
    <n v="150.11056084312179"/>
    <n v="390.16324161161816"/>
  </r>
  <r>
    <s v="AB"/>
    <n v="143"/>
    <s v="Industrial"/>
    <x v="10"/>
    <x v="15"/>
    <x v="0"/>
    <s v="Space heating"/>
    <s v="Rooftop Unit and Make up air"/>
    <n v="4936110.0892857136"/>
    <n v="5502722.5206068568"/>
    <n v="150.11056084312179"/>
    <n v="36657.797357493495"/>
  </r>
  <r>
    <s v="AB"/>
    <n v="143"/>
    <s v="Industrial"/>
    <x v="11"/>
    <x v="15"/>
    <x v="0"/>
    <s v="Space heating"/>
    <s v="Rooftop Unit and Make up air"/>
    <n v="69710.365853658528"/>
    <n v="77712.367261682957"/>
    <n v="150.11056084312179"/>
    <n v="517.70086545009281"/>
  </r>
  <r>
    <s v="AB"/>
    <n v="143"/>
    <s v="Industrial"/>
    <x v="12"/>
    <x v="15"/>
    <x v="0"/>
    <s v="Space heating"/>
    <s v="Rooftop Unit and Make up air"/>
    <n v="227532.67326732673"/>
    <n v="253650.98077526467"/>
    <n v="150.11056084312179"/>
    <n v="1689.7610624501722"/>
  </r>
  <r>
    <s v="AB"/>
    <n v="143"/>
    <s v="Industrial"/>
    <x v="13"/>
    <x v="15"/>
    <x v="0"/>
    <s v="Space heating"/>
    <s v="Rooftop Unit and Make up air"/>
    <n v="30252.100840336134"/>
    <n v="33724.717151492136"/>
    <n v="150.11056084312179"/>
    <n v="224.66585270264437"/>
  </r>
  <r>
    <s v="BC"/>
    <n v="143"/>
    <s v="Industrial"/>
    <x v="5"/>
    <x v="15"/>
    <x v="0"/>
    <s v="Space heating"/>
    <s v="Rooftop Unit and Make up air"/>
    <n v="5409748.6554320548"/>
    <n v="5448510.1379610328"/>
    <n v="84.8124668763638"/>
    <n v="64241.854277197854"/>
  </r>
  <r>
    <s v="BC"/>
    <n v="143"/>
    <s v="Industrial"/>
    <x v="6"/>
    <x v="15"/>
    <x v="0"/>
    <s v="Space heating"/>
    <s v="Rooftop Unit and Make up air"/>
    <n v="8593.1677018633545"/>
    <n v="8654.73875459792"/>
    <n v="84.8124668763638"/>
    <n v="102.04559628261315"/>
  </r>
  <r>
    <s v="BC"/>
    <n v="143"/>
    <s v="Industrial"/>
    <x v="7"/>
    <x v="15"/>
    <x v="0"/>
    <s v="Space heating"/>
    <s v="Rooftop Unit and Make up air"/>
    <n v="25502.586206896551"/>
    <n v="25685.315223097659"/>
    <n v="84.8124668763638"/>
    <n v="302.84834493189163"/>
  </r>
  <r>
    <s v="BC"/>
    <n v="143"/>
    <s v="Industrial"/>
    <x v="8"/>
    <x v="15"/>
    <x v="0"/>
    <s v="Space heating"/>
    <s v="Rooftop Unit and Make up air"/>
    <n v="1901540.7444306384"/>
    <n v="1915165.5065107355"/>
    <n v="84.8124668763638"/>
    <n v="22581.179124321272"/>
  </r>
  <r>
    <s v="BC"/>
    <n v="143"/>
    <s v="Industrial"/>
    <x v="9"/>
    <x v="15"/>
    <x v="0"/>
    <s v="Space heating"/>
    <s v="Rooftop Unit and Make up air"/>
    <n v="21798.02955665025"/>
    <n v="21954.214990695848"/>
    <n v="84.8124668763638"/>
    <n v="258.85598897506208"/>
  </r>
  <r>
    <s v="BC"/>
    <n v="143"/>
    <s v="Industrial"/>
    <x v="10"/>
    <x v="15"/>
    <x v="0"/>
    <s v="Space heating"/>
    <s v="Rooftop Unit and Make up air"/>
    <n v="3209187.9483248964"/>
    <n v="3232182.1557297627"/>
    <n v="84.8124668763638"/>
    <n v="38109.752902736669"/>
  </r>
  <r>
    <s v="BC"/>
    <n v="143"/>
    <s v="Industrial"/>
    <x v="11"/>
    <x v="15"/>
    <x v="0"/>
    <s v="Space heating"/>
    <s v="Rooftop Unit and Make up air"/>
    <n v="7413.6178861788603"/>
    <n v="7466.7373263737554"/>
    <n v="84.8124668763638"/>
    <n v="88.038204775466141"/>
  </r>
  <r>
    <s v="BC"/>
    <n v="143"/>
    <s v="Industrial"/>
    <x v="12"/>
    <x v="15"/>
    <x v="0"/>
    <s v="Space heating"/>
    <s v="Rooftop Unit and Make up air"/>
    <n v="404277.22772277228"/>
    <n v="407173.92139513075"/>
    <n v="84.8124668763638"/>
    <n v="4800.8734610760994"/>
  </r>
  <r>
    <s v="BC"/>
    <n v="143"/>
    <s v="Industrial"/>
    <x v="13"/>
    <x v="15"/>
    <x v="0"/>
    <s v="Space heating"/>
    <s v="Rooftop Unit and Make up air"/>
    <n v="235815.12605042016"/>
    <n v="237504.76903952536"/>
    <n v="84.8124668763638"/>
    <n v="2800.3520919365574"/>
  </r>
  <r>
    <s v="IPOG"/>
    <n v="143"/>
    <s v="Industrial"/>
    <x v="5"/>
    <x v="15"/>
    <x v="0"/>
    <s v="Space heating"/>
    <s v="Rooftop Unit and Make up air"/>
    <n v="0"/>
    <n v="0"/>
    <n v="259.08728269214026"/>
    <n v="0"/>
  </r>
  <r>
    <s v="IPOG"/>
    <n v="143"/>
    <s v="Industrial"/>
    <x v="6"/>
    <x v="15"/>
    <x v="0"/>
    <s v="Space heating"/>
    <s v="Rooftop Unit and Make up air"/>
    <n v="0"/>
    <n v="0"/>
    <n v="259.08728269214026"/>
    <n v="0"/>
  </r>
  <r>
    <s v="IPOG"/>
    <n v="143"/>
    <s v="Industrial"/>
    <x v="7"/>
    <x v="15"/>
    <x v="0"/>
    <s v="Space heating"/>
    <s v="Rooftop Unit and Make up air"/>
    <n v="0"/>
    <n v="0"/>
    <n v="259.08728269214026"/>
    <n v="0"/>
  </r>
  <r>
    <s v="IPOG"/>
    <n v="143"/>
    <s v="Industrial"/>
    <x v="8"/>
    <x v="15"/>
    <x v="0"/>
    <s v="Space heating"/>
    <s v="Rooftop Unit and Make up air"/>
    <n v="0"/>
    <n v="0"/>
    <n v="259.08728269214026"/>
    <n v="0"/>
  </r>
  <r>
    <s v="IPOG"/>
    <n v="143"/>
    <s v="Industrial"/>
    <x v="9"/>
    <x v="15"/>
    <x v="0"/>
    <s v="Space heating"/>
    <s v="Rooftop Unit and Make up air"/>
    <n v="0"/>
    <n v="0"/>
    <n v="259.08728269214026"/>
    <n v="0"/>
  </r>
  <r>
    <s v="IPOG"/>
    <n v="143"/>
    <s v="Industrial"/>
    <x v="10"/>
    <x v="15"/>
    <x v="0"/>
    <s v="Space heating"/>
    <s v="Rooftop Unit and Make up air"/>
    <n v="0"/>
    <n v="0"/>
    <n v="259.08728269214026"/>
    <n v="0"/>
  </r>
  <r>
    <s v="IPOG"/>
    <n v="143"/>
    <s v="Industrial"/>
    <x v="11"/>
    <x v="15"/>
    <x v="0"/>
    <s v="Space heating"/>
    <s v="Rooftop Unit and Make up air"/>
    <n v="0"/>
    <n v="0"/>
    <n v="259.08728269214026"/>
    <n v="0"/>
  </r>
  <r>
    <s v="IPOG"/>
    <n v="143"/>
    <s v="Industrial"/>
    <x v="12"/>
    <x v="15"/>
    <x v="0"/>
    <s v="Space heating"/>
    <s v="Rooftop Unit and Make up air"/>
    <n v="0"/>
    <n v="0"/>
    <n v="259.08728269214026"/>
    <n v="0"/>
  </r>
  <r>
    <s v="IPOG"/>
    <n v="143"/>
    <s v="Industrial"/>
    <x v="13"/>
    <x v="15"/>
    <x v="0"/>
    <s v="Space heating"/>
    <s v="Rooftop Unit and Make up air"/>
    <n v="0"/>
    <n v="0"/>
    <n v="259.08728269214026"/>
    <n v="0"/>
  </r>
  <r>
    <s v="MB"/>
    <n v="143"/>
    <s v="Industrial"/>
    <x v="5"/>
    <x v="15"/>
    <x v="0"/>
    <s v="Space heating"/>
    <s v="Rooftop Unit and Make up air"/>
    <n v="33000"/>
    <n v="29917.588080959522"/>
    <n v="170.2253759961001"/>
    <n v="175.75280950852439"/>
  </r>
  <r>
    <s v="MB"/>
    <n v="143"/>
    <s v="Industrial"/>
    <x v="6"/>
    <x v="15"/>
    <x v="0"/>
    <s v="Space heating"/>
    <s v="Rooftop Unit and Make up air"/>
    <n v="3.1055900621118013"/>
    <n v="2.8155080068661325"/>
    <n v="170.2253759961001"/>
    <n v="1.6539884199936419E-2"/>
  </r>
  <r>
    <s v="MB"/>
    <n v="143"/>
    <s v="Industrial"/>
    <x v="7"/>
    <x v="15"/>
    <x v="0"/>
    <s v="Space heating"/>
    <s v="Rooftop Unit and Make up air"/>
    <n v="235739.22413793104"/>
    <n v="213719.66673586701"/>
    <n v="170.2253759961001"/>
    <n v="1255.5100288970041"/>
  </r>
  <r>
    <s v="MB"/>
    <n v="143"/>
    <s v="Industrial"/>
    <x v="8"/>
    <x v="15"/>
    <x v="0"/>
    <s v="Space heating"/>
    <s v="Rooftop Unit and Make up air"/>
    <n v="2264000"/>
    <n v="2052527.8610694653"/>
    <n v="170.2253759961001"/>
    <n v="12057.707900827249"/>
  </r>
  <r>
    <s v="MB"/>
    <n v="143"/>
    <s v="Industrial"/>
    <x v="9"/>
    <x v="15"/>
    <x v="0"/>
    <s v="Space heating"/>
    <s v="Rooftop Unit and Make up air"/>
    <n v="43300.492610837442"/>
    <n v="39255.94853435352"/>
    <n v="170.2253759961001"/>
    <n v="230.61161301387216"/>
  </r>
  <r>
    <s v="MB"/>
    <n v="143"/>
    <s v="Industrial"/>
    <x v="10"/>
    <x v="15"/>
    <x v="0"/>
    <s v="Space heating"/>
    <s v="Rooftop Unit and Make up air"/>
    <n v="2906024.375"/>
    <n v="2634583.0364993284"/>
    <n v="170.2253759961001"/>
    <n v="15477.02873959102"/>
  </r>
  <r>
    <s v="MB"/>
    <n v="143"/>
    <s v="Industrial"/>
    <x v="11"/>
    <x v="15"/>
    <x v="0"/>
    <s v="Space heating"/>
    <s v="Rooftop Unit and Make up air"/>
    <n v="0"/>
    <n v="0"/>
    <n v="170.2253759961001"/>
    <n v="0"/>
  </r>
  <r>
    <s v="MB"/>
    <n v="143"/>
    <s v="Industrial"/>
    <x v="12"/>
    <x v="15"/>
    <x v="0"/>
    <s v="Space heating"/>
    <s v="Rooftop Unit and Make up air"/>
    <n v="2708.9108910891091"/>
    <n v="2455.8812178069384"/>
    <n v="170.2253759961001"/>
    <n v="14.427233327792463"/>
  </r>
  <r>
    <s v="MB"/>
    <n v="143"/>
    <s v="Industrial"/>
    <x v="13"/>
    <x v="15"/>
    <x v="0"/>
    <s v="Space heating"/>
    <s v="Rooftop Unit and Make up air"/>
    <n v="1588.2352941176468"/>
    <n v="1439.8839183349501"/>
    <n v="170.2253759961001"/>
    <n v="8.4586913667204247"/>
  </r>
  <r>
    <s v="NB"/>
    <n v="143"/>
    <s v="Industrial"/>
    <x v="5"/>
    <x v="15"/>
    <x v="0"/>
    <s v="Space heating"/>
    <s v="Rooftop Unit and Make up air"/>
    <n v="0"/>
    <n v="0"/>
    <n v="140.20326382747572"/>
    <n v="0"/>
  </r>
  <r>
    <s v="NB"/>
    <n v="143"/>
    <s v="Industrial"/>
    <x v="6"/>
    <x v="15"/>
    <x v="0"/>
    <s v="Space heating"/>
    <s v="Rooftop Unit and Make up air"/>
    <n v="0"/>
    <n v="0"/>
    <n v="140.20326382747572"/>
    <n v="0"/>
  </r>
  <r>
    <s v="NB"/>
    <n v="143"/>
    <s v="Industrial"/>
    <x v="7"/>
    <x v="15"/>
    <x v="0"/>
    <s v="Space heating"/>
    <s v="Rooftop Unit and Make up air"/>
    <n v="174.69823519101996"/>
    <n v="192.54532184928723"/>
    <n v="140.20326382747572"/>
    <n v="1.3733298112533241"/>
  </r>
  <r>
    <s v="NB"/>
    <n v="143"/>
    <s v="Industrial"/>
    <x v="8"/>
    <x v="15"/>
    <x v="0"/>
    <s v="Space heating"/>
    <s v="Rooftop Unit and Make up air"/>
    <n v="4707.389453585005"/>
    <n v="5188.2940684512205"/>
    <n v="140.20326382747572"/>
    <n v="37.00551561221549"/>
  </r>
  <r>
    <s v="NB"/>
    <n v="143"/>
    <s v="Industrial"/>
    <x v="9"/>
    <x v="15"/>
    <x v="0"/>
    <s v="Space heating"/>
    <s v="Rooftop Unit and Make up air"/>
    <n v="0"/>
    <n v="0"/>
    <n v="140.20326382747572"/>
    <n v="0"/>
  </r>
  <r>
    <s v="NB"/>
    <n v="143"/>
    <s v="Industrial"/>
    <x v="10"/>
    <x v="15"/>
    <x v="0"/>
    <s v="Space heating"/>
    <s v="Rooftop Unit and Make up air"/>
    <n v="515602.46119498857"/>
    <n v="568276.15761843056"/>
    <n v="140.20326382747572"/>
    <n v="4053.2305889662543"/>
  </r>
  <r>
    <s v="NB"/>
    <n v="143"/>
    <s v="Industrial"/>
    <x v="11"/>
    <x v="15"/>
    <x v="0"/>
    <s v="Space heating"/>
    <s v="Rooftop Unit and Make up air"/>
    <n v="23184.192584932975"/>
    <n v="25552.678412582169"/>
    <n v="140.20326382747572"/>
    <n v="182.25451901052386"/>
  </r>
  <r>
    <s v="NB"/>
    <n v="143"/>
    <s v="Industrial"/>
    <x v="12"/>
    <x v="15"/>
    <x v="0"/>
    <s v="Space heating"/>
    <s v="Rooftop Unit and Make up air"/>
    <n v="63802.963225534695"/>
    <n v="70321.042887274118"/>
    <n v="140.20326382747572"/>
    <n v="501.56494911421072"/>
  </r>
  <r>
    <s v="NB"/>
    <n v="143"/>
    <s v="Industrial"/>
    <x v="13"/>
    <x v="15"/>
    <x v="0"/>
    <s v="Space heating"/>
    <s v="Rooftop Unit and Make up air"/>
    <n v="0"/>
    <n v="0"/>
    <n v="140.20326382747572"/>
    <n v="0"/>
  </r>
  <r>
    <s v="NL"/>
    <n v="143"/>
    <s v="Industrial"/>
    <x v="5"/>
    <x v="15"/>
    <x v="0"/>
    <s v="Space heating"/>
    <s v="Rooftop Unit and Make up air"/>
    <n v="0"/>
    <n v="0"/>
    <n v="145.82168767617546"/>
    <n v="0"/>
  </r>
  <r>
    <s v="NL"/>
    <n v="143"/>
    <s v="Industrial"/>
    <x v="6"/>
    <x v="15"/>
    <x v="0"/>
    <s v="Space heating"/>
    <s v="Rooftop Unit and Make up air"/>
    <n v="0"/>
    <n v="0"/>
    <n v="145.82168767617546"/>
    <n v="0"/>
  </r>
  <r>
    <s v="NL"/>
    <n v="143"/>
    <s v="Industrial"/>
    <x v="7"/>
    <x v="15"/>
    <x v="0"/>
    <s v="Space heating"/>
    <s v="Rooftop Unit and Make up air"/>
    <n v="0"/>
    <n v="0"/>
    <n v="145.82168767617546"/>
    <n v="0"/>
  </r>
  <r>
    <s v="NL"/>
    <n v="143"/>
    <s v="Industrial"/>
    <x v="8"/>
    <x v="15"/>
    <x v="0"/>
    <s v="Space heating"/>
    <s v="Rooftop Unit and Make up air"/>
    <n v="3526.9978602258939"/>
    <n v="4237.5664490149084"/>
    <n v="145.82168767617546"/>
    <n v="29.059919114536811"/>
  </r>
  <r>
    <s v="NL"/>
    <n v="143"/>
    <s v="Industrial"/>
    <x v="9"/>
    <x v="15"/>
    <x v="0"/>
    <s v="Space heating"/>
    <s v="Rooftop Unit and Make up air"/>
    <n v="0"/>
    <n v="0"/>
    <n v="145.82168767617546"/>
    <n v="0"/>
  </r>
  <r>
    <s v="NL"/>
    <n v="143"/>
    <s v="Industrial"/>
    <x v="10"/>
    <x v="15"/>
    <x v="0"/>
    <s v="Space heating"/>
    <s v="Rooftop Unit and Make up air"/>
    <n v="38740.886735967033"/>
    <n v="46545.841064645887"/>
    <n v="145.82168767617546"/>
    <n v="319.1969713586754"/>
  </r>
  <r>
    <s v="NL"/>
    <n v="143"/>
    <s v="Industrial"/>
    <x v="11"/>
    <x v="15"/>
    <x v="0"/>
    <s v="Space heating"/>
    <s v="Rooftop Unit and Make up air"/>
    <n v="8973.2318468901485"/>
    <n v="10781.028999881049"/>
    <n v="145.82168767617546"/>
    <n v="73.932959984816222"/>
  </r>
  <r>
    <s v="NL"/>
    <n v="143"/>
    <s v="Industrial"/>
    <x v="12"/>
    <x v="15"/>
    <x v="0"/>
    <s v="Space heating"/>
    <s v="Rooftop Unit and Make up air"/>
    <n v="13215.413233280397"/>
    <n v="15877.863822585343"/>
    <n v="145.82168767617546"/>
    <n v="108.88547564917184"/>
  </r>
  <r>
    <s v="NL"/>
    <n v="143"/>
    <s v="Industrial"/>
    <x v="13"/>
    <x v="15"/>
    <x v="0"/>
    <s v="Space heating"/>
    <s v="Rooftop Unit and Make up air"/>
    <n v="0"/>
    <n v="0"/>
    <n v="145.82168767617546"/>
    <n v="0"/>
  </r>
  <r>
    <s v="NS"/>
    <n v="143"/>
    <s v="Industrial"/>
    <x v="5"/>
    <x v="15"/>
    <x v="0"/>
    <s v="Space heating"/>
    <s v="Rooftop Unit and Make up air"/>
    <n v="0"/>
    <n v="0"/>
    <n v="120.08844867449741"/>
    <n v="0"/>
  </r>
  <r>
    <s v="NS"/>
    <n v="143"/>
    <s v="Industrial"/>
    <x v="6"/>
    <x v="15"/>
    <x v="0"/>
    <s v="Space heating"/>
    <s v="Rooftop Unit and Make up air"/>
    <n v="0"/>
    <n v="0"/>
    <n v="120.08844867449741"/>
    <n v="0"/>
  </r>
  <r>
    <s v="NS"/>
    <n v="143"/>
    <s v="Industrial"/>
    <x v="7"/>
    <x v="15"/>
    <x v="0"/>
    <s v="Space heating"/>
    <s v="Rooftop Unit and Make up air"/>
    <n v="214.76755471551937"/>
    <n v="85.322932423717873"/>
    <n v="120.08844867449741"/>
    <n v="0.71050074645387173"/>
  </r>
  <r>
    <s v="NS"/>
    <n v="143"/>
    <s v="Industrial"/>
    <x v="8"/>
    <x v="15"/>
    <x v="0"/>
    <s v="Space heating"/>
    <s v="Rooftop Unit and Make up air"/>
    <n v="3294.9111004154638"/>
    <n v="1309.0034830228087"/>
    <n v="120.08844867449741"/>
    <n v="10.900328028808946"/>
  </r>
  <r>
    <s v="NS"/>
    <n v="143"/>
    <s v="Industrial"/>
    <x v="9"/>
    <x v="15"/>
    <x v="0"/>
    <s v="Space heating"/>
    <s v="Rooftop Unit and Make up air"/>
    <n v="0"/>
    <n v="0"/>
    <n v="120.08844867449741"/>
    <n v="0"/>
  </r>
  <r>
    <s v="NS"/>
    <n v="143"/>
    <s v="Industrial"/>
    <x v="10"/>
    <x v="15"/>
    <x v="0"/>
    <s v="Space heating"/>
    <s v="Rooftop Unit and Make up air"/>
    <n v="380426.08023489983"/>
    <n v="151135.81182733789"/>
    <n v="120.08844867449741"/>
    <n v="1258.5374654725958"/>
  </r>
  <r>
    <s v="NS"/>
    <n v="143"/>
    <s v="Industrial"/>
    <x v="11"/>
    <x v="15"/>
    <x v="0"/>
    <s v="Space heating"/>
    <s v="Rooftop Unit and Make up air"/>
    <n v="7654.5674380955697"/>
    <n v="3041.0093420234161"/>
    <n v="120.08844867449741"/>
    <n v="25.323079576672225"/>
  </r>
  <r>
    <s v="NS"/>
    <n v="143"/>
    <s v="Industrial"/>
    <x v="12"/>
    <x v="15"/>
    <x v="0"/>
    <s v="Space heating"/>
    <s v="Rooftop Unit and Make up air"/>
    <n v="13770.443214464785"/>
    <n v="5470.7266997975512"/>
    <n v="120.08844867449741"/>
    <n v="45.55581123898174"/>
  </r>
  <r>
    <s v="NS"/>
    <n v="143"/>
    <s v="Industrial"/>
    <x v="13"/>
    <x v="15"/>
    <x v="0"/>
    <s v="Space heating"/>
    <s v="Rooftop Unit and Make up air"/>
    <n v="0"/>
    <n v="0"/>
    <n v="120.08844867449741"/>
    <n v="0"/>
  </r>
  <r>
    <s v="NT"/>
    <n v="143"/>
    <s v="Industrial"/>
    <x v="5"/>
    <x v="15"/>
    <x v="0"/>
    <s v="Space heating"/>
    <s v="Rooftop Unit and Make up air"/>
    <n v="63840.534241663692"/>
    <n v="37160.688028245546"/>
    <n v="248.24007266269331"/>
    <n v="149.69657247377302"/>
  </r>
  <r>
    <s v="NT"/>
    <n v="143"/>
    <s v="Industrial"/>
    <x v="6"/>
    <x v="15"/>
    <x v="0"/>
    <s v="Space heating"/>
    <s v="Rooftop Unit and Make up air"/>
    <n v="0"/>
    <n v="0"/>
    <n v="248.24007266269331"/>
    <n v="0"/>
  </r>
  <r>
    <s v="NT"/>
    <n v="143"/>
    <s v="Industrial"/>
    <x v="7"/>
    <x v="15"/>
    <x v="0"/>
    <s v="Space heating"/>
    <s v="Rooftop Unit and Make up air"/>
    <n v="0"/>
    <n v="0"/>
    <n v="248.24007266269331"/>
    <n v="0"/>
  </r>
  <r>
    <s v="NT"/>
    <n v="143"/>
    <s v="Industrial"/>
    <x v="8"/>
    <x v="15"/>
    <x v="0"/>
    <s v="Space heating"/>
    <s v="Rooftop Unit and Make up air"/>
    <n v="24756.604516573101"/>
    <n v="14410.475538887862"/>
    <n v="248.24007266269331"/>
    <n v="58.050561234199705"/>
  </r>
  <r>
    <s v="NT"/>
    <n v="143"/>
    <s v="Industrial"/>
    <x v="9"/>
    <x v="15"/>
    <x v="0"/>
    <s v="Space heating"/>
    <s v="Rooftop Unit and Make up air"/>
    <n v="0"/>
    <n v="0"/>
    <n v="248.24007266269331"/>
    <n v="0"/>
  </r>
  <r>
    <s v="NT"/>
    <n v="143"/>
    <s v="Industrial"/>
    <x v="10"/>
    <x v="15"/>
    <x v="0"/>
    <s v="Space heating"/>
    <s v="Rooftop Unit and Make up air"/>
    <n v="0"/>
    <n v="0"/>
    <n v="248.24007266269331"/>
    <n v="0"/>
  </r>
  <r>
    <s v="NT"/>
    <n v="143"/>
    <s v="Industrial"/>
    <x v="11"/>
    <x v="15"/>
    <x v="0"/>
    <s v="Space heating"/>
    <s v="Rooftop Unit and Make up air"/>
    <n v="0"/>
    <n v="0"/>
    <n v="248.24007266269331"/>
    <n v="0"/>
  </r>
  <r>
    <s v="NT"/>
    <n v="143"/>
    <s v="Industrial"/>
    <x v="12"/>
    <x v="15"/>
    <x v="0"/>
    <s v="Space heating"/>
    <s v="Rooftop Unit and Make up air"/>
    <n v="0"/>
    <n v="0"/>
    <n v="248.24007266269331"/>
    <n v="0"/>
  </r>
  <r>
    <s v="NT"/>
    <n v="143"/>
    <s v="Industrial"/>
    <x v="13"/>
    <x v="15"/>
    <x v="0"/>
    <s v="Space heating"/>
    <s v="Rooftop Unit and Make up air"/>
    <n v="0"/>
    <n v="0"/>
    <n v="248.24007266269331"/>
    <n v="0"/>
  </r>
  <r>
    <s v="NU"/>
    <n v="143"/>
    <s v="Industrial"/>
    <x v="5"/>
    <x v="15"/>
    <x v="0"/>
    <s v="Space heating"/>
    <s v="Rooftop Unit and Make up air"/>
    <n v="0"/>
    <n v="0"/>
    <n v="303.23573135540749"/>
    <n v="0"/>
  </r>
  <r>
    <s v="NU"/>
    <n v="143"/>
    <s v="Industrial"/>
    <x v="6"/>
    <x v="15"/>
    <x v="0"/>
    <s v="Space heating"/>
    <s v="Rooftop Unit and Make up air"/>
    <n v="0"/>
    <n v="0"/>
    <n v="303.23573135540749"/>
    <n v="0"/>
  </r>
  <r>
    <s v="NU"/>
    <n v="143"/>
    <s v="Industrial"/>
    <x v="7"/>
    <x v="15"/>
    <x v="0"/>
    <s v="Space heating"/>
    <s v="Rooftop Unit and Make up air"/>
    <n v="0"/>
    <n v="0"/>
    <n v="303.23573135540749"/>
    <n v="0"/>
  </r>
  <r>
    <s v="NU"/>
    <n v="143"/>
    <s v="Industrial"/>
    <x v="8"/>
    <x v="15"/>
    <x v="0"/>
    <s v="Space heating"/>
    <s v="Rooftop Unit and Make up air"/>
    <n v="0"/>
    <n v="0"/>
    <n v="303.23573135540749"/>
    <n v="0"/>
  </r>
  <r>
    <s v="NU"/>
    <n v="143"/>
    <s v="Industrial"/>
    <x v="9"/>
    <x v="15"/>
    <x v="0"/>
    <s v="Space heating"/>
    <s v="Rooftop Unit and Make up air"/>
    <n v="0"/>
    <n v="0"/>
    <n v="303.23573135540749"/>
    <n v="0"/>
  </r>
  <r>
    <s v="NU"/>
    <n v="143"/>
    <s v="Industrial"/>
    <x v="10"/>
    <x v="15"/>
    <x v="0"/>
    <s v="Space heating"/>
    <s v="Rooftop Unit and Make up air"/>
    <n v="0"/>
    <n v="0"/>
    <n v="303.23573135540749"/>
    <n v="0"/>
  </r>
  <r>
    <s v="NU"/>
    <n v="143"/>
    <s v="Industrial"/>
    <x v="11"/>
    <x v="15"/>
    <x v="0"/>
    <s v="Space heating"/>
    <s v="Rooftop Unit and Make up air"/>
    <n v="0"/>
    <n v="0"/>
    <n v="303.23573135540749"/>
    <n v="0"/>
  </r>
  <r>
    <s v="NU"/>
    <n v="143"/>
    <s v="Industrial"/>
    <x v="12"/>
    <x v="15"/>
    <x v="0"/>
    <s v="Space heating"/>
    <s v="Rooftop Unit and Make up air"/>
    <n v="0"/>
    <n v="0"/>
    <n v="303.23573135540749"/>
    <n v="0"/>
  </r>
  <r>
    <s v="NU"/>
    <n v="143"/>
    <s v="Industrial"/>
    <x v="13"/>
    <x v="15"/>
    <x v="0"/>
    <s v="Space heating"/>
    <s v="Rooftop Unit and Make up air"/>
    <n v="0"/>
    <n v="0"/>
    <n v="303.23573135540749"/>
    <n v="0"/>
  </r>
  <r>
    <s v="ON"/>
    <n v="143"/>
    <s v="Industrial"/>
    <x v="5"/>
    <x v="15"/>
    <x v="0"/>
    <s v="Space heating"/>
    <s v="Rooftop Unit and Make up air"/>
    <n v="9199000"/>
    <n v="8300035.4864120418"/>
    <n v="105.67783483355774"/>
    <n v="78540.93055071171"/>
  </r>
  <r>
    <s v="ON"/>
    <n v="143"/>
    <s v="Industrial"/>
    <x v="6"/>
    <x v="15"/>
    <x v="0"/>
    <s v="Space heating"/>
    <s v="Rooftop Unit and Make up air"/>
    <n v="3692.5465838509322"/>
    <n v="3331.6955844322529"/>
    <n v="105.67783483355774"/>
    <n v="31.526909968203483"/>
  </r>
  <r>
    <s v="ON"/>
    <n v="143"/>
    <s v="Industrial"/>
    <x v="7"/>
    <x v="15"/>
    <x v="0"/>
    <s v="Space heating"/>
    <s v="Rooftop Unit and Make up air"/>
    <n v="1222232.3275862068"/>
    <n v="1102790.7045989241"/>
    <n v="105.67783483355774"/>
    <n v="10435.402147818566"/>
  </r>
  <r>
    <s v="ON"/>
    <n v="143"/>
    <s v="Industrial"/>
    <x v="8"/>
    <x v="15"/>
    <x v="0"/>
    <s v="Space heating"/>
    <s v="Rooftop Unit and Make up air"/>
    <n v="3517000"/>
    <n v="3173304.1423753831"/>
    <n v="105.67783483355774"/>
    <n v="30028.095743760525"/>
  </r>
  <r>
    <s v="ON"/>
    <n v="143"/>
    <s v="Industrial"/>
    <x v="9"/>
    <x v="15"/>
    <x v="0"/>
    <s v="Space heating"/>
    <s v="Rooftop Unit and Make up air"/>
    <n v="2258460.591133005"/>
    <n v="2037754.4353806998"/>
    <n v="105.67783483355774"/>
    <n v="19282.704254777331"/>
  </r>
  <r>
    <s v="ON"/>
    <n v="143"/>
    <s v="Industrial"/>
    <x v="10"/>
    <x v="15"/>
    <x v="0"/>
    <s v="Space heating"/>
    <s v="Rooftop Unit and Make up air"/>
    <n v="15692779.196428571"/>
    <n v="14159215.589823434"/>
    <n v="105.67783483355774"/>
    <n v="133984.72453683551"/>
  </r>
  <r>
    <s v="ON"/>
    <n v="143"/>
    <s v="Industrial"/>
    <x v="11"/>
    <x v="15"/>
    <x v="0"/>
    <s v="Space heating"/>
    <s v="Rooftop Unit and Make up air"/>
    <n v="50777.439024390231"/>
    <n v="45815.256637847866"/>
    <n v="105.67783483355774"/>
    <n v="433.53704880504745"/>
  </r>
  <r>
    <s v="ON"/>
    <n v="143"/>
    <s v="Industrial"/>
    <x v="12"/>
    <x v="15"/>
    <x v="0"/>
    <s v="Space heating"/>
    <s v="Rooftop Unit and Make up air"/>
    <n v="305457.42574257427"/>
    <n v="275606.8565334751"/>
    <n v="105.67783483355774"/>
    <n v="2607.9911361503105"/>
  </r>
  <r>
    <s v="ON"/>
    <n v="143"/>
    <s v="Industrial"/>
    <x v="13"/>
    <x v="15"/>
    <x v="0"/>
    <s v="Space heating"/>
    <s v="Rooftop Unit and Make up air"/>
    <n v="910134.45378151257"/>
    <n v="821192.33218749799"/>
    <n v="105.67783483355774"/>
    <n v="7770.7149610026863"/>
  </r>
  <r>
    <s v="PE"/>
    <n v="143"/>
    <s v="Industrial"/>
    <x v="5"/>
    <x v="15"/>
    <x v="0"/>
    <s v="Space heating"/>
    <s v="Rooftop Unit and Make up air"/>
    <n v="0"/>
    <n v="0"/>
    <n v="135.49265146577969"/>
    <n v="0"/>
  </r>
  <r>
    <s v="PE"/>
    <n v="143"/>
    <s v="Industrial"/>
    <x v="6"/>
    <x v="15"/>
    <x v="0"/>
    <s v="Space heating"/>
    <s v="Rooftop Unit and Make up air"/>
    <n v="0"/>
    <n v="0"/>
    <n v="135.49265146577969"/>
    <n v="0"/>
  </r>
  <r>
    <s v="PE"/>
    <n v="143"/>
    <s v="Industrial"/>
    <x v="7"/>
    <x v="15"/>
    <x v="0"/>
    <s v="Space heating"/>
    <s v="Rooftop Unit and Make up air"/>
    <n v="642.43076181759852"/>
    <n v="379.23801277352948"/>
    <n v="135.49265146577969"/>
    <n v="2.7989563173417609"/>
  </r>
  <r>
    <s v="PE"/>
    <n v="143"/>
    <s v="Industrial"/>
    <x v="8"/>
    <x v="15"/>
    <x v="0"/>
    <s v="Space heating"/>
    <s v="Rooftop Unit and Make up air"/>
    <n v="470.7015857736377"/>
    <n v="277.86330388834347"/>
    <n v="135.49265146577969"/>
    <n v="2.0507629076734188"/>
  </r>
  <r>
    <s v="PE"/>
    <n v="143"/>
    <s v="Industrial"/>
    <x v="9"/>
    <x v="15"/>
    <x v="0"/>
    <s v="Space heating"/>
    <s v="Rooftop Unit and Make up air"/>
    <n v="0"/>
    <n v="0"/>
    <n v="135.49265146577969"/>
    <n v="0"/>
  </r>
  <r>
    <s v="PE"/>
    <n v="143"/>
    <s v="Industrial"/>
    <x v="10"/>
    <x v="15"/>
    <x v="0"/>
    <s v="Space heating"/>
    <s v="Rooftop Unit and Make up air"/>
    <n v="95901.375405573141"/>
    <n v="56612.243984331413"/>
    <n v="135.49265146577969"/>
    <n v="417.82519842878361"/>
  </r>
  <r>
    <s v="PE"/>
    <n v="143"/>
    <s v="Industrial"/>
    <x v="11"/>
    <x v="15"/>
    <x v="0"/>
    <s v="Space heating"/>
    <s v="Rooftop Unit and Make up air"/>
    <n v="0"/>
    <n v="0"/>
    <n v="135.49265146577969"/>
    <n v="0"/>
  </r>
  <r>
    <s v="PE"/>
    <n v="143"/>
    <s v="Industrial"/>
    <x v="12"/>
    <x v="15"/>
    <x v="0"/>
    <s v="Space heating"/>
    <s v="Rooftop Unit and Make up air"/>
    <n v="300.28923761120899"/>
    <n v="177.26594132378528"/>
    <n v="135.49265146577969"/>
    <n v="1.308306682363183"/>
  </r>
  <r>
    <s v="PE"/>
    <n v="143"/>
    <s v="Industrial"/>
    <x v="13"/>
    <x v="15"/>
    <x v="0"/>
    <s v="Space heating"/>
    <s v="Rooftop Unit and Make up air"/>
    <n v="0"/>
    <n v="0"/>
    <n v="135.49265146577969"/>
    <n v="0"/>
  </r>
  <r>
    <s v="QC"/>
    <n v="143"/>
    <s v="Industrial"/>
    <x v="5"/>
    <x v="15"/>
    <x v="0"/>
    <s v="Space heating"/>
    <s v="Rooftop Unit and Make up air"/>
    <n v="592500"/>
    <n v="538027.60474280978"/>
    <n v="126.09287110822231"/>
    <n v="4266.9153300588605"/>
  </r>
  <r>
    <s v="QC"/>
    <n v="143"/>
    <s v="Industrial"/>
    <x v="6"/>
    <x v="15"/>
    <x v="0"/>
    <s v="Space heating"/>
    <s v="Rooftop Unit and Make up air"/>
    <n v="7279.5031055900627"/>
    <n v="6610.2508347990988"/>
    <n v="126.09287110822231"/>
    <n v="52.423668179668049"/>
  </r>
  <r>
    <s v="QC"/>
    <n v="143"/>
    <s v="Industrial"/>
    <x v="7"/>
    <x v="15"/>
    <x v="0"/>
    <s v="Space heating"/>
    <s v="Rooftop Unit and Make up air"/>
    <n v="290184.05172413791"/>
    <n v="263505.53634380002"/>
    <n v="126.09287110822231"/>
    <n v="2089.7734663971596"/>
  </r>
  <r>
    <s v="QC"/>
    <n v="143"/>
    <s v="Industrial"/>
    <x v="8"/>
    <x v="15"/>
    <x v="0"/>
    <s v="Space heating"/>
    <s v="Rooftop Unit and Make up air"/>
    <n v="6696000"/>
    <n v="6080392.9811946899"/>
    <n v="126.09287110822231"/>
    <n v="48221.544388310765"/>
  </r>
  <r>
    <s v="QC"/>
    <n v="143"/>
    <s v="Industrial"/>
    <x v="9"/>
    <x v="15"/>
    <x v="0"/>
    <s v="Space heating"/>
    <s v="Rooftop Unit and Make up air"/>
    <n v="844359.60591133009"/>
    <n v="766732.11191570584"/>
    <n v="126.09287110822231"/>
    <n v="6080.693580667531"/>
  </r>
  <r>
    <s v="QC"/>
    <n v="143"/>
    <s v="Industrial"/>
    <x v="10"/>
    <x v="15"/>
    <x v="0"/>
    <s v="Space heating"/>
    <s v="Rooftop Unit and Make up air"/>
    <n v="6485133.5714285709"/>
    <n v="5888912.8807981387"/>
    <n v="126.09287110822231"/>
    <n v="46702.980343304531"/>
  </r>
  <r>
    <s v="QC"/>
    <n v="143"/>
    <s v="Industrial"/>
    <x v="11"/>
    <x v="15"/>
    <x v="0"/>
    <s v="Space heating"/>
    <s v="Rooftop Unit and Make up air"/>
    <n v="54705.284552845515"/>
    <n v="49675.870404626672"/>
    <n v="126.09287110822231"/>
    <n v="393.96256083336488"/>
  </r>
  <r>
    <s v="QC"/>
    <n v="143"/>
    <s v="Industrial"/>
    <x v="12"/>
    <x v="15"/>
    <x v="0"/>
    <s v="Space heating"/>
    <s v="Rooftop Unit and Make up air"/>
    <n v="421417.82178217825"/>
    <n v="382674.12869096646"/>
    <n v="126.09287110822231"/>
    <n v="3034.8593487297703"/>
  </r>
  <r>
    <s v="QC"/>
    <n v="143"/>
    <s v="Industrial"/>
    <x v="13"/>
    <x v="15"/>
    <x v="0"/>
    <s v="Space heating"/>
    <s v="Rooftop Unit and Make up air"/>
    <n v="1882285.7142857141"/>
    <n v="1709234.8933312262"/>
    <n v="126.09287110822231"/>
    <n v="13555.365012382288"/>
  </r>
  <r>
    <s v="SK"/>
    <n v="143"/>
    <s v="Industrial"/>
    <x v="5"/>
    <x v="15"/>
    <x v="0"/>
    <s v="Space heating"/>
    <s v="Rooftop Unit and Make up air"/>
    <n v="1652000"/>
    <n v="1536492.0877869031"/>
    <n v="168.12382814429643"/>
    <n v="9139.0500962669666"/>
  </r>
  <r>
    <s v="SK"/>
    <n v="143"/>
    <s v="Industrial"/>
    <x v="6"/>
    <x v="15"/>
    <x v="0"/>
    <s v="Space heating"/>
    <s v="Rooftop Unit and Make up air"/>
    <n v="0"/>
    <n v="0"/>
    <n v="168.12382814429643"/>
    <n v="0"/>
  </r>
  <r>
    <s v="SK"/>
    <n v="143"/>
    <s v="Industrial"/>
    <x v="7"/>
    <x v="15"/>
    <x v="0"/>
    <s v="Space heating"/>
    <s v="Rooftop Unit and Make up air"/>
    <n v="92747.844827586203"/>
    <n v="86262.911462998585"/>
    <n v="168.12382814429643"/>
    <n v="513.09152554485797"/>
  </r>
  <r>
    <s v="SK"/>
    <n v="143"/>
    <s v="Industrial"/>
    <x v="8"/>
    <x v="15"/>
    <x v="0"/>
    <s v="Space heating"/>
    <s v="Rooftop Unit and Make up air"/>
    <n v="760000"/>
    <n v="706860.7667784784"/>
    <n v="168.12382814429643"/>
    <n v="4204.4056132947298"/>
  </r>
  <r>
    <s v="SK"/>
    <n v="143"/>
    <s v="Industrial"/>
    <x v="9"/>
    <x v="15"/>
    <x v="0"/>
    <s v="Space heating"/>
    <s v="Rooftop Unit and Make up air"/>
    <n v="111354.67980295568"/>
    <n v="103568.75572353842"/>
    <n v="168.12382814429643"/>
    <n v="616.02663267129492"/>
  </r>
  <r>
    <s v="SK"/>
    <n v="143"/>
    <s v="Industrial"/>
    <x v="10"/>
    <x v="15"/>
    <x v="0"/>
    <s v="Space heating"/>
    <s v="Rooftop Unit and Make up air"/>
    <n v="1331934.2857142857"/>
    <n v="1238805.3822349275"/>
    <n v="168.12382814429643"/>
    <n v="7368.4105097326965"/>
  </r>
  <r>
    <s v="SK"/>
    <n v="143"/>
    <s v="Industrial"/>
    <x v="11"/>
    <x v="15"/>
    <x v="0"/>
    <s v="Space heating"/>
    <s v="Rooftop Unit and Make up air"/>
    <n v="53236.788617886166"/>
    <n v="49514.470030608936"/>
    <n v="168.12382814429643"/>
    <n v="294.51191170898107"/>
  </r>
  <r>
    <s v="SK"/>
    <n v="143"/>
    <s v="Industrial"/>
    <x v="12"/>
    <x v="15"/>
    <x v="0"/>
    <s v="Space heating"/>
    <s v="Rooftop Unit and Make up air"/>
    <n v="21465.346534653465"/>
    <n v="19964.488566645927"/>
    <n v="168.12382814429643"/>
    <n v="118.74871508107056"/>
  </r>
  <r>
    <s v="SK"/>
    <n v="143"/>
    <s v="Industrial"/>
    <x v="13"/>
    <x v="15"/>
    <x v="0"/>
    <s v="Space heating"/>
    <s v="Rooftop Unit and Make up air"/>
    <n v="0"/>
    <n v="0"/>
    <n v="168.12382814429643"/>
    <n v="0"/>
  </r>
  <r>
    <s v="YT"/>
    <n v="143"/>
    <s v="Industrial"/>
    <x v="5"/>
    <x v="15"/>
    <x v="0"/>
    <s v="Space heating"/>
    <s v="Rooftop Unit and Make up air"/>
    <n v="4910.8103262818222"/>
    <n v="4762.968570347598"/>
    <n v="199.92896917019851"/>
    <n v="23.823303796924531"/>
  </r>
  <r>
    <s v="YT"/>
    <n v="143"/>
    <s v="Industrial"/>
    <x v="6"/>
    <x v="15"/>
    <x v="0"/>
    <s v="Space heating"/>
    <s v="Rooftop Unit and Make up air"/>
    <n v="0"/>
    <n v="0"/>
    <n v="199.92896917019851"/>
    <n v="0"/>
  </r>
  <r>
    <s v="YT"/>
    <n v="143"/>
    <s v="Industrial"/>
    <x v="7"/>
    <x v="15"/>
    <x v="0"/>
    <s v="Space heating"/>
    <s v="Rooftop Unit and Make up air"/>
    <n v="0"/>
    <n v="0"/>
    <n v="199.92896917019851"/>
    <n v="0"/>
  </r>
  <r>
    <s v="YT"/>
    <n v="143"/>
    <s v="Industrial"/>
    <x v="8"/>
    <x v="15"/>
    <x v="0"/>
    <s v="Space heating"/>
    <s v="Rooftop Unit and Make up air"/>
    <n v="31702.651052788482"/>
    <n v="30748.231051199265"/>
    <n v="199.92896917019851"/>
    <n v="153.79577646410738"/>
  </r>
  <r>
    <s v="YT"/>
    <n v="143"/>
    <s v="Industrial"/>
    <x v="9"/>
    <x v="15"/>
    <x v="0"/>
    <s v="Space heating"/>
    <s v="Rooftop Unit and Make up air"/>
    <n v="0"/>
    <n v="0"/>
    <n v="199.92896917019851"/>
    <n v="0"/>
  </r>
  <r>
    <s v="YT"/>
    <n v="143"/>
    <s v="Industrial"/>
    <x v="10"/>
    <x v="15"/>
    <x v="0"/>
    <s v="Space heating"/>
    <s v="Rooftop Unit and Make up air"/>
    <n v="45293.212389389271"/>
    <n v="43929.643526688138"/>
    <n v="199.92896917019851"/>
    <n v="219.72625432430982"/>
  </r>
  <r>
    <s v="YT"/>
    <n v="143"/>
    <s v="Industrial"/>
    <x v="11"/>
    <x v="15"/>
    <x v="0"/>
    <s v="Space heating"/>
    <s v="Rooftop Unit and Make up air"/>
    <n v="0"/>
    <n v="0"/>
    <n v="199.92896917019851"/>
    <n v="0"/>
  </r>
  <r>
    <s v="YT"/>
    <n v="143"/>
    <s v="Industrial"/>
    <x v="12"/>
    <x v="15"/>
    <x v="0"/>
    <s v="Space heating"/>
    <s v="Rooftop Unit and Make up air"/>
    <n v="0"/>
    <n v="0"/>
    <n v="199.92896917019851"/>
    <n v="0"/>
  </r>
  <r>
    <s v="YT"/>
    <n v="143"/>
    <s v="Industrial"/>
    <x v="13"/>
    <x v="15"/>
    <x v="0"/>
    <s v="Space heating"/>
    <s v="Rooftop Unit and Make up air"/>
    <n v="0"/>
    <n v="0"/>
    <n v="199.92896917019851"/>
    <n v="0"/>
  </r>
  <r>
    <s v="AB"/>
    <n v="144"/>
    <s v="Industrial"/>
    <x v="5"/>
    <x v="15"/>
    <x v="1"/>
    <s v="Space heating"/>
    <s v="Rooftop Unit and Make up air"/>
    <n v="167000"/>
    <n v="169313.02265158578"/>
    <n v="150.11056084312179"/>
    <n v="1127.9221242037206"/>
  </r>
  <r>
    <s v="AB"/>
    <n v="144"/>
    <s v="Industrial"/>
    <x v="8"/>
    <x v="15"/>
    <x v="1"/>
    <s v="Space heating"/>
    <s v="Rooftop Unit and Make up air"/>
    <n v="1887000"/>
    <n v="1913135.7709194152"/>
    <n v="150.11056084312179"/>
    <n v="12744.844601032459"/>
  </r>
  <r>
    <s v="AB"/>
    <n v="144"/>
    <s v="Industrial"/>
    <x v="14"/>
    <x v="15"/>
    <x v="1"/>
    <s v="Space heating"/>
    <s v="Rooftop Unit and Make up air"/>
    <n v="14737.014575676811"/>
    <n v="14941.12863873244"/>
    <n v="150.11056084312179"/>
    <n v="99.5341603869376"/>
  </r>
  <r>
    <s v="AB"/>
    <n v="144"/>
    <s v="Industrial"/>
    <x v="15"/>
    <x v="15"/>
    <x v="1"/>
    <s v="Space heating"/>
    <s v="Rooftop Unit and Make up air"/>
    <n v="9041062.985424323"/>
    <n v="9166285.6409913898"/>
    <n v="150.11056084312179"/>
    <n v="61063.562680116374"/>
  </r>
  <r>
    <s v="AB"/>
    <n v="144"/>
    <s v="Industrial"/>
    <x v="10"/>
    <x v="15"/>
    <x v="1"/>
    <s v="Space heating"/>
    <s v="Rooftop Unit and Make up air"/>
    <n v="23836.934119930374"/>
    <n v="24167.086027497779"/>
    <n v="150.11056084312179"/>
    <n v="160.99524171889828"/>
  </r>
  <r>
    <s v="BC"/>
    <n v="144"/>
    <s v="Industrial"/>
    <x v="5"/>
    <x v="15"/>
    <x v="1"/>
    <s v="Space heating"/>
    <s v="Rooftop Unit and Make up air"/>
    <n v="54791.401792991033"/>
    <n v="57859.449521978466"/>
    <n v="84.8124668763638"/>
    <n v="682.20453493380455"/>
  </r>
  <r>
    <s v="BC"/>
    <n v="144"/>
    <s v="Industrial"/>
    <x v="8"/>
    <x v="15"/>
    <x v="1"/>
    <s v="Space heating"/>
    <s v="Rooftop Unit and Make up air"/>
    <n v="105856.96687586293"/>
    <n v="111784.43389063339"/>
    <n v="84.8124668763638"/>
    <n v="1318.0188951889377"/>
  </r>
  <r>
    <s v="BC"/>
    <n v="144"/>
    <s v="Industrial"/>
    <x v="14"/>
    <x v="15"/>
    <x v="1"/>
    <s v="Space heating"/>
    <s v="Rooftop Unit and Make up air"/>
    <n v="23261.583864264492"/>
    <n v="24564.117605179599"/>
    <n v="84.8124668763638"/>
    <n v="289.62861840804823"/>
  </r>
  <r>
    <s v="BC"/>
    <n v="144"/>
    <s v="Industrial"/>
    <x v="15"/>
    <x v="15"/>
    <x v="1"/>
    <s v="Space heating"/>
    <s v="Rooftop Unit and Make up air"/>
    <n v="344132.92728496366"/>
    <n v="363402.67055627907"/>
    <n v="84.8124668763638"/>
    <n v="4284.7789239055255"/>
  </r>
  <r>
    <s v="BC"/>
    <n v="144"/>
    <s v="Industrial"/>
    <x v="10"/>
    <x v="15"/>
    <x v="1"/>
    <s v="Space heating"/>
    <s v="Rooftop Unit and Make up air"/>
    <n v="81632.893509579531"/>
    <n v="86203.932127809894"/>
    <n v="84.8124668763638"/>
    <n v="1016.4063763582601"/>
  </r>
  <r>
    <s v="IPOG"/>
    <n v="144"/>
    <s v="Industrial"/>
    <x v="5"/>
    <x v="15"/>
    <x v="1"/>
    <s v="Space heating"/>
    <s v="Rooftop Unit and Make up air"/>
    <n v="0"/>
    <n v="0"/>
    <n v="259.08728269214026"/>
    <n v="0"/>
  </r>
  <r>
    <s v="IPOG"/>
    <n v="144"/>
    <s v="Industrial"/>
    <x v="8"/>
    <x v="15"/>
    <x v="1"/>
    <s v="Space heating"/>
    <s v="Rooftop Unit and Make up air"/>
    <n v="0"/>
    <n v="0"/>
    <n v="259.08728269214026"/>
    <n v="0"/>
  </r>
  <r>
    <s v="IPOG"/>
    <n v="144"/>
    <s v="Industrial"/>
    <x v="14"/>
    <x v="15"/>
    <x v="1"/>
    <s v="Space heating"/>
    <s v="Rooftop Unit and Make up air"/>
    <n v="0"/>
    <n v="0"/>
    <n v="259.08728269214026"/>
    <n v="0"/>
  </r>
  <r>
    <s v="IPOG"/>
    <n v="144"/>
    <s v="Industrial"/>
    <x v="15"/>
    <x v="15"/>
    <x v="1"/>
    <s v="Space heating"/>
    <s v="Rooftop Unit and Make up air"/>
    <n v="0"/>
    <n v="0"/>
    <n v="259.08728269214026"/>
    <n v="0"/>
  </r>
  <r>
    <s v="IPOG"/>
    <n v="144"/>
    <s v="Industrial"/>
    <x v="10"/>
    <x v="15"/>
    <x v="1"/>
    <s v="Space heating"/>
    <s v="Rooftop Unit and Make up air"/>
    <n v="0"/>
    <n v="0"/>
    <n v="259.08728269214026"/>
    <n v="0"/>
  </r>
  <r>
    <s v="MB"/>
    <n v="144"/>
    <s v="Industrial"/>
    <x v="5"/>
    <x v="15"/>
    <x v="1"/>
    <s v="Space heating"/>
    <s v="Rooftop Unit and Make up air"/>
    <n v="289500"/>
    <n v="260555.6074606629"/>
    <n v="170.2253759961001"/>
    <n v="1530.6507971328099"/>
  </r>
  <r>
    <s v="MB"/>
    <n v="144"/>
    <s v="Industrial"/>
    <x v="8"/>
    <x v="15"/>
    <x v="1"/>
    <s v="Space heating"/>
    <s v="Rooftop Unit and Make up air"/>
    <n v="45000"/>
    <n v="40500.871626009772"/>
    <n v="170.2253759961001"/>
    <n v="237.92499437297559"/>
  </r>
  <r>
    <s v="MB"/>
    <n v="144"/>
    <s v="Industrial"/>
    <x v="14"/>
    <x v="15"/>
    <x v="1"/>
    <s v="Space heating"/>
    <s v="Rooftop Unit and Make up air"/>
    <n v="367800"/>
    <n v="331027.1240899199"/>
    <n v="170.2253759961001"/>
    <n v="1944.6402873417874"/>
  </r>
  <r>
    <s v="MB"/>
    <n v="144"/>
    <s v="Industrial"/>
    <x v="15"/>
    <x v="15"/>
    <x v="1"/>
    <s v="Space heating"/>
    <s v="Rooftop Unit and Make up air"/>
    <n v="0"/>
    <n v="0"/>
    <n v="170.2253759961001"/>
    <n v="0"/>
  </r>
  <r>
    <s v="MB"/>
    <n v="144"/>
    <s v="Industrial"/>
    <x v="10"/>
    <x v="15"/>
    <x v="1"/>
    <s v="Space heating"/>
    <s v="Rooftop Unit and Make up air"/>
    <n v="4348.6298732305413"/>
    <n v="3913.8511165498071"/>
    <n v="170.2253759961001"/>
    <n v="22.992171958189562"/>
  </r>
  <r>
    <s v="NB"/>
    <n v="144"/>
    <s v="Industrial"/>
    <x v="5"/>
    <x v="15"/>
    <x v="1"/>
    <s v="Space heating"/>
    <s v="Rooftop Unit and Make up air"/>
    <n v="23577.839425587463"/>
    <n v="16831.902910685068"/>
    <n v="140.20326382747572"/>
    <n v="120.05357401235128"/>
  </r>
  <r>
    <s v="NB"/>
    <n v="144"/>
    <s v="Industrial"/>
    <x v="8"/>
    <x v="15"/>
    <x v="1"/>
    <s v="Space heating"/>
    <s v="Rooftop Unit and Make up air"/>
    <n v="12945.320997358764"/>
    <n v="9241.4908016859772"/>
    <n v="140.20326382747572"/>
    <n v="65.914947693784825"/>
  </r>
  <r>
    <s v="NB"/>
    <n v="144"/>
    <s v="Industrial"/>
    <x v="14"/>
    <x v="15"/>
    <x v="1"/>
    <s v="Space heating"/>
    <s v="Rooftop Unit and Make up air"/>
    <n v="1056.8261777144437"/>
    <n v="754.4540148770102"/>
    <n v="140.20326382747572"/>
    <n v="5.3811444490007609"/>
  </r>
  <r>
    <s v="NB"/>
    <n v="144"/>
    <s v="Industrial"/>
    <x v="15"/>
    <x v="15"/>
    <x v="1"/>
    <s v="Space heating"/>
    <s v="Rooftop Unit and Make up air"/>
    <n v="716.35511723939146"/>
    <n v="511.39629740036838"/>
    <n v="140.20326382747572"/>
    <n v="3.6475348964033869"/>
  </r>
  <r>
    <s v="NB"/>
    <n v="144"/>
    <s v="Industrial"/>
    <x v="10"/>
    <x v="15"/>
    <x v="1"/>
    <s v="Space heating"/>
    <s v="Rooftop Unit and Make up air"/>
    <n v="84036.507916517701"/>
    <n v="59992.534373984512"/>
    <n v="140.20326382747572"/>
    <n v="427.89684588089978"/>
  </r>
  <r>
    <s v="NL"/>
    <n v="144"/>
    <s v="Industrial"/>
    <x v="5"/>
    <x v="15"/>
    <x v="1"/>
    <s v="Space heating"/>
    <s v="Rooftop Unit and Make up air"/>
    <n v="9802.4640992167097"/>
    <n v="7488.2231492405854"/>
    <n v="145.82168767617546"/>
    <n v="51.351916635813431"/>
  </r>
  <r>
    <s v="NL"/>
    <n v="144"/>
    <s v="Industrial"/>
    <x v="8"/>
    <x v="15"/>
    <x v="1"/>
    <s v="Space heating"/>
    <s v="Rooftop Unit and Make up air"/>
    <n v="9699.2441156212099"/>
    <n v="7409.3721314964023"/>
    <n v="145.82168767617546"/>
    <n v="50.81118076174176"/>
  </r>
  <r>
    <s v="NL"/>
    <n v="144"/>
    <s v="Industrial"/>
    <x v="14"/>
    <x v="15"/>
    <x v="1"/>
    <s v="Space heating"/>
    <s v="Rooftop Unit and Make up air"/>
    <n v="9950.5252128501124"/>
    <n v="7601.3288589264375"/>
    <n v="145.82168767617546"/>
    <n v="52.127560584860468"/>
  </r>
  <r>
    <s v="NL"/>
    <n v="144"/>
    <s v="Industrial"/>
    <x v="15"/>
    <x v="15"/>
    <x v="1"/>
    <s v="Space heating"/>
    <s v="Rooftop Unit and Make up air"/>
    <n v="28110.588717090137"/>
    <n v="21474.025208306142"/>
    <n v="145.82168767617546"/>
    <n v="147.26221833334739"/>
  </r>
  <r>
    <s v="NL"/>
    <n v="144"/>
    <s v="Industrial"/>
    <x v="10"/>
    <x v="15"/>
    <x v="1"/>
    <s v="Space heating"/>
    <s v="Rooftop Unit and Make up air"/>
    <n v="6314.2616257776162"/>
    <n v="4823.5422846677575"/>
    <n v="145.82168767617546"/>
    <n v="33.07836002679754"/>
  </r>
  <r>
    <s v="NS"/>
    <n v="144"/>
    <s v="Industrial"/>
    <x v="5"/>
    <x v="15"/>
    <x v="1"/>
    <s v="Space heating"/>
    <s v="Rooftop Unit and Make up air"/>
    <n v="3139.6866840731072"/>
    <n v="2980.4569572085875"/>
    <n v="120.08844867449741"/>
    <n v="24.818848024985208"/>
  </r>
  <r>
    <s v="NS"/>
    <n v="144"/>
    <s v="Industrial"/>
    <x v="8"/>
    <x v="15"/>
    <x v="1"/>
    <s v="Space heating"/>
    <s v="Rooftop Unit and Make up air"/>
    <n v="9061.0055261425259"/>
    <n v="8601.4751397621039"/>
    <n v="120.08844867449741"/>
    <n v="71.626165836121388"/>
  </r>
  <r>
    <s v="NS"/>
    <n v="144"/>
    <s v="Industrial"/>
    <x v="14"/>
    <x v="15"/>
    <x v="1"/>
    <s v="Space heating"/>
    <s v="Rooftop Unit and Make up air"/>
    <n v="52.229331056887773"/>
    <n v="49.580511937230938"/>
    <n v="120.08844867449741"/>
    <n v="0.41286662026603482"/>
  </r>
  <r>
    <s v="NS"/>
    <n v="144"/>
    <s v="Industrial"/>
    <x v="15"/>
    <x v="15"/>
    <x v="1"/>
    <s v="Space heating"/>
    <s v="Rooftop Unit and Make up air"/>
    <n v="3513.4754440490233"/>
    <n v="3335.2889587098712"/>
    <n v="120.08844867449741"/>
    <n v="27.773603502450523"/>
  </r>
  <r>
    <s v="NS"/>
    <n v="144"/>
    <s v="Industrial"/>
    <x v="10"/>
    <x v="15"/>
    <x v="1"/>
    <s v="Space heating"/>
    <s v="Rooftop Unit and Make up air"/>
    <n v="62004.512603014482"/>
    <n v="58859.943542595531"/>
    <n v="120.08844867449741"/>
    <n v="490.1382621915352"/>
  </r>
  <r>
    <s v="NT"/>
    <n v="144"/>
    <s v="Industrial"/>
    <x v="5"/>
    <x v="15"/>
    <x v="1"/>
    <s v="Space heating"/>
    <s v="Rooftop Unit and Make up air"/>
    <n v="3278.0766096169514"/>
    <n v="5641.2159199858661"/>
    <n v="248.24007266269331"/>
    <n v="22.724839948186393"/>
  </r>
  <r>
    <s v="NT"/>
    <n v="144"/>
    <s v="Industrial"/>
    <x v="8"/>
    <x v="15"/>
    <x v="1"/>
    <s v="Space heating"/>
    <s v="Rooftop Unit and Make up air"/>
    <n v="1378.1766559277162"/>
    <n v="2371.6932268037476"/>
    <n v="248.24007266269331"/>
    <n v="9.5540305050844303"/>
  </r>
  <r>
    <s v="NT"/>
    <n v="144"/>
    <s v="Industrial"/>
    <x v="14"/>
    <x v="15"/>
    <x v="1"/>
    <s v="Space heating"/>
    <s v="Rooftop Unit and Make up air"/>
    <n v="9817.8257336849238"/>
    <n v="16895.418083283319"/>
    <n v="248.24007266269331"/>
    <n v="68.060800587343863"/>
  </r>
  <r>
    <s v="NT"/>
    <n v="144"/>
    <s v="Industrial"/>
    <x v="15"/>
    <x v="15"/>
    <x v="1"/>
    <s v="Space heating"/>
    <s v="Rooftop Unit and Make up air"/>
    <n v="602.41440353634744"/>
    <n v="1036.6901474139543"/>
    <n v="248.24007266269331"/>
    <n v="4.1761595390064228"/>
  </r>
  <r>
    <s v="NT"/>
    <n v="144"/>
    <s v="Industrial"/>
    <x v="10"/>
    <x v="15"/>
    <x v="1"/>
    <s v="Space heating"/>
    <s v="Rooftop Unit and Make up air"/>
    <n v="0"/>
    <n v="0"/>
    <n v="248.24007266269331"/>
    <n v="0"/>
  </r>
  <r>
    <s v="NU"/>
    <n v="144"/>
    <s v="Industrial"/>
    <x v="5"/>
    <x v="15"/>
    <x v="1"/>
    <s v="Space heating"/>
    <s v="Rooftop Unit and Make up air"/>
    <n v="3075.9576202118992"/>
    <n v="2754.3431132844335"/>
    <n v="303.23573135540749"/>
    <n v="9.0831746673554274"/>
  </r>
  <r>
    <s v="NU"/>
    <n v="144"/>
    <s v="Industrial"/>
    <x v="8"/>
    <x v="15"/>
    <x v="1"/>
    <s v="Space heating"/>
    <s v="Rooftop Unit and Make up air"/>
    <n v="0"/>
    <n v="0"/>
    <n v="303.23573135540749"/>
    <n v="0"/>
  </r>
  <r>
    <s v="NU"/>
    <n v="144"/>
    <s v="Industrial"/>
    <x v="14"/>
    <x v="15"/>
    <x v="1"/>
    <s v="Space heating"/>
    <s v="Rooftop Unit and Make up air"/>
    <n v="0"/>
    <n v="0"/>
    <n v="303.23573135540749"/>
    <n v="0"/>
  </r>
  <r>
    <s v="NU"/>
    <n v="144"/>
    <s v="Industrial"/>
    <x v="15"/>
    <x v="15"/>
    <x v="1"/>
    <s v="Space heating"/>
    <s v="Rooftop Unit and Make up air"/>
    <n v="0"/>
    <n v="0"/>
    <n v="303.23573135540749"/>
    <n v="0"/>
  </r>
  <r>
    <s v="NU"/>
    <n v="144"/>
    <s v="Industrial"/>
    <x v="10"/>
    <x v="15"/>
    <x v="1"/>
    <s v="Space heating"/>
    <s v="Rooftop Unit and Make up air"/>
    <n v="0"/>
    <n v="0"/>
    <n v="303.23573135540749"/>
    <n v="0"/>
  </r>
  <r>
    <s v="ON"/>
    <n v="144"/>
    <s v="Industrial"/>
    <x v="5"/>
    <x v="15"/>
    <x v="1"/>
    <s v="Space heating"/>
    <s v="Rooftop Unit and Make up air"/>
    <n v="2221000"/>
    <n v="2280610.9147696788"/>
    <n v="105.67783483355774"/>
    <n v="21580.787668120131"/>
  </r>
  <r>
    <s v="ON"/>
    <n v="144"/>
    <s v="Industrial"/>
    <x v="8"/>
    <x v="15"/>
    <x v="1"/>
    <s v="Space heating"/>
    <s v="Rooftop Unit and Make up air"/>
    <n v="1418000"/>
    <n v="1456058.6569758689"/>
    <n v="105.67783483355774"/>
    <n v="13778.278664292817"/>
  </r>
  <r>
    <s v="ON"/>
    <n v="144"/>
    <s v="Industrial"/>
    <x v="14"/>
    <x v="15"/>
    <x v="1"/>
    <s v="Space heating"/>
    <s v="Rooftop Unit and Make up air"/>
    <n v="872659.0076086428"/>
    <n v="896080.8904206875"/>
    <n v="105.67783483355774"/>
    <n v="8479.3645879669293"/>
  </r>
  <r>
    <s v="ON"/>
    <n v="144"/>
    <s v="Industrial"/>
    <x v="15"/>
    <x v="15"/>
    <x v="1"/>
    <s v="Space heating"/>
    <s v="Rooftop Unit and Make up air"/>
    <n v="49140.9923913573"/>
    <n v="50459.920580973972"/>
    <n v="105.67783483355774"/>
    <n v="477.48821368689272"/>
  </r>
  <r>
    <s v="ON"/>
    <n v="144"/>
    <s v="Industrial"/>
    <x v="10"/>
    <x v="15"/>
    <x v="1"/>
    <s v="Space heating"/>
    <s v="Rooftop Unit and Make up air"/>
    <n v="235631.31498282525"/>
    <n v="241955.58253550806"/>
    <n v="105.67783483355774"/>
    <n v="2289.5584766340771"/>
  </r>
  <r>
    <s v="PE"/>
    <n v="144"/>
    <s v="Industrial"/>
    <x v="5"/>
    <x v="15"/>
    <x v="1"/>
    <s v="Space heating"/>
    <s v="Rooftop Unit and Make up air"/>
    <n v="480.0097911227154"/>
    <n v="466.93864845520164"/>
    <n v="135.49265146577969"/>
    <n v="3.446228584382915"/>
  </r>
  <r>
    <s v="PE"/>
    <n v="144"/>
    <s v="Industrial"/>
    <x v="8"/>
    <x v="15"/>
    <x v="1"/>
    <s v="Space heating"/>
    <s v="Rooftop Unit and Make up air"/>
    <n v="1294.4293608775035"/>
    <n v="1259.1807656155729"/>
    <n v="135.49265146577969"/>
    <n v="9.293350982459696"/>
  </r>
  <r>
    <s v="PE"/>
    <n v="144"/>
    <s v="Industrial"/>
    <x v="14"/>
    <x v="15"/>
    <x v="1"/>
    <s v="Space heating"/>
    <s v="Rooftop Unit and Make up air"/>
    <n v="0"/>
    <n v="0"/>
    <n v="135.49265146577969"/>
    <n v="0"/>
  </r>
  <r>
    <s v="PE"/>
    <n v="144"/>
    <s v="Industrial"/>
    <x v="15"/>
    <x v="15"/>
    <x v="1"/>
    <s v="Space heating"/>
    <s v="Rooftop Unit and Make up air"/>
    <n v="0"/>
    <n v="0"/>
    <n v="135.49265146577969"/>
    <n v="0"/>
  </r>
  <r>
    <s v="PE"/>
    <n v="144"/>
    <s v="Industrial"/>
    <x v="10"/>
    <x v="15"/>
    <x v="1"/>
    <s v="Space heating"/>
    <s v="Rooftop Unit and Make up air"/>
    <n v="15630.679253929276"/>
    <n v="15205.040355938498"/>
    <n v="135.49265146577969"/>
    <n v="112.22040598842894"/>
  </r>
  <r>
    <s v="QC"/>
    <n v="144"/>
    <s v="Industrial"/>
    <x v="5"/>
    <x v="15"/>
    <x v="1"/>
    <s v="Space heating"/>
    <s v="Rooftop Unit and Make up air"/>
    <n v="2417000"/>
    <n v="2327969.9899440752"/>
    <n v="126.09287110822231"/>
    <n v="18462.344218857841"/>
  </r>
  <r>
    <s v="QC"/>
    <n v="144"/>
    <s v="Industrial"/>
    <x v="8"/>
    <x v="15"/>
    <x v="1"/>
    <s v="Space heating"/>
    <s v="Rooftop Unit and Make up air"/>
    <n v="312000"/>
    <n v="300507.50387362496"/>
    <n v="126.09287110822231"/>
    <n v="2383.223581416486"/>
  </r>
  <r>
    <s v="QC"/>
    <n v="144"/>
    <s v="Industrial"/>
    <x v="14"/>
    <x v="15"/>
    <x v="1"/>
    <s v="Space heating"/>
    <s v="Rooftop Unit and Make up air"/>
    <n v="0"/>
    <n v="0"/>
    <n v="126.09287110822231"/>
    <n v="0"/>
  </r>
  <r>
    <s v="QC"/>
    <n v="144"/>
    <s v="Industrial"/>
    <x v="15"/>
    <x v="15"/>
    <x v="1"/>
    <s v="Space heating"/>
    <s v="Rooftop Unit and Make up air"/>
    <n v="0"/>
    <n v="0"/>
    <n v="126.09287110822231"/>
    <n v="0"/>
  </r>
  <r>
    <s v="QC"/>
    <n v="144"/>
    <s v="Industrial"/>
    <x v="10"/>
    <x v="15"/>
    <x v="1"/>
    <s v="Space heating"/>
    <s v="Rooftop Unit and Make up air"/>
    <n v="266393.84482678946"/>
    <n v="256581.24793652652"/>
    <n v="126.09287110822231"/>
    <n v="2034.8592722288745"/>
  </r>
  <r>
    <s v="SK"/>
    <n v="144"/>
    <s v="Industrial"/>
    <x v="5"/>
    <x v="15"/>
    <x v="1"/>
    <s v="Space heating"/>
    <s v="Rooftop Unit and Make up air"/>
    <n v="34000"/>
    <n v="30664.840003597154"/>
    <n v="168.12382814429643"/>
    <n v="182.39437170844278"/>
  </r>
  <r>
    <s v="SK"/>
    <n v="144"/>
    <s v="Industrial"/>
    <x v="8"/>
    <x v="15"/>
    <x v="1"/>
    <s v="Space heating"/>
    <s v="Rooftop Unit and Make up air"/>
    <n v="70000"/>
    <n v="63133.494125052966"/>
    <n v="168.12382814429643"/>
    <n v="375.51782410561748"/>
  </r>
  <r>
    <s v="SK"/>
    <n v="144"/>
    <s v="Industrial"/>
    <x v="14"/>
    <x v="15"/>
    <x v="1"/>
    <s v="Space heating"/>
    <s v="Rooftop Unit and Make up air"/>
    <n v="282933.17163206678"/>
    <n v="255179.42470022416"/>
    <n v="168.12382814429643"/>
    <n v="1517.806413979642"/>
  </r>
  <r>
    <s v="SK"/>
    <n v="144"/>
    <s v="Industrial"/>
    <x v="15"/>
    <x v="15"/>
    <x v="1"/>
    <s v="Space heating"/>
    <s v="Rooftop Unit and Make up air"/>
    <n v="788666.82836793328"/>
    <n v="711304.17964844394"/>
    <n v="168.12382814429643"/>
    <n v="4230.8350190429255"/>
  </r>
  <r>
    <s v="SK"/>
    <n v="144"/>
    <s v="Industrial"/>
    <x v="10"/>
    <x v="15"/>
    <x v="1"/>
    <s v="Space heating"/>
    <s v="Rooftop Unit and Make up air"/>
    <n v="4026.5091418801308"/>
    <n v="3631.5370179051615"/>
    <n v="168.12382814429643"/>
    <n v="21.600370738574341"/>
  </r>
  <r>
    <s v="YT"/>
    <n v="144"/>
    <s v="Industrial"/>
    <x v="5"/>
    <x v="15"/>
    <x v="1"/>
    <s v="Space heating"/>
    <s v="Rooftop Unit and Make up air"/>
    <n v="334.59657701711484"/>
    <n v="673.0418915974725"/>
    <n v="199.92896917019851"/>
    <n v="3.3664050507083609"/>
  </r>
  <r>
    <s v="YT"/>
    <n v="144"/>
    <s v="Industrial"/>
    <x v="8"/>
    <x v="15"/>
    <x v="1"/>
    <s v="Space heating"/>
    <s v="Rooftop Unit and Make up air"/>
    <n v="1764.856468209369"/>
    <n v="3550.0134112277856"/>
    <n v="199.92896917019851"/>
    <n v="17.756373305789804"/>
  </r>
  <r>
    <s v="YT"/>
    <n v="144"/>
    <s v="Industrial"/>
    <x v="14"/>
    <x v="15"/>
    <x v="1"/>
    <s v="Space heating"/>
    <s v="Rooftop Unit and Make up air"/>
    <n v="185.24871355060031"/>
    <n v="372.62827281618274"/>
    <n v="199.92896917019851"/>
    <n v="1.8638033015563953"/>
  </r>
  <r>
    <s v="YT"/>
    <n v="144"/>
    <s v="Industrial"/>
    <x v="15"/>
    <x v="15"/>
    <x v="1"/>
    <s v="Space heating"/>
    <s v="Rooftop Unit and Make up air"/>
    <n v="0"/>
    <n v="0"/>
    <n v="199.92896917019851"/>
    <n v="0"/>
  </r>
  <r>
    <s v="YT"/>
    <n v="144"/>
    <s v="Industrial"/>
    <x v="10"/>
    <x v="15"/>
    <x v="1"/>
    <s v="Space heating"/>
    <s v="Rooftop Unit and Make up air"/>
    <n v="1152.1344474759505"/>
    <n v="2317.52146066981"/>
    <n v="199.92896917019851"/>
    <n v="11.59172415227588"/>
  </r>
  <r>
    <s v="AB"/>
    <n v="145"/>
    <s v="Industrial"/>
    <x v="5"/>
    <x v="17"/>
    <x v="0"/>
    <s v="Water heating"/>
    <s v="Commercial Water Heater"/>
    <n v="976200"/>
    <n v="1088257.2769753078"/>
    <n v="66.67540005861666"/>
    <n v="16321.720994828423"/>
  </r>
  <r>
    <s v="AB"/>
    <n v="145"/>
    <s v="Industrial"/>
    <x v="6"/>
    <x v="17"/>
    <x v="0"/>
    <s v="Water heating"/>
    <s v="Commercial Water Heater"/>
    <n v="25925.465838509321"/>
    <n v="28901.430913473177"/>
    <n v="66.67540005861666"/>
    <n v="433.4646794479662"/>
  </r>
  <r>
    <s v="AB"/>
    <n v="145"/>
    <s v="Industrial"/>
    <x v="7"/>
    <x v="17"/>
    <x v="0"/>
    <s v="Water heating"/>
    <s v="Commercial Water Heater"/>
    <n v="503340.08620689652"/>
    <n v="561118.1229338597"/>
    <n v="66.67540005861666"/>
    <n v="8415.6693839191266"/>
  </r>
  <r>
    <s v="AB"/>
    <n v="145"/>
    <s v="Industrial"/>
    <x v="8"/>
    <x v="17"/>
    <x v="0"/>
    <s v="Water heating"/>
    <s v="Commercial Water Heater"/>
    <n v="0"/>
    <n v="0"/>
    <n v="66.67540005861666"/>
    <n v="0"/>
  </r>
  <r>
    <s v="AB"/>
    <n v="145"/>
    <s v="Industrial"/>
    <x v="9"/>
    <x v="17"/>
    <x v="0"/>
    <s v="Water heating"/>
    <s v="Commercial Water Heater"/>
    <n v="3502.463054187192"/>
    <n v="3904.5082012460289"/>
    <n v="66.67540005861666"/>
    <n v="58.559951613540228"/>
  </r>
  <r>
    <s v="AB"/>
    <n v="145"/>
    <s v="Industrial"/>
    <x v="10"/>
    <x v="17"/>
    <x v="0"/>
    <s v="Water heating"/>
    <s v="Commercial Water Heater"/>
    <n v="629475.08928571444"/>
    <n v="701732.06985234621"/>
    <n v="66.67540005861666"/>
    <n v="10524.60231562809"/>
  </r>
  <r>
    <s v="AB"/>
    <n v="145"/>
    <s v="Industrial"/>
    <x v="11"/>
    <x v="17"/>
    <x v="0"/>
    <s v="Water heating"/>
    <s v="Commercial Water Heater"/>
    <n v="0"/>
    <n v="0"/>
    <n v="66.67540005861666"/>
    <n v="0"/>
  </r>
  <r>
    <s v="AB"/>
    <n v="145"/>
    <s v="Industrial"/>
    <x v="12"/>
    <x v="17"/>
    <x v="0"/>
    <s v="Water heating"/>
    <s v="Commercial Water Heater"/>
    <n v="56883.168316831681"/>
    <n v="63412.745193816168"/>
    <n v="66.67540005861666"/>
    <n v="951.06658734807468"/>
  </r>
  <r>
    <s v="AB"/>
    <n v="145"/>
    <s v="Industrial"/>
    <x v="13"/>
    <x v="17"/>
    <x v="0"/>
    <s v="Water heating"/>
    <s v="Commercial Water Heater"/>
    <n v="2521.0084033613448"/>
    <n v="2810.3930959576783"/>
    <n v="66.67540005861666"/>
    <n v="42.15037470321834"/>
  </r>
  <r>
    <s v="BC"/>
    <n v="145"/>
    <s v="Industrial"/>
    <x v="5"/>
    <x v="17"/>
    <x v="0"/>
    <s v="Water heating"/>
    <s v="Commercial Water Heater"/>
    <n v="2163899.4621728221"/>
    <n v="2179404.0551844132"/>
    <n v="58.831235345838216"/>
    <n v="37045.016008466097"/>
  </r>
  <r>
    <s v="BC"/>
    <n v="145"/>
    <s v="Industrial"/>
    <x v="6"/>
    <x v="17"/>
    <x v="0"/>
    <s v="Water heating"/>
    <s v="Commercial Water Heater"/>
    <n v="8593.1677018633545"/>
    <n v="8654.73875459792"/>
    <n v="58.831235345838216"/>
    <n v="147.11128712020434"/>
  </r>
  <r>
    <s v="BC"/>
    <n v="145"/>
    <s v="Industrial"/>
    <x v="7"/>
    <x v="17"/>
    <x v="0"/>
    <s v="Water heating"/>
    <s v="Commercial Water Heater"/>
    <n v="4921.5517241379312"/>
    <n v="4956.8152184925311"/>
    <n v="58.831235345838216"/>
    <n v="84.254821258707111"/>
  </r>
  <r>
    <s v="BC"/>
    <n v="145"/>
    <s v="Industrial"/>
    <x v="8"/>
    <x v="17"/>
    <x v="0"/>
    <s v="Water heating"/>
    <s v="Commercial Water Heater"/>
    <n v="0"/>
    <n v="0"/>
    <n v="58.831235345838216"/>
    <n v="0"/>
  </r>
  <r>
    <s v="BC"/>
    <n v="145"/>
    <s v="Industrial"/>
    <x v="9"/>
    <x v="17"/>
    <x v="0"/>
    <s v="Water heating"/>
    <s v="Commercial Water Heater"/>
    <n v="1453.2019704433499"/>
    <n v="1463.6143327130562"/>
    <n v="58.831235345838216"/>
    <n v="24.878184592066258"/>
  </r>
  <r>
    <s v="BC"/>
    <n v="145"/>
    <s v="Industrial"/>
    <x v="10"/>
    <x v="17"/>
    <x v="0"/>
    <s v="Water heating"/>
    <s v="Commercial Water Heater"/>
    <n v="409250.16536630254"/>
    <n v="412182.4907191447"/>
    <n v="58.831235345838216"/>
    <n v="7006.1845258923822"/>
  </r>
  <r>
    <s v="BC"/>
    <n v="145"/>
    <s v="Industrial"/>
    <x v="11"/>
    <x v="17"/>
    <x v="0"/>
    <s v="Water heating"/>
    <s v="Commercial Water Heater"/>
    <n v="0"/>
    <n v="0"/>
    <n v="58.831235345838216"/>
    <n v="0"/>
  </r>
  <r>
    <s v="BC"/>
    <n v="145"/>
    <s v="Industrial"/>
    <x v="12"/>
    <x v="17"/>
    <x v="0"/>
    <s v="Water heating"/>
    <s v="Commercial Water Heater"/>
    <n v="101069.30693069307"/>
    <n v="101793.48034878269"/>
    <n v="58.831235345838216"/>
    <n v="1730.2625000204703"/>
  </r>
  <r>
    <s v="BC"/>
    <n v="145"/>
    <s v="Industrial"/>
    <x v="13"/>
    <x v="17"/>
    <x v="0"/>
    <s v="Water heating"/>
    <s v="Commercial Water Heater"/>
    <n v="19651.26050420168"/>
    <n v="19792.064086627113"/>
    <n v="58.831235345838216"/>
    <n v="336.4210180235018"/>
  </r>
  <r>
    <s v="IPOG"/>
    <n v="145"/>
    <s v="Industrial"/>
    <x v="5"/>
    <x v="17"/>
    <x v="0"/>
    <s v="Water heating"/>
    <s v="Commercial Water Heater"/>
    <n v="0"/>
    <n v="0"/>
    <n v="70.597482415005857"/>
    <n v="0"/>
  </r>
  <r>
    <s v="IPOG"/>
    <n v="145"/>
    <s v="Industrial"/>
    <x v="6"/>
    <x v="17"/>
    <x v="0"/>
    <s v="Water heating"/>
    <s v="Commercial Water Heater"/>
    <n v="0"/>
    <n v="0"/>
    <n v="70.597482415005857"/>
    <n v="0"/>
  </r>
  <r>
    <s v="IPOG"/>
    <n v="145"/>
    <s v="Industrial"/>
    <x v="7"/>
    <x v="17"/>
    <x v="0"/>
    <s v="Water heating"/>
    <s v="Commercial Water Heater"/>
    <n v="0"/>
    <n v="0"/>
    <n v="70.597482415005857"/>
    <n v="0"/>
  </r>
  <r>
    <s v="IPOG"/>
    <n v="145"/>
    <s v="Industrial"/>
    <x v="8"/>
    <x v="17"/>
    <x v="0"/>
    <s v="Water heating"/>
    <s v="Commercial Water Heater"/>
    <n v="0"/>
    <n v="0"/>
    <n v="70.597482415005857"/>
    <n v="0"/>
  </r>
  <r>
    <s v="IPOG"/>
    <n v="145"/>
    <s v="Industrial"/>
    <x v="9"/>
    <x v="17"/>
    <x v="0"/>
    <s v="Water heating"/>
    <s v="Commercial Water Heater"/>
    <n v="0"/>
    <n v="0"/>
    <n v="70.597482415005857"/>
    <n v="0"/>
  </r>
  <r>
    <s v="IPOG"/>
    <n v="145"/>
    <s v="Industrial"/>
    <x v="10"/>
    <x v="17"/>
    <x v="0"/>
    <s v="Water heating"/>
    <s v="Commercial Water Heater"/>
    <n v="0"/>
    <n v="0"/>
    <n v="70.597482415005857"/>
    <n v="0"/>
  </r>
  <r>
    <s v="IPOG"/>
    <n v="145"/>
    <s v="Industrial"/>
    <x v="11"/>
    <x v="17"/>
    <x v="0"/>
    <s v="Water heating"/>
    <s v="Commercial Water Heater"/>
    <n v="0"/>
    <n v="0"/>
    <n v="70.597482415005857"/>
    <n v="0"/>
  </r>
  <r>
    <s v="IPOG"/>
    <n v="145"/>
    <s v="Industrial"/>
    <x v="12"/>
    <x v="17"/>
    <x v="0"/>
    <s v="Water heating"/>
    <s v="Commercial Water Heater"/>
    <n v="0"/>
    <n v="0"/>
    <n v="70.597482415005857"/>
    <n v="0"/>
  </r>
  <r>
    <s v="IPOG"/>
    <n v="145"/>
    <s v="Industrial"/>
    <x v="13"/>
    <x v="17"/>
    <x v="0"/>
    <s v="Water heating"/>
    <s v="Commercial Water Heater"/>
    <n v="0"/>
    <n v="0"/>
    <n v="70.597482415005857"/>
    <n v="0"/>
  </r>
  <r>
    <s v="MB"/>
    <n v="145"/>
    <s v="Industrial"/>
    <x v="5"/>
    <x v="17"/>
    <x v="0"/>
    <s v="Water heating"/>
    <s v="Commercial Water Heater"/>
    <n v="13200"/>
    <n v="11967.035232383809"/>
    <n v="66.67540005861666"/>
    <n v="179.48201618382751"/>
  </r>
  <r>
    <s v="MB"/>
    <n v="145"/>
    <s v="Industrial"/>
    <x v="6"/>
    <x v="17"/>
    <x v="0"/>
    <s v="Water heating"/>
    <s v="Commercial Water Heater"/>
    <n v="3.1055900621118013"/>
    <n v="2.8155080068661325"/>
    <n v="66.67540005861666"/>
    <n v="4.2227088317294256E-2"/>
  </r>
  <r>
    <s v="MB"/>
    <n v="145"/>
    <s v="Industrial"/>
    <x v="7"/>
    <x v="17"/>
    <x v="0"/>
    <s v="Water heating"/>
    <s v="Commercial Water Heater"/>
    <n v="45493.534482758623"/>
    <n v="41244.14621218486"/>
    <n v="66.67540005861666"/>
    <n v="618.58115850712102"/>
  </r>
  <r>
    <s v="MB"/>
    <n v="145"/>
    <s v="Industrial"/>
    <x v="8"/>
    <x v="17"/>
    <x v="0"/>
    <s v="Water heating"/>
    <s v="Commercial Water Heater"/>
    <n v="0"/>
    <n v="0"/>
    <n v="66.67540005861666"/>
    <n v="0"/>
  </r>
  <r>
    <s v="MB"/>
    <n v="145"/>
    <s v="Industrial"/>
    <x v="9"/>
    <x v="17"/>
    <x v="0"/>
    <s v="Water heating"/>
    <s v="Commercial Water Heater"/>
    <n v="2886.6995073891626"/>
    <n v="2617.0632356235678"/>
    <n v="66.67540005861666"/>
    <n v="39.250806644171867"/>
  </r>
  <r>
    <s v="MB"/>
    <n v="145"/>
    <s v="Industrial"/>
    <x v="10"/>
    <x v="17"/>
    <x v="0"/>
    <s v="Water heating"/>
    <s v="Commercial Water Heater"/>
    <n v="370589.37500000006"/>
    <n v="335973.94752818911"/>
    <n v="66.67540005861666"/>
    <n v="5038.9491061594345"/>
  </r>
  <r>
    <s v="MB"/>
    <n v="145"/>
    <s v="Industrial"/>
    <x v="11"/>
    <x v="17"/>
    <x v="0"/>
    <s v="Water heating"/>
    <s v="Commercial Water Heater"/>
    <n v="0"/>
    <n v="0"/>
    <n v="66.67540005861666"/>
    <n v="0"/>
  </r>
  <r>
    <s v="MB"/>
    <n v="145"/>
    <s v="Industrial"/>
    <x v="12"/>
    <x v="17"/>
    <x v="0"/>
    <s v="Water heating"/>
    <s v="Commercial Water Heater"/>
    <n v="677.22772277227727"/>
    <n v="613.97030445173459"/>
    <n v="66.67540005861666"/>
    <n v="9.2083482650568573"/>
  </r>
  <r>
    <s v="MB"/>
    <n v="145"/>
    <s v="Industrial"/>
    <x v="13"/>
    <x v="17"/>
    <x v="0"/>
    <s v="Water heating"/>
    <s v="Commercial Water Heater"/>
    <n v="132.35294117647058"/>
    <n v="119.99032652791252"/>
    <n v="66.67540005861666"/>
    <n v="1.7996191462282169"/>
  </r>
  <r>
    <s v="NB"/>
    <n v="145"/>
    <s v="Industrial"/>
    <x v="5"/>
    <x v="17"/>
    <x v="0"/>
    <s v="Water heating"/>
    <s v="Commercial Water Heater"/>
    <n v="0"/>
    <n v="0"/>
    <n v="62.75331770222742"/>
    <n v="0"/>
  </r>
  <r>
    <s v="NB"/>
    <n v="145"/>
    <s v="Industrial"/>
    <x v="6"/>
    <x v="17"/>
    <x v="0"/>
    <s v="Water heating"/>
    <s v="Commercial Water Heater"/>
    <n v="0"/>
    <n v="0"/>
    <n v="62.75331770222742"/>
    <n v="0"/>
  </r>
  <r>
    <s v="NB"/>
    <n v="145"/>
    <s v="Industrial"/>
    <x v="7"/>
    <x v="17"/>
    <x v="0"/>
    <s v="Water heating"/>
    <s v="Commercial Water Heater"/>
    <n v="33.713694510547711"/>
    <n v="37.157869128809814"/>
    <n v="62.75331770222742"/>
    <n v="0.59212597021768143"/>
  </r>
  <r>
    <s v="NB"/>
    <n v="145"/>
    <s v="Industrial"/>
    <x v="8"/>
    <x v="17"/>
    <x v="0"/>
    <s v="Water heating"/>
    <s v="Commercial Water Heater"/>
    <n v="0"/>
    <n v="0"/>
    <n v="62.75331770222742"/>
    <n v="0"/>
  </r>
  <r>
    <s v="NB"/>
    <n v="145"/>
    <s v="Industrial"/>
    <x v="9"/>
    <x v="17"/>
    <x v="0"/>
    <s v="Water heating"/>
    <s v="Commercial Water Heater"/>
    <n v="0"/>
    <n v="0"/>
    <n v="62.75331770222742"/>
    <n v="0"/>
  </r>
  <r>
    <s v="NB"/>
    <n v="145"/>
    <s v="Industrial"/>
    <x v="10"/>
    <x v="17"/>
    <x v="0"/>
    <s v="Water heating"/>
    <s v="Commercial Water Heater"/>
    <n v="65751.958409747545"/>
    <n v="72469.146470671185"/>
    <n v="62.75331770222742"/>
    <n v="1154.8257386891737"/>
  </r>
  <r>
    <s v="NB"/>
    <n v="145"/>
    <s v="Industrial"/>
    <x v="11"/>
    <x v="17"/>
    <x v="0"/>
    <s v="Water heating"/>
    <s v="Commercial Water Heater"/>
    <n v="0"/>
    <n v="0"/>
    <n v="62.75331770222742"/>
    <n v="0"/>
  </r>
  <r>
    <s v="NB"/>
    <n v="145"/>
    <s v="Industrial"/>
    <x v="12"/>
    <x v="17"/>
    <x v="0"/>
    <s v="Water heating"/>
    <s v="Commercial Water Heater"/>
    <n v="15950.740806383674"/>
    <n v="17580.260721818529"/>
    <n v="62.75331770222742"/>
    <n v="280.14870552723812"/>
  </r>
  <r>
    <s v="NB"/>
    <n v="145"/>
    <s v="Industrial"/>
    <x v="13"/>
    <x v="17"/>
    <x v="0"/>
    <s v="Water heating"/>
    <s v="Commercial Water Heater"/>
    <n v="0"/>
    <n v="0"/>
    <n v="62.75331770222742"/>
    <n v="0"/>
  </r>
  <r>
    <s v="NL"/>
    <n v="145"/>
    <s v="Industrial"/>
    <x v="5"/>
    <x v="17"/>
    <x v="0"/>
    <s v="Water heating"/>
    <s v="Commercial Water Heater"/>
    <n v="0"/>
    <n v="0"/>
    <n v="62.75331770222742"/>
    <n v="0"/>
  </r>
  <r>
    <s v="NL"/>
    <n v="145"/>
    <s v="Industrial"/>
    <x v="6"/>
    <x v="17"/>
    <x v="0"/>
    <s v="Water heating"/>
    <s v="Commercial Water Heater"/>
    <n v="0"/>
    <n v="0"/>
    <n v="62.75331770222742"/>
    <n v="0"/>
  </r>
  <r>
    <s v="NL"/>
    <n v="145"/>
    <s v="Industrial"/>
    <x v="7"/>
    <x v="17"/>
    <x v="0"/>
    <s v="Water heating"/>
    <s v="Commercial Water Heater"/>
    <n v="0"/>
    <n v="0"/>
    <n v="62.75331770222742"/>
    <n v="0"/>
  </r>
  <r>
    <s v="NL"/>
    <n v="145"/>
    <s v="Industrial"/>
    <x v="8"/>
    <x v="17"/>
    <x v="0"/>
    <s v="Water heating"/>
    <s v="Commercial Water Heater"/>
    <n v="0"/>
    <n v="0"/>
    <n v="62.75331770222742"/>
    <n v="0"/>
  </r>
  <r>
    <s v="NL"/>
    <n v="145"/>
    <s v="Industrial"/>
    <x v="9"/>
    <x v="17"/>
    <x v="0"/>
    <s v="Water heating"/>
    <s v="Commercial Water Heater"/>
    <n v="0"/>
    <n v="0"/>
    <n v="62.75331770222742"/>
    <n v="0"/>
  </r>
  <r>
    <s v="NL"/>
    <n v="145"/>
    <s v="Industrial"/>
    <x v="10"/>
    <x v="17"/>
    <x v="0"/>
    <s v="Water heating"/>
    <s v="Commercial Water Heater"/>
    <n v="4940.4131382854684"/>
    <n v="5935.7362234776365"/>
    <n v="62.75331770222742"/>
    <n v="94.588404897466461"/>
  </r>
  <r>
    <s v="NL"/>
    <n v="145"/>
    <s v="Industrial"/>
    <x v="11"/>
    <x v="17"/>
    <x v="0"/>
    <s v="Water heating"/>
    <s v="Commercial Water Heater"/>
    <n v="0"/>
    <n v="0"/>
    <n v="62.75331770222742"/>
    <n v="0"/>
  </r>
  <r>
    <s v="NL"/>
    <n v="145"/>
    <s v="Industrial"/>
    <x v="12"/>
    <x v="17"/>
    <x v="0"/>
    <s v="Water heating"/>
    <s v="Commercial Water Heater"/>
    <n v="3303.8533083200991"/>
    <n v="3969.4659556463357"/>
    <n v="62.75331770222742"/>
    <n v="63.255077197383621"/>
  </r>
  <r>
    <s v="NL"/>
    <n v="145"/>
    <s v="Industrial"/>
    <x v="13"/>
    <x v="17"/>
    <x v="0"/>
    <s v="Water heating"/>
    <s v="Commercial Water Heater"/>
    <n v="0"/>
    <n v="0"/>
    <n v="62.75331770222742"/>
    <n v="0"/>
  </r>
  <r>
    <s v="NS"/>
    <n v="145"/>
    <s v="Industrial"/>
    <x v="5"/>
    <x v="17"/>
    <x v="0"/>
    <s v="Water heating"/>
    <s v="Commercial Water Heater"/>
    <n v="0"/>
    <n v="0"/>
    <n v="62.75331770222742"/>
    <n v="0"/>
  </r>
  <r>
    <s v="NS"/>
    <n v="145"/>
    <s v="Industrial"/>
    <x v="6"/>
    <x v="17"/>
    <x v="0"/>
    <s v="Water heating"/>
    <s v="Commercial Water Heater"/>
    <n v="0"/>
    <n v="0"/>
    <n v="62.75331770222742"/>
    <n v="0"/>
  </r>
  <r>
    <s v="NS"/>
    <n v="145"/>
    <s v="Industrial"/>
    <x v="7"/>
    <x v="17"/>
    <x v="0"/>
    <s v="Water heating"/>
    <s v="Commercial Water Heater"/>
    <n v="41.446370208258124"/>
    <n v="16.465829064226256"/>
    <n v="62.75331770222742"/>
    <n v="0.26238977741955788"/>
  </r>
  <r>
    <s v="NS"/>
    <n v="145"/>
    <s v="Industrial"/>
    <x v="8"/>
    <x v="17"/>
    <x v="0"/>
    <s v="Water heating"/>
    <s v="Commercial Water Heater"/>
    <n v="0"/>
    <n v="0"/>
    <n v="62.75331770222742"/>
    <n v="0"/>
  </r>
  <r>
    <s v="NS"/>
    <n v="145"/>
    <s v="Industrial"/>
    <x v="9"/>
    <x v="17"/>
    <x v="0"/>
    <s v="Water heating"/>
    <s v="Commercial Water Heater"/>
    <n v="0"/>
    <n v="0"/>
    <n v="62.75331770222742"/>
    <n v="0"/>
  </r>
  <r>
    <s v="NS"/>
    <n v="145"/>
    <s v="Industrial"/>
    <x v="10"/>
    <x v="17"/>
    <x v="0"/>
    <s v="Water heating"/>
    <s v="Commercial Water Heater"/>
    <n v="48513.654778945696"/>
    <n v="19273.522454611477"/>
    <n v="62.75331770222742"/>
    <n v="307.13152961994496"/>
  </r>
  <r>
    <s v="NS"/>
    <n v="145"/>
    <s v="Industrial"/>
    <x v="11"/>
    <x v="17"/>
    <x v="0"/>
    <s v="Water heating"/>
    <s v="Commercial Water Heater"/>
    <n v="0"/>
    <n v="0"/>
    <n v="62.75331770222742"/>
    <n v="0"/>
  </r>
  <r>
    <s v="NS"/>
    <n v="145"/>
    <s v="Industrial"/>
    <x v="12"/>
    <x v="17"/>
    <x v="0"/>
    <s v="Water heating"/>
    <s v="Commercial Water Heater"/>
    <n v="3442.6108036161963"/>
    <n v="1367.6816749493878"/>
    <n v="62.75331770222742"/>
    <n v="21.794571586465175"/>
  </r>
  <r>
    <s v="NS"/>
    <n v="145"/>
    <s v="Industrial"/>
    <x v="13"/>
    <x v="17"/>
    <x v="0"/>
    <s v="Water heating"/>
    <s v="Commercial Water Heater"/>
    <n v="0"/>
    <n v="0"/>
    <n v="62.75331770222742"/>
    <n v="0"/>
  </r>
  <r>
    <s v="NT"/>
    <n v="145"/>
    <s v="Industrial"/>
    <x v="5"/>
    <x v="17"/>
    <x v="0"/>
    <s v="Water heating"/>
    <s v="Commercial Water Heater"/>
    <n v="25536.21369666548"/>
    <n v="14864.27521129822"/>
    <n v="69.028649472450184"/>
    <n v="215.33486928830408"/>
  </r>
  <r>
    <s v="NT"/>
    <n v="145"/>
    <s v="Industrial"/>
    <x v="6"/>
    <x v="17"/>
    <x v="0"/>
    <s v="Water heating"/>
    <s v="Commercial Water Heater"/>
    <n v="0"/>
    <n v="0"/>
    <n v="69.028649472450184"/>
    <n v="0"/>
  </r>
  <r>
    <s v="NT"/>
    <n v="145"/>
    <s v="Industrial"/>
    <x v="7"/>
    <x v="17"/>
    <x v="0"/>
    <s v="Water heating"/>
    <s v="Commercial Water Heater"/>
    <n v="0"/>
    <n v="0"/>
    <n v="69.028649472450184"/>
    <n v="0"/>
  </r>
  <r>
    <s v="NT"/>
    <n v="145"/>
    <s v="Industrial"/>
    <x v="8"/>
    <x v="17"/>
    <x v="0"/>
    <s v="Water heating"/>
    <s v="Commercial Water Heater"/>
    <n v="0"/>
    <n v="0"/>
    <n v="69.028649472450184"/>
    <n v="0"/>
  </r>
  <r>
    <s v="NT"/>
    <n v="145"/>
    <s v="Industrial"/>
    <x v="9"/>
    <x v="17"/>
    <x v="0"/>
    <s v="Water heating"/>
    <s v="Commercial Water Heater"/>
    <n v="0"/>
    <n v="0"/>
    <n v="69.028649472450184"/>
    <n v="0"/>
  </r>
  <r>
    <s v="NT"/>
    <n v="145"/>
    <s v="Industrial"/>
    <x v="10"/>
    <x v="17"/>
    <x v="0"/>
    <s v="Water heating"/>
    <s v="Commercial Water Heater"/>
    <n v="0"/>
    <n v="0"/>
    <n v="69.028649472450184"/>
    <n v="0"/>
  </r>
  <r>
    <s v="NT"/>
    <n v="145"/>
    <s v="Industrial"/>
    <x v="11"/>
    <x v="17"/>
    <x v="0"/>
    <s v="Water heating"/>
    <s v="Commercial Water Heater"/>
    <n v="0"/>
    <n v="0"/>
    <n v="69.028649472450184"/>
    <n v="0"/>
  </r>
  <r>
    <s v="NT"/>
    <n v="145"/>
    <s v="Industrial"/>
    <x v="12"/>
    <x v="17"/>
    <x v="0"/>
    <s v="Water heating"/>
    <s v="Commercial Water Heater"/>
    <n v="0"/>
    <n v="0"/>
    <n v="69.028649472450184"/>
    <n v="0"/>
  </r>
  <r>
    <s v="NT"/>
    <n v="145"/>
    <s v="Industrial"/>
    <x v="13"/>
    <x v="17"/>
    <x v="0"/>
    <s v="Water heating"/>
    <s v="Commercial Water Heater"/>
    <n v="0"/>
    <n v="0"/>
    <n v="69.028649472450184"/>
    <n v="0"/>
  </r>
  <r>
    <s v="NU"/>
    <n v="145"/>
    <s v="Industrial"/>
    <x v="5"/>
    <x v="17"/>
    <x v="0"/>
    <s v="Water heating"/>
    <s v="Commercial Water Heater"/>
    <n v="0"/>
    <n v="0"/>
    <n v="70.597482415005857"/>
    <n v="0"/>
  </r>
  <r>
    <s v="NU"/>
    <n v="145"/>
    <s v="Industrial"/>
    <x v="6"/>
    <x v="17"/>
    <x v="0"/>
    <s v="Water heating"/>
    <s v="Commercial Water Heater"/>
    <n v="0"/>
    <n v="0"/>
    <n v="70.597482415005857"/>
    <n v="0"/>
  </r>
  <r>
    <s v="NU"/>
    <n v="145"/>
    <s v="Industrial"/>
    <x v="7"/>
    <x v="17"/>
    <x v="0"/>
    <s v="Water heating"/>
    <s v="Commercial Water Heater"/>
    <n v="0"/>
    <n v="0"/>
    <n v="70.597482415005857"/>
    <n v="0"/>
  </r>
  <r>
    <s v="NU"/>
    <n v="145"/>
    <s v="Industrial"/>
    <x v="8"/>
    <x v="17"/>
    <x v="0"/>
    <s v="Water heating"/>
    <s v="Commercial Water Heater"/>
    <n v="0"/>
    <n v="0"/>
    <n v="70.597482415005857"/>
    <n v="0"/>
  </r>
  <r>
    <s v="NU"/>
    <n v="145"/>
    <s v="Industrial"/>
    <x v="9"/>
    <x v="17"/>
    <x v="0"/>
    <s v="Water heating"/>
    <s v="Commercial Water Heater"/>
    <n v="0"/>
    <n v="0"/>
    <n v="70.597482415005857"/>
    <n v="0"/>
  </r>
  <r>
    <s v="NU"/>
    <n v="145"/>
    <s v="Industrial"/>
    <x v="10"/>
    <x v="17"/>
    <x v="0"/>
    <s v="Water heating"/>
    <s v="Commercial Water Heater"/>
    <n v="0"/>
    <n v="0"/>
    <n v="70.597482415005857"/>
    <n v="0"/>
  </r>
  <r>
    <s v="NU"/>
    <n v="145"/>
    <s v="Industrial"/>
    <x v="11"/>
    <x v="17"/>
    <x v="0"/>
    <s v="Water heating"/>
    <s v="Commercial Water Heater"/>
    <n v="0"/>
    <n v="0"/>
    <n v="70.597482415005857"/>
    <n v="0"/>
  </r>
  <r>
    <s v="NU"/>
    <n v="145"/>
    <s v="Industrial"/>
    <x v="12"/>
    <x v="17"/>
    <x v="0"/>
    <s v="Water heating"/>
    <s v="Commercial Water Heater"/>
    <n v="0"/>
    <n v="0"/>
    <n v="70.597482415005857"/>
    <n v="0"/>
  </r>
  <r>
    <s v="NU"/>
    <n v="145"/>
    <s v="Industrial"/>
    <x v="13"/>
    <x v="17"/>
    <x v="0"/>
    <s v="Water heating"/>
    <s v="Commercial Water Heater"/>
    <n v="0"/>
    <n v="0"/>
    <n v="70.597482415005857"/>
    <n v="0"/>
  </r>
  <r>
    <s v="ON"/>
    <n v="145"/>
    <s v="Industrial"/>
    <x v="5"/>
    <x v="17"/>
    <x v="0"/>
    <s v="Water heating"/>
    <s v="Commercial Water Heater"/>
    <n v="3679600"/>
    <n v="3320014.1945648165"/>
    <n v="58.831235345838216"/>
    <n v="56432.848554822638"/>
  </r>
  <r>
    <s v="ON"/>
    <n v="145"/>
    <s v="Industrial"/>
    <x v="6"/>
    <x v="17"/>
    <x v="0"/>
    <s v="Water heating"/>
    <s v="Commercial Water Heater"/>
    <n v="3692.5465838509322"/>
    <n v="3331.6955844322529"/>
    <n v="58.831235345838216"/>
    <n v="56.631406171346704"/>
  </r>
  <r>
    <s v="ON"/>
    <n v="145"/>
    <s v="Industrial"/>
    <x v="7"/>
    <x v="17"/>
    <x v="0"/>
    <s v="Water heating"/>
    <s v="Commercial Water Heater"/>
    <n v="235869.39655172414"/>
    <n v="212819.25878224854"/>
    <n v="58.831235345838216"/>
    <n v="3617.4535097078087"/>
  </r>
  <r>
    <s v="ON"/>
    <n v="145"/>
    <s v="Industrial"/>
    <x v="8"/>
    <x v="17"/>
    <x v="0"/>
    <s v="Water heating"/>
    <s v="Commercial Water Heater"/>
    <n v="0"/>
    <n v="0"/>
    <n v="58.831235345838216"/>
    <n v="0"/>
  </r>
  <r>
    <s v="ON"/>
    <n v="145"/>
    <s v="Industrial"/>
    <x v="9"/>
    <x v="17"/>
    <x v="0"/>
    <s v="Water heating"/>
    <s v="Commercial Water Heater"/>
    <n v="150564.03940886699"/>
    <n v="135850.29569204664"/>
    <n v="58.831235345838216"/>
    <n v="2309.1525257535977"/>
  </r>
  <r>
    <s v="ON"/>
    <n v="145"/>
    <s v="Industrial"/>
    <x v="10"/>
    <x v="17"/>
    <x v="0"/>
    <s v="Water heating"/>
    <s v="Commercial Water Heater"/>
    <n v="2001214.1964285718"/>
    <n v="1805647.2275539411"/>
    <n v="58.831235345838216"/>
    <n v="30691.98219176396"/>
  </r>
  <r>
    <s v="ON"/>
    <n v="145"/>
    <s v="Industrial"/>
    <x v="11"/>
    <x v="17"/>
    <x v="0"/>
    <s v="Water heating"/>
    <s v="Commercial Water Heater"/>
    <n v="0"/>
    <n v="0"/>
    <n v="58.831235345838216"/>
    <n v="0"/>
  </r>
  <r>
    <s v="ON"/>
    <n v="145"/>
    <s v="Industrial"/>
    <x v="12"/>
    <x v="17"/>
    <x v="0"/>
    <s v="Water heating"/>
    <s v="Commercial Water Heater"/>
    <n v="76364.356435643567"/>
    <n v="68901.714133368776"/>
    <n v="58.831235345838216"/>
    <n v="1171.1757152188197"/>
  </r>
  <r>
    <s v="ON"/>
    <n v="145"/>
    <s v="Industrial"/>
    <x v="13"/>
    <x v="17"/>
    <x v="0"/>
    <s v="Water heating"/>
    <s v="Commercial Water Heater"/>
    <n v="75844.537815126052"/>
    <n v="68432.694348958175"/>
    <n v="58.831235345838216"/>
    <n v="1163.2034232610956"/>
  </r>
  <r>
    <s v="PE"/>
    <n v="145"/>
    <s v="Industrial"/>
    <x v="5"/>
    <x v="17"/>
    <x v="0"/>
    <s v="Water heating"/>
    <s v="Commercial Water Heater"/>
    <n v="0"/>
    <n v="0"/>
    <n v="62.75331770222742"/>
    <n v="0"/>
  </r>
  <r>
    <s v="PE"/>
    <n v="145"/>
    <s v="Industrial"/>
    <x v="6"/>
    <x v="17"/>
    <x v="0"/>
    <s v="Water heating"/>
    <s v="Commercial Water Heater"/>
    <n v="0"/>
    <n v="0"/>
    <n v="62.75331770222742"/>
    <n v="0"/>
  </r>
  <r>
    <s v="PE"/>
    <n v="145"/>
    <s v="Industrial"/>
    <x v="7"/>
    <x v="17"/>
    <x v="0"/>
    <s v="Water heating"/>
    <s v="Commercial Water Heater"/>
    <n v="123.97786631567692"/>
    <n v="73.186283166821482"/>
    <n v="62.75331770222742"/>
    <n v="1.1662536077231778"/>
  </r>
  <r>
    <s v="PE"/>
    <n v="145"/>
    <s v="Industrial"/>
    <x v="8"/>
    <x v="17"/>
    <x v="0"/>
    <s v="Water heating"/>
    <s v="Commercial Water Heater"/>
    <n v="0"/>
    <n v="0"/>
    <n v="62.75331770222742"/>
    <n v="0"/>
  </r>
  <r>
    <s v="PE"/>
    <n v="145"/>
    <s v="Industrial"/>
    <x v="9"/>
    <x v="17"/>
    <x v="0"/>
    <s v="Water heating"/>
    <s v="Commercial Water Heater"/>
    <n v="0"/>
    <n v="0"/>
    <n v="62.75331770222742"/>
    <n v="0"/>
  </r>
  <r>
    <s v="PE"/>
    <n v="145"/>
    <s v="Industrial"/>
    <x v="10"/>
    <x v="17"/>
    <x v="0"/>
    <s v="Water heating"/>
    <s v="Commercial Water Heater"/>
    <n v="12229.777244449895"/>
    <n v="7219.4494636683467"/>
    <n v="62.75331770222742"/>
    <n v="115.0449048435266"/>
  </r>
  <r>
    <s v="PE"/>
    <n v="145"/>
    <s v="Industrial"/>
    <x v="11"/>
    <x v="17"/>
    <x v="0"/>
    <s v="Water heating"/>
    <s v="Commercial Water Heater"/>
    <n v="0"/>
    <n v="0"/>
    <n v="62.75331770222742"/>
    <n v="0"/>
  </r>
  <r>
    <s v="PE"/>
    <n v="145"/>
    <s v="Industrial"/>
    <x v="12"/>
    <x v="17"/>
    <x v="0"/>
    <s v="Water heating"/>
    <s v="Commercial Water Heater"/>
    <n v="75.072309402802247"/>
    <n v="44.316485330946321"/>
    <n v="62.75331770222742"/>
    <n v="0.70620147194820448"/>
  </r>
  <r>
    <s v="PE"/>
    <n v="145"/>
    <s v="Industrial"/>
    <x v="13"/>
    <x v="17"/>
    <x v="0"/>
    <s v="Water heating"/>
    <s v="Commercial Water Heater"/>
    <n v="0"/>
    <n v="0"/>
    <n v="62.75331770222742"/>
    <n v="0"/>
  </r>
  <r>
    <s v="QC"/>
    <n v="145"/>
    <s v="Industrial"/>
    <x v="5"/>
    <x v="17"/>
    <x v="0"/>
    <s v="Water heating"/>
    <s v="Commercial Water Heater"/>
    <n v="237000"/>
    <n v="215211.04189712388"/>
    <n v="62.75331770222742"/>
    <n v="3429.4767157702804"/>
  </r>
  <r>
    <s v="QC"/>
    <n v="145"/>
    <s v="Industrial"/>
    <x v="6"/>
    <x v="17"/>
    <x v="0"/>
    <s v="Water heating"/>
    <s v="Commercial Water Heater"/>
    <n v="7279.5031055900627"/>
    <n v="6610.2508347990988"/>
    <n v="62.75331770222742"/>
    <n v="105.33707343037369"/>
  </r>
  <r>
    <s v="QC"/>
    <n v="145"/>
    <s v="Industrial"/>
    <x v="7"/>
    <x v="17"/>
    <x v="0"/>
    <s v="Water heating"/>
    <s v="Commercial Water Heater"/>
    <n v="56000.431034482761"/>
    <n v="50851.945610207033"/>
    <n v="62.75331770222742"/>
    <n v="810.34672702893681"/>
  </r>
  <r>
    <s v="QC"/>
    <n v="145"/>
    <s v="Industrial"/>
    <x v="8"/>
    <x v="17"/>
    <x v="0"/>
    <s v="Water heating"/>
    <s v="Commercial Water Heater"/>
    <n v="0"/>
    <n v="0"/>
    <n v="62.75331770222742"/>
    <n v="0"/>
  </r>
  <r>
    <s v="QC"/>
    <n v="145"/>
    <s v="Industrial"/>
    <x v="9"/>
    <x v="17"/>
    <x v="0"/>
    <s v="Water heating"/>
    <s v="Commercial Water Heater"/>
    <n v="56290.640394088674"/>
    <n v="51115.474127713722"/>
    <n v="62.75331770222742"/>
    <n v="814.54616264694141"/>
  </r>
  <r>
    <s v="QC"/>
    <n v="145"/>
    <s v="Industrial"/>
    <x v="10"/>
    <x v="17"/>
    <x v="0"/>
    <s v="Water heating"/>
    <s v="Commercial Water Heater"/>
    <n v="827013.57142857159"/>
    <n v="750980.81168862607"/>
    <n v="62.75331770222742"/>
    <n v="11967.188974009738"/>
  </r>
  <r>
    <s v="QC"/>
    <n v="145"/>
    <s v="Industrial"/>
    <x v="11"/>
    <x v="17"/>
    <x v="0"/>
    <s v="Water heating"/>
    <s v="Commercial Water Heater"/>
    <n v="0"/>
    <n v="0"/>
    <n v="62.75331770222742"/>
    <n v="0"/>
  </r>
  <r>
    <s v="QC"/>
    <n v="145"/>
    <s v="Industrial"/>
    <x v="12"/>
    <x v="17"/>
    <x v="0"/>
    <s v="Water heating"/>
    <s v="Commercial Water Heater"/>
    <n v="105354.45544554456"/>
    <n v="95668.532172741616"/>
    <n v="62.75331770222742"/>
    <n v="1524.517518367732"/>
  </r>
  <r>
    <s v="QC"/>
    <n v="145"/>
    <s v="Industrial"/>
    <x v="13"/>
    <x v="17"/>
    <x v="0"/>
    <s v="Water heating"/>
    <s v="Commercial Water Heater"/>
    <n v="156857.14285714287"/>
    <n v="142436.24111093555"/>
    <n v="62.75331770222742"/>
    <n v="2269.7802494971479"/>
  </r>
  <r>
    <s v="SK"/>
    <n v="145"/>
    <s v="Industrial"/>
    <x v="5"/>
    <x v="17"/>
    <x v="0"/>
    <s v="Water heating"/>
    <s v="Commercial Water Heater"/>
    <n v="660800"/>
    <n v="614596.83511476126"/>
    <n v="66.67540005861666"/>
    <n v="9217.7449940224997"/>
  </r>
  <r>
    <s v="SK"/>
    <n v="145"/>
    <s v="Industrial"/>
    <x v="6"/>
    <x v="17"/>
    <x v="0"/>
    <s v="Water heating"/>
    <s v="Commercial Water Heater"/>
    <n v="0"/>
    <n v="0"/>
    <n v="66.67540005861666"/>
    <n v="0"/>
  </r>
  <r>
    <s v="SK"/>
    <n v="145"/>
    <s v="Industrial"/>
    <x v="7"/>
    <x v="17"/>
    <x v="0"/>
    <s v="Water heating"/>
    <s v="Commercial Water Heater"/>
    <n v="17898.706896551725"/>
    <n v="16647.228527947096"/>
    <n v="66.67540005861666"/>
    <n v="249.67572018033547"/>
  </r>
  <r>
    <s v="SK"/>
    <n v="145"/>
    <s v="Industrial"/>
    <x v="8"/>
    <x v="17"/>
    <x v="0"/>
    <s v="Water heating"/>
    <s v="Commercial Water Heater"/>
    <n v="0"/>
    <n v="0"/>
    <n v="66.67540005861666"/>
    <n v="0"/>
  </r>
  <r>
    <s v="SK"/>
    <n v="145"/>
    <s v="Industrial"/>
    <x v="9"/>
    <x v="17"/>
    <x v="0"/>
    <s v="Water heating"/>
    <s v="Commercial Water Heater"/>
    <n v="7423.6453201970444"/>
    <n v="6904.5837149025601"/>
    <n v="66.67540005861666"/>
    <n v="103.55518990261027"/>
  </r>
  <r>
    <s v="SK"/>
    <n v="145"/>
    <s v="Industrial"/>
    <x v="10"/>
    <x v="17"/>
    <x v="0"/>
    <s v="Water heating"/>
    <s v="Commercial Water Heater"/>
    <n v="169854.28571428574"/>
    <n v="157978.0666323826"/>
    <n v="66.67540005861666"/>
    <n v="2369.3606111624167"/>
  </r>
  <r>
    <s v="SK"/>
    <n v="145"/>
    <s v="Industrial"/>
    <x v="11"/>
    <x v="17"/>
    <x v="0"/>
    <s v="Water heating"/>
    <s v="Commercial Water Heater"/>
    <n v="0"/>
    <n v="0"/>
    <n v="66.67540005861666"/>
    <n v="0"/>
  </r>
  <r>
    <s v="SK"/>
    <n v="145"/>
    <s v="Industrial"/>
    <x v="12"/>
    <x v="17"/>
    <x v="0"/>
    <s v="Water heating"/>
    <s v="Commercial Water Heater"/>
    <n v="5366.3366336633662"/>
    <n v="4991.1221416614817"/>
    <n v="66.67540005861666"/>
    <n v="74.857025788725863"/>
  </r>
  <r>
    <s v="SK"/>
    <n v="145"/>
    <s v="Industrial"/>
    <x v="13"/>
    <x v="17"/>
    <x v="0"/>
    <s v="Water heating"/>
    <s v="Commercial Water Heater"/>
    <n v="0"/>
    <n v="0"/>
    <n v="66.67540005861666"/>
    <n v="0"/>
  </r>
  <r>
    <s v="YT"/>
    <n v="145"/>
    <s v="Industrial"/>
    <x v="5"/>
    <x v="17"/>
    <x v="0"/>
    <s v="Water heating"/>
    <s v="Commercial Water Heater"/>
    <n v="1964.324130512729"/>
    <n v="1905.1874281390392"/>
    <n v="66.67540005861666"/>
    <n v="28.574068194028424"/>
  </r>
  <r>
    <s v="YT"/>
    <n v="145"/>
    <s v="Industrial"/>
    <x v="6"/>
    <x v="17"/>
    <x v="0"/>
    <s v="Water heating"/>
    <s v="Commercial Water Heater"/>
    <n v="0"/>
    <n v="0"/>
    <n v="66.67540005861666"/>
    <n v="0"/>
  </r>
  <r>
    <s v="YT"/>
    <n v="145"/>
    <s v="Industrial"/>
    <x v="7"/>
    <x v="17"/>
    <x v="0"/>
    <s v="Water heating"/>
    <s v="Commercial Water Heater"/>
    <n v="0"/>
    <n v="0"/>
    <n v="66.67540005861666"/>
    <n v="0"/>
  </r>
  <r>
    <s v="YT"/>
    <n v="145"/>
    <s v="Industrial"/>
    <x v="8"/>
    <x v="17"/>
    <x v="0"/>
    <s v="Water heating"/>
    <s v="Commercial Water Heater"/>
    <n v="0"/>
    <n v="0"/>
    <n v="66.67540005861666"/>
    <n v="0"/>
  </r>
  <r>
    <s v="YT"/>
    <n v="145"/>
    <s v="Industrial"/>
    <x v="9"/>
    <x v="17"/>
    <x v="0"/>
    <s v="Water heating"/>
    <s v="Commercial Water Heater"/>
    <n v="0"/>
    <n v="0"/>
    <n v="66.67540005861666"/>
    <n v="0"/>
  </r>
  <r>
    <s v="YT"/>
    <n v="145"/>
    <s v="Industrial"/>
    <x v="10"/>
    <x v="17"/>
    <x v="0"/>
    <s v="Water heating"/>
    <s v="Commercial Water Heater"/>
    <n v="5775.9953479832848"/>
    <n v="5602.10687789849"/>
    <n v="66.67540005861666"/>
    <n v="84.020596396474318"/>
  </r>
  <r>
    <s v="YT"/>
    <n v="145"/>
    <s v="Industrial"/>
    <x v="11"/>
    <x v="17"/>
    <x v="0"/>
    <s v="Water heating"/>
    <s v="Commercial Water Heater"/>
    <n v="0"/>
    <n v="0"/>
    <n v="66.67540005861666"/>
    <n v="0"/>
  </r>
  <r>
    <s v="YT"/>
    <n v="145"/>
    <s v="Industrial"/>
    <x v="12"/>
    <x v="17"/>
    <x v="0"/>
    <s v="Water heating"/>
    <s v="Commercial Water Heater"/>
    <n v="0"/>
    <n v="0"/>
    <n v="66.67540005861666"/>
    <n v="0"/>
  </r>
  <r>
    <s v="YT"/>
    <n v="145"/>
    <s v="Industrial"/>
    <x v="13"/>
    <x v="17"/>
    <x v="0"/>
    <s v="Water heating"/>
    <s v="Commercial Water Heater"/>
    <n v="0"/>
    <n v="0"/>
    <n v="66.67540005861666"/>
    <n v="0"/>
  </r>
  <r>
    <s v="AB"/>
    <n v="146"/>
    <s v="Industrial"/>
    <x v="5"/>
    <x v="17"/>
    <x v="1"/>
    <s v="Water heating"/>
    <s v="Commercial Water Heater"/>
    <n v="83500"/>
    <n v="84656.51132579289"/>
    <n v="66.67540005861666"/>
    <n v="1269.6813405149187"/>
  </r>
  <r>
    <s v="AB"/>
    <n v="146"/>
    <s v="Industrial"/>
    <x v="14"/>
    <x v="17"/>
    <x v="1"/>
    <s v="Water heating"/>
    <s v="Commercial Water Heater"/>
    <n v="7368.5072878384053"/>
    <n v="7470.5643193662199"/>
    <n v="66.67540005861666"/>
    <n v="112.04378695588758"/>
  </r>
  <r>
    <s v="AB"/>
    <n v="146"/>
    <s v="Industrial"/>
    <x v="15"/>
    <x v="17"/>
    <x v="1"/>
    <s v="Water heating"/>
    <s v="Commercial Water Heater"/>
    <n v="4520531.4927121615"/>
    <n v="4583142.8204956949"/>
    <n v="66.67540005861666"/>
    <n v="68738.137550978237"/>
  </r>
  <r>
    <s v="BC"/>
    <n v="146"/>
    <s v="Industrial"/>
    <x v="5"/>
    <x v="17"/>
    <x v="1"/>
    <s v="Water heating"/>
    <s v="Commercial Water Heater"/>
    <n v="27395.700896495517"/>
    <n v="28929.724760989233"/>
    <n v="58.831235345838216"/>
    <n v="491.74090244623346"/>
  </r>
  <r>
    <s v="BC"/>
    <n v="146"/>
    <s v="Industrial"/>
    <x v="14"/>
    <x v="17"/>
    <x v="1"/>
    <s v="Water heating"/>
    <s v="Commercial Water Heater"/>
    <n v="11630.791932132246"/>
    <n v="12282.0588025898"/>
    <n v="58.831235345838216"/>
    <n v="208.76765089820003"/>
  </r>
  <r>
    <s v="BC"/>
    <n v="146"/>
    <s v="Industrial"/>
    <x v="15"/>
    <x v="17"/>
    <x v="1"/>
    <s v="Water heating"/>
    <s v="Commercial Water Heater"/>
    <n v="172066.46364248183"/>
    <n v="181701.33527813954"/>
    <n v="58.831235345838216"/>
    <n v="3088.5181011415439"/>
  </r>
  <r>
    <s v="IPOG"/>
    <n v="146"/>
    <s v="Industrial"/>
    <x v="5"/>
    <x v="17"/>
    <x v="1"/>
    <s v="Water heating"/>
    <s v="Commercial Water Heater"/>
    <n v="0"/>
    <n v="0"/>
    <n v="70.597482415005857"/>
    <n v="0"/>
  </r>
  <r>
    <s v="IPOG"/>
    <n v="146"/>
    <s v="Industrial"/>
    <x v="14"/>
    <x v="17"/>
    <x v="1"/>
    <s v="Water heating"/>
    <s v="Commercial Water Heater"/>
    <n v="0"/>
    <n v="0"/>
    <n v="70.597482415005857"/>
    <n v="0"/>
  </r>
  <r>
    <s v="IPOG"/>
    <n v="146"/>
    <s v="Industrial"/>
    <x v="15"/>
    <x v="17"/>
    <x v="1"/>
    <s v="Water heating"/>
    <s v="Commercial Water Heater"/>
    <n v="0"/>
    <n v="0"/>
    <n v="70.597482415005857"/>
    <n v="0"/>
  </r>
  <r>
    <s v="MB"/>
    <n v="146"/>
    <s v="Industrial"/>
    <x v="5"/>
    <x v="17"/>
    <x v="1"/>
    <s v="Water heating"/>
    <s v="Commercial Water Heater"/>
    <n v="144750"/>
    <n v="130277.80373033145"/>
    <n v="66.67540005861666"/>
    <n v="1953.9110918839588"/>
  </r>
  <r>
    <s v="MB"/>
    <n v="146"/>
    <s v="Industrial"/>
    <x v="14"/>
    <x v="17"/>
    <x v="1"/>
    <s v="Water heating"/>
    <s v="Commercial Water Heater"/>
    <n v="183900"/>
    <n v="165513.56204495995"/>
    <n v="66.67540005861666"/>
    <n v="2482.378236942729"/>
  </r>
  <r>
    <s v="MB"/>
    <n v="146"/>
    <s v="Industrial"/>
    <x v="15"/>
    <x v="17"/>
    <x v="1"/>
    <s v="Water heating"/>
    <s v="Commercial Water Heater"/>
    <n v="0"/>
    <n v="0"/>
    <n v="66.67540005861666"/>
    <n v="0"/>
  </r>
  <r>
    <s v="NB"/>
    <n v="146"/>
    <s v="Industrial"/>
    <x v="5"/>
    <x v="17"/>
    <x v="1"/>
    <s v="Water heating"/>
    <s v="Commercial Water Heater"/>
    <n v="11788.919712793731"/>
    <n v="8415.9514553425342"/>
    <n v="62.75331770222742"/>
    <n v="134.11165757446179"/>
  </r>
  <r>
    <s v="NB"/>
    <n v="146"/>
    <s v="Industrial"/>
    <x v="14"/>
    <x v="17"/>
    <x v="1"/>
    <s v="Water heating"/>
    <s v="Commercial Water Heater"/>
    <n v="528.41308885722185"/>
    <n v="377.2270074385051"/>
    <n v="62.75331770222742"/>
    <n v="6.0112679496643642"/>
  </r>
  <r>
    <s v="NB"/>
    <n v="146"/>
    <s v="Industrial"/>
    <x v="15"/>
    <x v="17"/>
    <x v="1"/>
    <s v="Water heating"/>
    <s v="Commercial Water Heater"/>
    <n v="358.17755861969573"/>
    <n v="255.69814870018419"/>
    <n v="62.75331770222742"/>
    <n v="4.074655461461095"/>
  </r>
  <r>
    <s v="NL"/>
    <n v="146"/>
    <s v="Industrial"/>
    <x v="5"/>
    <x v="17"/>
    <x v="1"/>
    <s v="Water heating"/>
    <s v="Commercial Water Heater"/>
    <n v="4901.2320496083548"/>
    <n v="3744.1115746202927"/>
    <n v="62.75331770222742"/>
    <n v="59.663962189004643"/>
  </r>
  <r>
    <s v="NL"/>
    <n v="146"/>
    <s v="Industrial"/>
    <x v="14"/>
    <x v="17"/>
    <x v="1"/>
    <s v="Water heating"/>
    <s v="Commercial Water Heater"/>
    <n v="4975.2626064250562"/>
    <n v="3800.6644294632188"/>
    <n v="62.75331770222742"/>
    <n v="60.565155255979633"/>
  </r>
  <r>
    <s v="NL"/>
    <n v="146"/>
    <s v="Industrial"/>
    <x v="15"/>
    <x v="17"/>
    <x v="1"/>
    <s v="Water heating"/>
    <s v="Commercial Water Heater"/>
    <n v="14055.294358545068"/>
    <n v="10737.012604153071"/>
    <n v="62.75331770222742"/>
    <n v="171.09872429536841"/>
  </r>
  <r>
    <s v="NS"/>
    <n v="146"/>
    <s v="Industrial"/>
    <x v="5"/>
    <x v="17"/>
    <x v="1"/>
    <s v="Water heating"/>
    <s v="Commercial Water Heater"/>
    <n v="1569.8433420365536"/>
    <n v="1490.2284786042937"/>
    <n v="62.75331770222742"/>
    <n v="23.74740544676251"/>
  </r>
  <r>
    <s v="NS"/>
    <n v="146"/>
    <s v="Industrial"/>
    <x v="14"/>
    <x v="17"/>
    <x v="1"/>
    <s v="Water heating"/>
    <s v="Commercial Water Heater"/>
    <n v="26.114665528443886"/>
    <n v="24.790255968615469"/>
    <n v="62.75331770222742"/>
    <n v="0.39504295352555585"/>
  </r>
  <r>
    <s v="NS"/>
    <n v="146"/>
    <s v="Industrial"/>
    <x v="15"/>
    <x v="17"/>
    <x v="1"/>
    <s v="Water heating"/>
    <s v="Commercial Water Heater"/>
    <n v="1756.7377220245116"/>
    <n v="1667.6444793549356"/>
    <n v="62.75331770222742"/>
    <n v="26.574602593413843"/>
  </r>
  <r>
    <s v="NT"/>
    <n v="146"/>
    <s v="Industrial"/>
    <x v="5"/>
    <x v="17"/>
    <x v="1"/>
    <s v="Water heating"/>
    <s v="Commercial Water Heater"/>
    <n v="1639.0383048084757"/>
    <n v="2820.607959992933"/>
    <n v="69.028649472450184"/>
    <n v="40.861410176055344"/>
  </r>
  <r>
    <s v="NT"/>
    <n v="146"/>
    <s v="Industrial"/>
    <x v="14"/>
    <x v="17"/>
    <x v="1"/>
    <s v="Water heating"/>
    <s v="Commercial Water Heater"/>
    <n v="4908.9128668424619"/>
    <n v="8447.7090416416595"/>
    <n v="69.028649472450184"/>
    <n v="122.37975255496197"/>
  </r>
  <r>
    <s v="NT"/>
    <n v="146"/>
    <s v="Industrial"/>
    <x v="15"/>
    <x v="17"/>
    <x v="1"/>
    <s v="Water heating"/>
    <s v="Commercial Water Heater"/>
    <n v="301.20720176817372"/>
    <n v="518.34507370697713"/>
    <n v="69.028649472450184"/>
    <n v="7.5091295812451362"/>
  </r>
  <r>
    <s v="NU"/>
    <n v="146"/>
    <s v="Industrial"/>
    <x v="5"/>
    <x v="17"/>
    <x v="1"/>
    <s v="Water heating"/>
    <s v="Commercial Water Heater"/>
    <n v="1537.9788101059496"/>
    <n v="1377.1715566422167"/>
    <n v="70.597482415005857"/>
    <n v="19.507374902500658"/>
  </r>
  <r>
    <s v="NU"/>
    <n v="146"/>
    <s v="Industrial"/>
    <x v="14"/>
    <x v="17"/>
    <x v="1"/>
    <s v="Water heating"/>
    <s v="Commercial Water Heater"/>
    <n v="0"/>
    <n v="0"/>
    <n v="70.597482415005857"/>
    <n v="0"/>
  </r>
  <r>
    <s v="NU"/>
    <n v="146"/>
    <s v="Industrial"/>
    <x v="15"/>
    <x v="17"/>
    <x v="1"/>
    <s v="Water heating"/>
    <s v="Commercial Water Heater"/>
    <n v="0"/>
    <n v="0"/>
    <n v="70.597482415005857"/>
    <n v="0"/>
  </r>
  <r>
    <s v="ON"/>
    <n v="146"/>
    <s v="Industrial"/>
    <x v="5"/>
    <x v="17"/>
    <x v="1"/>
    <s v="Water heating"/>
    <s v="Commercial Water Heater"/>
    <n v="1110500"/>
    <n v="1140305.4573848394"/>
    <n v="58.831235345838216"/>
    <n v="19382.653630874433"/>
  </r>
  <r>
    <s v="ON"/>
    <n v="146"/>
    <s v="Industrial"/>
    <x v="14"/>
    <x v="17"/>
    <x v="1"/>
    <s v="Water heating"/>
    <s v="Commercial Water Heater"/>
    <n v="436329.5038043214"/>
    <n v="448040.44521034375"/>
    <n v="58.831235345838216"/>
    <n v="7615.6899065019988"/>
  </r>
  <r>
    <s v="ON"/>
    <n v="146"/>
    <s v="Industrial"/>
    <x v="15"/>
    <x v="17"/>
    <x v="1"/>
    <s v="Water heating"/>
    <s v="Commercial Water Heater"/>
    <n v="24570.49619567865"/>
    <n v="25229.960290486986"/>
    <n v="58.831235345838216"/>
    <n v="428.85314479924108"/>
  </r>
  <r>
    <s v="PE"/>
    <n v="146"/>
    <s v="Industrial"/>
    <x v="5"/>
    <x v="17"/>
    <x v="1"/>
    <s v="Water heating"/>
    <s v="Commercial Water Heater"/>
    <n v="240.0048955613577"/>
    <n v="233.46932422760082"/>
    <n v="62.75331770222742"/>
    <n v="3.7204299752794401"/>
  </r>
  <r>
    <s v="PE"/>
    <n v="146"/>
    <s v="Industrial"/>
    <x v="14"/>
    <x v="17"/>
    <x v="1"/>
    <s v="Water heating"/>
    <s v="Commercial Water Heater"/>
    <n v="0"/>
    <n v="0"/>
    <n v="62.75331770222742"/>
    <n v="0"/>
  </r>
  <r>
    <s v="PE"/>
    <n v="146"/>
    <s v="Industrial"/>
    <x v="15"/>
    <x v="17"/>
    <x v="1"/>
    <s v="Water heating"/>
    <s v="Commercial Water Heater"/>
    <n v="0"/>
    <n v="0"/>
    <n v="62.75331770222742"/>
    <n v="0"/>
  </r>
  <r>
    <s v="QC"/>
    <n v="146"/>
    <s v="Industrial"/>
    <x v="5"/>
    <x v="17"/>
    <x v="1"/>
    <s v="Water heating"/>
    <s v="Commercial Water Heater"/>
    <n v="1208500"/>
    <n v="1163984.9949720376"/>
    <n v="62.75331770222742"/>
    <n v="18548.580976950037"/>
  </r>
  <r>
    <s v="QC"/>
    <n v="146"/>
    <s v="Industrial"/>
    <x v="14"/>
    <x v="17"/>
    <x v="1"/>
    <s v="Water heating"/>
    <s v="Commercial Water Heater"/>
    <n v="0"/>
    <n v="0"/>
    <n v="62.75331770222742"/>
    <n v="0"/>
  </r>
  <r>
    <s v="QC"/>
    <n v="146"/>
    <s v="Industrial"/>
    <x v="15"/>
    <x v="17"/>
    <x v="1"/>
    <s v="Water heating"/>
    <s v="Commercial Water Heater"/>
    <n v="0"/>
    <n v="0"/>
    <n v="62.75331770222742"/>
    <n v="0"/>
  </r>
  <r>
    <s v="SK"/>
    <n v="146"/>
    <s v="Industrial"/>
    <x v="5"/>
    <x v="17"/>
    <x v="1"/>
    <s v="Water heating"/>
    <s v="Commercial Water Heater"/>
    <n v="17000"/>
    <n v="15332.420001798577"/>
    <n v="66.67540005861666"/>
    <n v="229.9561755657906"/>
  </r>
  <r>
    <s v="SK"/>
    <n v="146"/>
    <s v="Industrial"/>
    <x v="14"/>
    <x v="17"/>
    <x v="1"/>
    <s v="Water heating"/>
    <s v="Commercial Water Heater"/>
    <n v="141466.58581603339"/>
    <n v="127589.71235011208"/>
    <n v="66.67540005861666"/>
    <n v="1913.5950026238093"/>
  </r>
  <r>
    <s v="SK"/>
    <n v="146"/>
    <s v="Industrial"/>
    <x v="15"/>
    <x v="17"/>
    <x v="1"/>
    <s v="Water heating"/>
    <s v="Commercial Water Heater"/>
    <n v="394333.41418396664"/>
    <n v="355652.08982422197"/>
    <n v="66.67540005861666"/>
    <n v="5334.0825778556391"/>
  </r>
  <r>
    <s v="YT"/>
    <n v="146"/>
    <s v="Industrial"/>
    <x v="5"/>
    <x v="17"/>
    <x v="1"/>
    <s v="Water heating"/>
    <s v="Commercial Water Heater"/>
    <n v="167.29828850855742"/>
    <n v="336.52094579873625"/>
    <n v="66.67540005861666"/>
    <n v="5.0471530054996148"/>
  </r>
  <r>
    <s v="YT"/>
    <n v="146"/>
    <s v="Industrial"/>
    <x v="14"/>
    <x v="17"/>
    <x v="1"/>
    <s v="Water heating"/>
    <s v="Commercial Water Heater"/>
    <n v="92.624356775300157"/>
    <n v="186.31413640809137"/>
    <n v="66.67540005861666"/>
    <n v="2.7943459843404934"/>
  </r>
  <r>
    <s v="YT"/>
    <n v="146"/>
    <s v="Industrial"/>
    <x v="15"/>
    <x v="17"/>
    <x v="1"/>
    <s v="Water heating"/>
    <s v="Commercial Water Heater"/>
    <n v="0"/>
    <n v="0"/>
    <n v="66.67540005861666"/>
    <n v="0"/>
  </r>
  <r>
    <s v="AB"/>
    <n v="147"/>
    <s v="Industrial"/>
    <x v="5"/>
    <x v="67"/>
    <x v="0"/>
    <s v="Steam Production"/>
    <s v="Steam Boiler"/>
    <n v="976200"/>
    <n v="1088257.2769753078"/>
    <n v="50688"/>
    <n v="21.469722162549477"/>
  </r>
  <r>
    <s v="AB"/>
    <n v="147"/>
    <s v="Industrial"/>
    <x v="6"/>
    <x v="67"/>
    <x v="0"/>
    <s v="Steam Production"/>
    <s v="Steam Boiler"/>
    <n v="25925.465838509321"/>
    <n v="28901.430913473177"/>
    <n v="50688"/>
    <n v="0.57018290154421514"/>
  </r>
  <r>
    <s v="AB"/>
    <n v="147"/>
    <s v="Industrial"/>
    <x v="7"/>
    <x v="67"/>
    <x v="0"/>
    <s v="Steam Production"/>
    <s v="Steam Boiler"/>
    <n v="17799935.775862072"/>
    <n v="19843177.256479226"/>
    <n v="50688"/>
    <n v="391.47682403091909"/>
  </r>
  <r>
    <s v="AB"/>
    <n v="147"/>
    <s v="Industrial"/>
    <x v="8"/>
    <x v="67"/>
    <x v="0"/>
    <s v="Steam Production"/>
    <s v="Steam Boiler"/>
    <n v="0"/>
    <n v="0"/>
    <n v="50688"/>
    <n v="0"/>
  </r>
  <r>
    <s v="AB"/>
    <n v="147"/>
    <s v="Industrial"/>
    <x v="9"/>
    <x v="67"/>
    <x v="0"/>
    <s v="Steam Production"/>
    <s v="Steam Boiler"/>
    <n v="56039.408866995072"/>
    <n v="62472.131219936462"/>
    <n v="50688"/>
    <n v="1.2324836493832161"/>
  </r>
  <r>
    <s v="AB"/>
    <n v="147"/>
    <s v="Industrial"/>
    <x v="14"/>
    <x v="67"/>
    <x v="0"/>
    <s v="Steam Production"/>
    <s v="Steam Boiler"/>
    <n v="314386.95914295624"/>
    <n v="350475.20597568213"/>
    <n v="50688"/>
    <n v="6.9143624916288298"/>
  </r>
  <r>
    <s v="AB"/>
    <n v="147"/>
    <s v="Industrial"/>
    <x v="15"/>
    <x v="67"/>
    <x v="0"/>
    <s v="Steam Production"/>
    <s v="Steam Boiler"/>
    <n v="184770398.20720765"/>
    <n v="205980055.74535862"/>
    <n v="50688"/>
    <n v="4063.6848118954904"/>
  </r>
  <r>
    <s v="AB"/>
    <n v="147"/>
    <s v="Industrial"/>
    <x v="10"/>
    <x v="67"/>
    <x v="0"/>
    <s v="Steam Production"/>
    <s v="Steam Boiler"/>
    <n v="3944900.4464285718"/>
    <n v="4397732.6549570104"/>
    <n v="50688"/>
    <n v="86.760824158716275"/>
  </r>
  <r>
    <s v="AB"/>
    <n v="147"/>
    <s v="Industrial"/>
    <x v="11"/>
    <x v="67"/>
    <x v="0"/>
    <s v="Steam Production"/>
    <s v="Steam Boiler"/>
    <n v="1798527.4390243904"/>
    <n v="2004979.0753514208"/>
    <n v="50688"/>
    <n v="39.555300571169127"/>
  </r>
  <r>
    <s v="AB"/>
    <n v="147"/>
    <s v="Industrial"/>
    <x v="12"/>
    <x v="67"/>
    <x v="0"/>
    <s v="Steam Production"/>
    <s v="Steam Boiler"/>
    <n v="1535845.5445544557"/>
    <n v="1712144.120233037"/>
    <n v="50688"/>
    <n v="33.778095806365158"/>
  </r>
  <r>
    <s v="AB"/>
    <n v="147"/>
    <s v="Industrial"/>
    <x v="13"/>
    <x v="67"/>
    <x v="0"/>
    <s v="Steam Production"/>
    <s v="Steam Boiler"/>
    <n v="10084.033613445379"/>
    <n v="11241.572383830713"/>
    <n v="50688"/>
    <n v="0.22177975820373091"/>
  </r>
  <r>
    <s v="BC"/>
    <n v="147"/>
    <s v="Industrial"/>
    <x v="5"/>
    <x v="67"/>
    <x v="0"/>
    <s v="Steam Production"/>
    <s v="Steam Boiler"/>
    <n v="2163899.4621728221"/>
    <n v="2179404.0551844132"/>
    <n v="50688"/>
    <n v="42.996449952344008"/>
  </r>
  <r>
    <s v="BC"/>
    <n v="147"/>
    <s v="Industrial"/>
    <x v="6"/>
    <x v="67"/>
    <x v="0"/>
    <s v="Steam Production"/>
    <s v="Steam Boiler"/>
    <n v="8593.1677018633545"/>
    <n v="8654.73875459792"/>
    <n v="50688"/>
    <n v="0.1707453194956976"/>
  </r>
  <r>
    <s v="BC"/>
    <n v="147"/>
    <s v="Industrial"/>
    <x v="7"/>
    <x v="67"/>
    <x v="0"/>
    <s v="Steam Production"/>
    <s v="Steam Boiler"/>
    <n v="174043.96551724139"/>
    <n v="175291.01090850862"/>
    <n v="50688"/>
    <n v="3.4582349058654636"/>
  </r>
  <r>
    <s v="BC"/>
    <n v="147"/>
    <s v="Industrial"/>
    <x v="8"/>
    <x v="67"/>
    <x v="0"/>
    <s v="Steam Production"/>
    <s v="Steam Boiler"/>
    <n v="0"/>
    <n v="0"/>
    <n v="50688"/>
    <n v="0"/>
  </r>
  <r>
    <s v="BC"/>
    <n v="147"/>
    <s v="Industrial"/>
    <x v="9"/>
    <x v="67"/>
    <x v="0"/>
    <s v="Steam Production"/>
    <s v="Steam Boiler"/>
    <n v="23251.231527093598"/>
    <n v="23417.8293234089"/>
    <n v="50688"/>
    <n v="0.46199947370992939"/>
  </r>
  <r>
    <s v="BC"/>
    <n v="147"/>
    <s v="Industrial"/>
    <x v="14"/>
    <x v="67"/>
    <x v="0"/>
    <s v="Steam Production"/>
    <s v="Steam Boiler"/>
    <n v="691109.04123709607"/>
    <n v="696060.91843764426"/>
    <n v="50688"/>
    <n v="13.732262437611354"/>
  </r>
  <r>
    <s v="BC"/>
    <n v="147"/>
    <s v="Industrial"/>
    <x v="15"/>
    <x v="67"/>
    <x v="0"/>
    <s v="Steam Production"/>
    <s v="Steam Boiler"/>
    <n v="29384118.430412922"/>
    <n v="29594659.079473611"/>
    <n v="50688"/>
    <n v="583.85927792522114"/>
  </r>
  <r>
    <s v="BC"/>
    <n v="147"/>
    <s v="Industrial"/>
    <x v="10"/>
    <x v="67"/>
    <x v="0"/>
    <s v="Steam Production"/>
    <s v="Steam Boiler"/>
    <n v="2564757.8236756967"/>
    <n v="2583134.6137828748"/>
    <n v="50688"/>
    <n v="50.961462550956334"/>
  </r>
  <r>
    <s v="BC"/>
    <n v="147"/>
    <s v="Industrial"/>
    <x v="11"/>
    <x v="67"/>
    <x v="0"/>
    <s v="Steam Production"/>
    <s v="Steam Boiler"/>
    <n v="191271.34146341463"/>
    <n v="192641.82302044294"/>
    <n v="50688"/>
    <n v="3.8005410160283093"/>
  </r>
  <r>
    <s v="BC"/>
    <n v="147"/>
    <s v="Industrial"/>
    <x v="12"/>
    <x v="67"/>
    <x v="0"/>
    <s v="Steam Production"/>
    <s v="Steam Boiler"/>
    <n v="2728871.287128713"/>
    <n v="2748423.9694171324"/>
    <n v="50688"/>
    <n v="54.222379447149869"/>
  </r>
  <r>
    <s v="BC"/>
    <n v="147"/>
    <s v="Industrial"/>
    <x v="13"/>
    <x v="67"/>
    <x v="0"/>
    <s v="Steam Production"/>
    <s v="Steam Boiler"/>
    <n v="78605.042016806721"/>
    <n v="79168.256346508453"/>
    <n v="50688"/>
    <n v="1.5618737442098416"/>
  </r>
  <r>
    <s v="IPOG"/>
    <n v="147"/>
    <s v="Industrial"/>
    <x v="5"/>
    <x v="67"/>
    <x v="0"/>
    <s v="Steam Production"/>
    <s v="Steam Boiler"/>
    <n v="0"/>
    <n v="0"/>
    <n v="50688"/>
    <n v="0"/>
  </r>
  <r>
    <s v="IPOG"/>
    <n v="147"/>
    <s v="Industrial"/>
    <x v="6"/>
    <x v="67"/>
    <x v="0"/>
    <s v="Steam Production"/>
    <s v="Steam Boiler"/>
    <n v="0"/>
    <n v="0"/>
    <n v="50688"/>
    <n v="0"/>
  </r>
  <r>
    <s v="IPOG"/>
    <n v="147"/>
    <s v="Industrial"/>
    <x v="7"/>
    <x v="67"/>
    <x v="0"/>
    <s v="Steam Production"/>
    <s v="Steam Boiler"/>
    <n v="0"/>
    <n v="0"/>
    <n v="50688"/>
    <n v="0"/>
  </r>
  <r>
    <s v="IPOG"/>
    <n v="147"/>
    <s v="Industrial"/>
    <x v="8"/>
    <x v="67"/>
    <x v="0"/>
    <s v="Steam Production"/>
    <s v="Steam Boiler"/>
    <n v="0"/>
    <n v="0"/>
    <n v="50688"/>
    <n v="0"/>
  </r>
  <r>
    <s v="IPOG"/>
    <n v="147"/>
    <s v="Industrial"/>
    <x v="9"/>
    <x v="67"/>
    <x v="0"/>
    <s v="Steam Production"/>
    <s v="Steam Boiler"/>
    <n v="0"/>
    <n v="0"/>
    <n v="50688"/>
    <n v="0"/>
  </r>
  <r>
    <s v="IPOG"/>
    <n v="147"/>
    <s v="Industrial"/>
    <x v="14"/>
    <x v="67"/>
    <x v="0"/>
    <s v="Steam Production"/>
    <s v="Steam Boiler"/>
    <n v="0"/>
    <n v="0"/>
    <n v="50688"/>
    <n v="0"/>
  </r>
  <r>
    <s v="IPOG"/>
    <n v="147"/>
    <s v="Industrial"/>
    <x v="15"/>
    <x v="67"/>
    <x v="0"/>
    <s v="Steam Production"/>
    <s v="Steam Boiler"/>
    <n v="0"/>
    <n v="0"/>
    <n v="50688"/>
    <n v="0"/>
  </r>
  <r>
    <s v="IPOG"/>
    <n v="147"/>
    <s v="Industrial"/>
    <x v="10"/>
    <x v="67"/>
    <x v="0"/>
    <s v="Steam Production"/>
    <s v="Steam Boiler"/>
    <n v="0"/>
    <n v="0"/>
    <n v="50688"/>
    <n v="0"/>
  </r>
  <r>
    <s v="IPOG"/>
    <n v="147"/>
    <s v="Industrial"/>
    <x v="11"/>
    <x v="67"/>
    <x v="0"/>
    <s v="Steam Production"/>
    <s v="Steam Boiler"/>
    <n v="0"/>
    <n v="0"/>
    <n v="50688"/>
    <n v="0"/>
  </r>
  <r>
    <s v="IPOG"/>
    <n v="147"/>
    <s v="Industrial"/>
    <x v="12"/>
    <x v="67"/>
    <x v="0"/>
    <s v="Steam Production"/>
    <s v="Steam Boiler"/>
    <n v="0"/>
    <n v="0"/>
    <n v="50688"/>
    <n v="0"/>
  </r>
  <r>
    <s v="IPOG"/>
    <n v="147"/>
    <s v="Industrial"/>
    <x v="13"/>
    <x v="67"/>
    <x v="0"/>
    <s v="Steam Production"/>
    <s v="Steam Boiler"/>
    <n v="0"/>
    <n v="0"/>
    <n v="50688"/>
    <n v="0"/>
  </r>
  <r>
    <s v="MB"/>
    <n v="147"/>
    <s v="Industrial"/>
    <x v="5"/>
    <x v="67"/>
    <x v="0"/>
    <s v="Steam Production"/>
    <s v="Steam Boiler"/>
    <n v="13200"/>
    <n v="11967.035232383809"/>
    <n v="50688"/>
    <n v="0.23609207765908713"/>
  </r>
  <r>
    <s v="MB"/>
    <n v="147"/>
    <s v="Industrial"/>
    <x v="6"/>
    <x v="67"/>
    <x v="0"/>
    <s v="Steam Production"/>
    <s v="Steam Boiler"/>
    <n v="3.1055900621118013"/>
    <n v="2.8155080068661325"/>
    <n v="50688"/>
    <n v="5.5545849251620353E-5"/>
  </r>
  <r>
    <s v="MB"/>
    <n v="147"/>
    <s v="Industrial"/>
    <x v="7"/>
    <x v="67"/>
    <x v="0"/>
    <s v="Steam Production"/>
    <s v="Steam Boiler"/>
    <n v="1608816.8103448278"/>
    <n v="1458542.9887763557"/>
    <n v="50688"/>
    <n v="28.774916918725452"/>
  </r>
  <r>
    <s v="MB"/>
    <n v="147"/>
    <s v="Industrial"/>
    <x v="8"/>
    <x v="67"/>
    <x v="0"/>
    <s v="Steam Production"/>
    <s v="Steam Boiler"/>
    <n v="0"/>
    <n v="0"/>
    <n v="50688"/>
    <n v="0"/>
  </r>
  <r>
    <s v="MB"/>
    <n v="147"/>
    <s v="Industrial"/>
    <x v="9"/>
    <x v="67"/>
    <x v="0"/>
    <s v="Steam Production"/>
    <s v="Steam Boiler"/>
    <n v="46187.192118226601"/>
    <n v="41873.011769977085"/>
    <n v="50688"/>
    <n v="0.82609319306299489"/>
  </r>
  <r>
    <s v="MB"/>
    <n v="147"/>
    <s v="Industrial"/>
    <x v="14"/>
    <x v="67"/>
    <x v="0"/>
    <s v="Steam Production"/>
    <s v="Steam Boiler"/>
    <n v="0"/>
    <n v="0"/>
    <n v="50688"/>
    <n v="0"/>
  </r>
  <r>
    <s v="MB"/>
    <n v="147"/>
    <s v="Industrial"/>
    <x v="15"/>
    <x v="67"/>
    <x v="0"/>
    <s v="Steam Production"/>
    <s v="Steam Boiler"/>
    <n v="0"/>
    <n v="0"/>
    <n v="50688"/>
    <n v="0"/>
  </r>
  <r>
    <s v="MB"/>
    <n v="147"/>
    <s v="Industrial"/>
    <x v="10"/>
    <x v="67"/>
    <x v="0"/>
    <s v="Steam Production"/>
    <s v="Steam Boiler"/>
    <n v="2322471.8750000005"/>
    <n v="2105538.0874504158"/>
    <n v="50688"/>
    <n v="41.539182596480742"/>
  </r>
  <r>
    <s v="MB"/>
    <n v="147"/>
    <s v="Industrial"/>
    <x v="11"/>
    <x v="67"/>
    <x v="0"/>
    <s v="Steam Production"/>
    <s v="Steam Boiler"/>
    <n v="0"/>
    <n v="0"/>
    <n v="50688"/>
    <n v="0"/>
  </r>
  <r>
    <s v="MB"/>
    <n v="147"/>
    <s v="Industrial"/>
    <x v="12"/>
    <x v="67"/>
    <x v="0"/>
    <s v="Steam Production"/>
    <s v="Steam Boiler"/>
    <n v="18285.148514851488"/>
    <n v="16577.198220196835"/>
    <n v="50688"/>
    <n v="0.32704384114971657"/>
  </r>
  <r>
    <s v="MB"/>
    <n v="147"/>
    <s v="Industrial"/>
    <x v="13"/>
    <x v="67"/>
    <x v="0"/>
    <s v="Steam Production"/>
    <s v="Steam Boiler"/>
    <n v="529.41176470588232"/>
    <n v="479.96130611165006"/>
    <n v="50688"/>
    <n v="9.4689335959526923E-3"/>
  </r>
  <r>
    <s v="NB"/>
    <n v="147"/>
    <s v="Industrial"/>
    <x v="5"/>
    <x v="67"/>
    <x v="0"/>
    <s v="Steam Production"/>
    <s v="Steam Boiler"/>
    <n v="0"/>
    <n v="0"/>
    <n v="50688"/>
    <n v="0"/>
  </r>
  <r>
    <s v="NB"/>
    <n v="147"/>
    <s v="Industrial"/>
    <x v="6"/>
    <x v="67"/>
    <x v="0"/>
    <s v="Steam Production"/>
    <s v="Steam Boiler"/>
    <n v="0"/>
    <n v="0"/>
    <n v="50688"/>
    <n v="0"/>
  </r>
  <r>
    <s v="NB"/>
    <n v="147"/>
    <s v="Industrial"/>
    <x v="7"/>
    <x v="67"/>
    <x v="0"/>
    <s v="Steam Production"/>
    <s v="Steam Boiler"/>
    <n v="1192.2388331457328"/>
    <n v="1314.0373719188199"/>
    <n v="50688"/>
    <n v="2.5924032747767122E-2"/>
  </r>
  <r>
    <s v="NB"/>
    <n v="147"/>
    <s v="Industrial"/>
    <x v="8"/>
    <x v="67"/>
    <x v="0"/>
    <s v="Steam Production"/>
    <s v="Steam Boiler"/>
    <n v="0"/>
    <n v="0"/>
    <n v="50688"/>
    <n v="0"/>
  </r>
  <r>
    <s v="NB"/>
    <n v="147"/>
    <s v="Industrial"/>
    <x v="9"/>
    <x v="67"/>
    <x v="0"/>
    <s v="Steam Production"/>
    <s v="Steam Boiler"/>
    <n v="0"/>
    <n v="0"/>
    <n v="50688"/>
    <n v="0"/>
  </r>
  <r>
    <s v="NB"/>
    <n v="147"/>
    <s v="Industrial"/>
    <x v="14"/>
    <x v="67"/>
    <x v="0"/>
    <s v="Steam Production"/>
    <s v="Steam Boiler"/>
    <n v="0"/>
    <n v="0"/>
    <n v="50688"/>
    <n v="0"/>
  </r>
  <r>
    <s v="NB"/>
    <n v="147"/>
    <s v="Industrial"/>
    <x v="15"/>
    <x v="67"/>
    <x v="0"/>
    <s v="Steam Production"/>
    <s v="Steam Boiler"/>
    <n v="0"/>
    <n v="0"/>
    <n v="50688"/>
    <n v="0"/>
  </r>
  <r>
    <s v="NB"/>
    <n v="147"/>
    <s v="Industrial"/>
    <x v="10"/>
    <x v="67"/>
    <x v="0"/>
    <s v="Steam Production"/>
    <s v="Steam Boiler"/>
    <n v="412065.44071267126"/>
    <n v="454161.84552886692"/>
    <n v="50688"/>
    <n v="8.9599480257431132"/>
  </r>
  <r>
    <s v="NB"/>
    <n v="147"/>
    <s v="Industrial"/>
    <x v="11"/>
    <x v="67"/>
    <x v="0"/>
    <s v="Steam Production"/>
    <s v="Steam Boiler"/>
    <n v="598152.16869127087"/>
    <n v="659259.10304462002"/>
    <n v="50688"/>
    <n v="13.006216521555793"/>
  </r>
  <r>
    <s v="NB"/>
    <n v="147"/>
    <s v="Industrial"/>
    <x v="12"/>
    <x v="67"/>
    <x v="0"/>
    <s v="Steam Production"/>
    <s v="Steam Boiler"/>
    <n v="430670.00177235919"/>
    <n v="474667.03948910028"/>
    <n v="50688"/>
    <n v="9.3644854697186766"/>
  </r>
  <r>
    <s v="NB"/>
    <n v="147"/>
    <s v="Industrial"/>
    <x v="13"/>
    <x v="67"/>
    <x v="0"/>
    <s v="Steam Production"/>
    <s v="Steam Boiler"/>
    <n v="0"/>
    <n v="0"/>
    <n v="50688"/>
    <n v="0"/>
  </r>
  <r>
    <s v="NL"/>
    <n v="147"/>
    <s v="Industrial"/>
    <x v="5"/>
    <x v="67"/>
    <x v="0"/>
    <s v="Steam Production"/>
    <s v="Steam Boiler"/>
    <n v="0"/>
    <n v="0"/>
    <n v="50688"/>
    <n v="0"/>
  </r>
  <r>
    <s v="NL"/>
    <n v="147"/>
    <s v="Industrial"/>
    <x v="6"/>
    <x v="67"/>
    <x v="0"/>
    <s v="Steam Production"/>
    <s v="Steam Boiler"/>
    <n v="0"/>
    <n v="0"/>
    <n v="50688"/>
    <n v="0"/>
  </r>
  <r>
    <s v="NL"/>
    <n v="147"/>
    <s v="Industrial"/>
    <x v="7"/>
    <x v="67"/>
    <x v="0"/>
    <s v="Steam Production"/>
    <s v="Steam Boiler"/>
    <n v="0"/>
    <n v="0"/>
    <n v="50688"/>
    <n v="0"/>
  </r>
  <r>
    <s v="NL"/>
    <n v="147"/>
    <s v="Industrial"/>
    <x v="8"/>
    <x v="67"/>
    <x v="0"/>
    <s v="Steam Production"/>
    <s v="Steam Boiler"/>
    <n v="0"/>
    <n v="0"/>
    <n v="50688"/>
    <n v="0"/>
  </r>
  <r>
    <s v="NL"/>
    <n v="147"/>
    <s v="Industrial"/>
    <x v="9"/>
    <x v="67"/>
    <x v="0"/>
    <s v="Steam Production"/>
    <s v="Steam Boiler"/>
    <n v="0"/>
    <n v="0"/>
    <n v="50688"/>
    <n v="0"/>
  </r>
  <r>
    <s v="NL"/>
    <n v="147"/>
    <s v="Industrial"/>
    <x v="14"/>
    <x v="67"/>
    <x v="0"/>
    <s v="Steam Production"/>
    <s v="Steam Boiler"/>
    <n v="0"/>
    <n v="0"/>
    <n v="50688"/>
    <n v="0"/>
  </r>
  <r>
    <s v="NL"/>
    <n v="147"/>
    <s v="Industrial"/>
    <x v="15"/>
    <x v="67"/>
    <x v="0"/>
    <s v="Steam Production"/>
    <s v="Steam Boiler"/>
    <n v="0"/>
    <n v="0"/>
    <n v="50688"/>
    <n v="0"/>
  </r>
  <r>
    <s v="NL"/>
    <n v="147"/>
    <s v="Industrial"/>
    <x v="10"/>
    <x v="67"/>
    <x v="0"/>
    <s v="Steam Production"/>
    <s v="Steam Boiler"/>
    <n v="30961.412653960968"/>
    <n v="37199.07090278971"/>
    <n v="50688"/>
    <n v="0.73388318542435504"/>
  </r>
  <r>
    <s v="NL"/>
    <n v="147"/>
    <s v="Industrial"/>
    <x v="11"/>
    <x v="67"/>
    <x v="0"/>
    <s v="Steam Production"/>
    <s v="Steam Boiler"/>
    <n v="231509.38164976591"/>
    <n v="278150.54819693119"/>
    <n v="50688"/>
    <n v="5.4875029237083961"/>
  </r>
  <r>
    <s v="NL"/>
    <n v="147"/>
    <s v="Industrial"/>
    <x v="12"/>
    <x v="67"/>
    <x v="0"/>
    <s v="Steam Production"/>
    <s v="Steam Boiler"/>
    <n v="89204.039324642683"/>
    <n v="107175.58080245108"/>
    <n v="50688"/>
    <n v="2.1144172348968411"/>
  </r>
  <r>
    <s v="NL"/>
    <n v="147"/>
    <s v="Industrial"/>
    <x v="13"/>
    <x v="67"/>
    <x v="0"/>
    <s v="Steam Production"/>
    <s v="Steam Boiler"/>
    <n v="0"/>
    <n v="0"/>
    <n v="50688"/>
    <n v="0"/>
  </r>
  <r>
    <s v="NS"/>
    <n v="147"/>
    <s v="Industrial"/>
    <x v="5"/>
    <x v="67"/>
    <x v="0"/>
    <s v="Steam Production"/>
    <s v="Steam Boiler"/>
    <n v="0"/>
    <n v="0"/>
    <n v="50688"/>
    <n v="0"/>
  </r>
  <r>
    <s v="NS"/>
    <n v="147"/>
    <s v="Industrial"/>
    <x v="6"/>
    <x v="67"/>
    <x v="0"/>
    <s v="Steam Production"/>
    <s v="Steam Boiler"/>
    <n v="0"/>
    <n v="0"/>
    <n v="50688"/>
    <n v="0"/>
  </r>
  <r>
    <s v="NS"/>
    <n v="147"/>
    <s v="Industrial"/>
    <x v="7"/>
    <x v="67"/>
    <x v="0"/>
    <s v="Steam Production"/>
    <s v="Steam Boiler"/>
    <n v="1465.6943646374918"/>
    <n v="582.29159145309211"/>
    <n v="50688"/>
    <n v="1.1487760248048692E-2"/>
  </r>
  <r>
    <s v="NS"/>
    <n v="147"/>
    <s v="Industrial"/>
    <x v="8"/>
    <x v="67"/>
    <x v="0"/>
    <s v="Steam Production"/>
    <s v="Steam Boiler"/>
    <n v="0"/>
    <n v="0"/>
    <n v="50688"/>
    <n v="0"/>
  </r>
  <r>
    <s v="NS"/>
    <n v="147"/>
    <s v="Industrial"/>
    <x v="9"/>
    <x v="67"/>
    <x v="0"/>
    <s v="Steam Production"/>
    <s v="Steam Boiler"/>
    <n v="0"/>
    <n v="0"/>
    <n v="50688"/>
    <n v="0"/>
  </r>
  <r>
    <s v="NS"/>
    <n v="147"/>
    <s v="Industrial"/>
    <x v="14"/>
    <x v="67"/>
    <x v="0"/>
    <s v="Steam Production"/>
    <s v="Steam Boiler"/>
    <n v="0"/>
    <n v="0"/>
    <n v="50688"/>
    <n v="0"/>
  </r>
  <r>
    <s v="NS"/>
    <n v="147"/>
    <s v="Industrial"/>
    <x v="15"/>
    <x v="67"/>
    <x v="0"/>
    <s v="Steam Production"/>
    <s v="Steam Boiler"/>
    <n v="0"/>
    <n v="0"/>
    <n v="50688"/>
    <n v="0"/>
  </r>
  <r>
    <s v="NS"/>
    <n v="147"/>
    <s v="Industrial"/>
    <x v="10"/>
    <x v="67"/>
    <x v="0"/>
    <s v="Steam Production"/>
    <s v="Steam Boiler"/>
    <n v="304033.5378680533"/>
    <n v="120786.55474948819"/>
    <n v="50688"/>
    <n v="2.3829418156070115"/>
  </r>
  <r>
    <s v="NS"/>
    <n v="147"/>
    <s v="Industrial"/>
    <x v="11"/>
    <x v="67"/>
    <x v="0"/>
    <s v="Steam Production"/>
    <s v="Steam Boiler"/>
    <n v="197487.83990286573"/>
    <n v="78458.04102420414"/>
    <n v="50688"/>
    <n v="1.5478622361151384"/>
  </r>
  <r>
    <s v="NS"/>
    <n v="147"/>
    <s v="Industrial"/>
    <x v="12"/>
    <x v="67"/>
    <x v="0"/>
    <s v="Steam Production"/>
    <s v="Steam Boiler"/>
    <n v="92950.491697637306"/>
    <n v="36927.405223633468"/>
    <n v="50688"/>
    <n v="0.72852361946877897"/>
  </r>
  <r>
    <s v="NS"/>
    <n v="147"/>
    <s v="Industrial"/>
    <x v="13"/>
    <x v="67"/>
    <x v="0"/>
    <s v="Steam Production"/>
    <s v="Steam Boiler"/>
    <n v="0"/>
    <n v="0"/>
    <n v="50688"/>
    <n v="0"/>
  </r>
  <r>
    <s v="NT"/>
    <n v="147"/>
    <s v="Industrial"/>
    <x v="5"/>
    <x v="67"/>
    <x v="0"/>
    <s v="Steam Production"/>
    <s v="Steam Boiler"/>
    <n v="25536.21369666548"/>
    <n v="14864.27521129822"/>
    <n v="50688"/>
    <n v="0.29325037901077611"/>
  </r>
  <r>
    <s v="NT"/>
    <n v="147"/>
    <s v="Industrial"/>
    <x v="6"/>
    <x v="67"/>
    <x v="0"/>
    <s v="Steam Production"/>
    <s v="Steam Boiler"/>
    <n v="0"/>
    <n v="0"/>
    <n v="50688"/>
    <n v="0"/>
  </r>
  <r>
    <s v="NT"/>
    <n v="147"/>
    <s v="Industrial"/>
    <x v="7"/>
    <x v="67"/>
    <x v="0"/>
    <s v="Steam Production"/>
    <s v="Steam Boiler"/>
    <n v="0"/>
    <n v="0"/>
    <n v="50688"/>
    <n v="0"/>
  </r>
  <r>
    <s v="NT"/>
    <n v="147"/>
    <s v="Industrial"/>
    <x v="8"/>
    <x v="67"/>
    <x v="0"/>
    <s v="Steam Production"/>
    <s v="Steam Boiler"/>
    <n v="0"/>
    <n v="0"/>
    <n v="50688"/>
    <n v="0"/>
  </r>
  <r>
    <s v="NT"/>
    <n v="147"/>
    <s v="Industrial"/>
    <x v="9"/>
    <x v="67"/>
    <x v="0"/>
    <s v="Steam Production"/>
    <s v="Steam Boiler"/>
    <n v="0"/>
    <n v="0"/>
    <n v="50688"/>
    <n v="0"/>
  </r>
  <r>
    <s v="NT"/>
    <n v="147"/>
    <s v="Industrial"/>
    <x v="14"/>
    <x v="67"/>
    <x v="0"/>
    <s v="Steam Production"/>
    <s v="Steam Boiler"/>
    <n v="291690.71931785322"/>
    <n v="169789.11517678431"/>
    <n v="50688"/>
    <n v="3.3496905614106751"/>
  </r>
  <r>
    <s v="NT"/>
    <n v="147"/>
    <s v="Industrial"/>
    <x v="15"/>
    <x v="67"/>
    <x v="0"/>
    <s v="Steam Production"/>
    <s v="Steam Boiler"/>
    <n v="51437.72877926533"/>
    <n v="29941.187284117779"/>
    <n v="50688"/>
    <n v="0.59069577186154076"/>
  </r>
  <r>
    <s v="NT"/>
    <n v="147"/>
    <s v="Industrial"/>
    <x v="10"/>
    <x v="67"/>
    <x v="0"/>
    <s v="Steam Production"/>
    <s v="Steam Boiler"/>
    <n v="0"/>
    <n v="0"/>
    <n v="50688"/>
    <n v="0"/>
  </r>
  <r>
    <s v="NT"/>
    <n v="147"/>
    <s v="Industrial"/>
    <x v="11"/>
    <x v="67"/>
    <x v="0"/>
    <s v="Steam Production"/>
    <s v="Steam Boiler"/>
    <n v="0"/>
    <n v="0"/>
    <n v="50688"/>
    <n v="0"/>
  </r>
  <r>
    <s v="NT"/>
    <n v="147"/>
    <s v="Industrial"/>
    <x v="12"/>
    <x v="67"/>
    <x v="0"/>
    <s v="Steam Production"/>
    <s v="Steam Boiler"/>
    <n v="0"/>
    <n v="0"/>
    <n v="50688"/>
    <n v="0"/>
  </r>
  <r>
    <s v="NT"/>
    <n v="147"/>
    <s v="Industrial"/>
    <x v="13"/>
    <x v="67"/>
    <x v="0"/>
    <s v="Steam Production"/>
    <s v="Steam Boiler"/>
    <n v="0"/>
    <n v="0"/>
    <n v="50688"/>
    <n v="0"/>
  </r>
  <r>
    <s v="NU"/>
    <n v="147"/>
    <s v="Industrial"/>
    <x v="5"/>
    <x v="67"/>
    <x v="0"/>
    <s v="Steam Production"/>
    <s v="Steam Boiler"/>
    <n v="0"/>
    <n v="0"/>
    <n v="50688"/>
    <n v="0"/>
  </r>
  <r>
    <s v="NU"/>
    <n v="147"/>
    <s v="Industrial"/>
    <x v="6"/>
    <x v="67"/>
    <x v="0"/>
    <s v="Steam Production"/>
    <s v="Steam Boiler"/>
    <n v="0"/>
    <n v="0"/>
    <n v="50688"/>
    <n v="0"/>
  </r>
  <r>
    <s v="NU"/>
    <n v="147"/>
    <s v="Industrial"/>
    <x v="7"/>
    <x v="67"/>
    <x v="0"/>
    <s v="Steam Production"/>
    <s v="Steam Boiler"/>
    <n v="0"/>
    <n v="0"/>
    <n v="50688"/>
    <n v="0"/>
  </r>
  <r>
    <s v="NU"/>
    <n v="147"/>
    <s v="Industrial"/>
    <x v="8"/>
    <x v="67"/>
    <x v="0"/>
    <s v="Steam Production"/>
    <s v="Steam Boiler"/>
    <n v="0"/>
    <n v="0"/>
    <n v="50688"/>
    <n v="0"/>
  </r>
  <r>
    <s v="NU"/>
    <n v="147"/>
    <s v="Industrial"/>
    <x v="9"/>
    <x v="67"/>
    <x v="0"/>
    <s v="Steam Production"/>
    <s v="Steam Boiler"/>
    <n v="0"/>
    <n v="0"/>
    <n v="50688"/>
    <n v="0"/>
  </r>
  <r>
    <s v="NU"/>
    <n v="147"/>
    <s v="Industrial"/>
    <x v="14"/>
    <x v="67"/>
    <x v="0"/>
    <s v="Steam Production"/>
    <s v="Steam Boiler"/>
    <n v="0"/>
    <n v="0"/>
    <n v="50688"/>
    <n v="0"/>
  </r>
  <r>
    <s v="NU"/>
    <n v="147"/>
    <s v="Industrial"/>
    <x v="15"/>
    <x v="67"/>
    <x v="0"/>
    <s v="Steam Production"/>
    <s v="Steam Boiler"/>
    <n v="0"/>
    <n v="0"/>
    <n v="50688"/>
    <n v="0"/>
  </r>
  <r>
    <s v="NU"/>
    <n v="147"/>
    <s v="Industrial"/>
    <x v="10"/>
    <x v="67"/>
    <x v="0"/>
    <s v="Steam Production"/>
    <s v="Steam Boiler"/>
    <n v="0"/>
    <n v="0"/>
    <n v="50688"/>
    <n v="0"/>
  </r>
  <r>
    <s v="NU"/>
    <n v="147"/>
    <s v="Industrial"/>
    <x v="11"/>
    <x v="67"/>
    <x v="0"/>
    <s v="Steam Production"/>
    <s v="Steam Boiler"/>
    <n v="0"/>
    <n v="0"/>
    <n v="50688"/>
    <n v="0"/>
  </r>
  <r>
    <s v="NU"/>
    <n v="147"/>
    <s v="Industrial"/>
    <x v="12"/>
    <x v="67"/>
    <x v="0"/>
    <s v="Steam Production"/>
    <s v="Steam Boiler"/>
    <n v="0"/>
    <n v="0"/>
    <n v="50688"/>
    <n v="0"/>
  </r>
  <r>
    <s v="NU"/>
    <n v="147"/>
    <s v="Industrial"/>
    <x v="13"/>
    <x v="67"/>
    <x v="0"/>
    <s v="Steam Production"/>
    <s v="Steam Boiler"/>
    <n v="0"/>
    <n v="0"/>
    <n v="50688"/>
    <n v="0"/>
  </r>
  <r>
    <s v="ON"/>
    <n v="147"/>
    <s v="Industrial"/>
    <x v="5"/>
    <x v="67"/>
    <x v="0"/>
    <s v="Steam Production"/>
    <s v="Steam Boiler"/>
    <n v="3679600"/>
    <n v="3320014.1945648165"/>
    <n v="50688"/>
    <n v="65.499017411711179"/>
  </r>
  <r>
    <s v="ON"/>
    <n v="147"/>
    <s v="Industrial"/>
    <x v="6"/>
    <x v="67"/>
    <x v="0"/>
    <s v="Steam Production"/>
    <s v="Steam Boiler"/>
    <n v="3692.5465838509322"/>
    <n v="3331.6955844322529"/>
    <n v="50688"/>
    <n v="6.5729474124689338E-2"/>
  </r>
  <r>
    <s v="ON"/>
    <n v="147"/>
    <s v="Industrial"/>
    <x v="7"/>
    <x v="67"/>
    <x v="0"/>
    <s v="Steam Production"/>
    <s v="Steam Boiler"/>
    <n v="8341199.5689655179"/>
    <n v="7526062.8787540626"/>
    <n v="50688"/>
    <n v="148.47819757642958"/>
  </r>
  <r>
    <s v="ON"/>
    <n v="147"/>
    <s v="Industrial"/>
    <x v="8"/>
    <x v="67"/>
    <x v="0"/>
    <s v="Steam Production"/>
    <s v="Steam Boiler"/>
    <n v="0"/>
    <n v="0"/>
    <n v="50688"/>
    <n v="0"/>
  </r>
  <r>
    <s v="ON"/>
    <n v="147"/>
    <s v="Industrial"/>
    <x v="9"/>
    <x v="67"/>
    <x v="0"/>
    <s v="Steam Production"/>
    <s v="Steam Boiler"/>
    <n v="2409024.6305418718"/>
    <n v="2173604.7310727462"/>
    <n v="50688"/>
    <n v="42.882037781580379"/>
  </r>
  <r>
    <s v="ON"/>
    <n v="147"/>
    <s v="Industrial"/>
    <x v="14"/>
    <x v="67"/>
    <x v="0"/>
    <s v="Steam Production"/>
    <s v="Steam Boiler"/>
    <n v="1088693.7066065732"/>
    <n v="982302.03268485889"/>
    <n v="50688"/>
    <n v="19.379380379672877"/>
  </r>
  <r>
    <s v="ON"/>
    <n v="147"/>
    <s v="Industrial"/>
    <x v="15"/>
    <x v="67"/>
    <x v="0"/>
    <s v="Steam Production"/>
    <s v="Steam Boiler"/>
    <n v="176191.19613909235"/>
    <n v="158973.06015304389"/>
    <n v="50688"/>
    <n v="3.1363056374890288"/>
  </r>
  <r>
    <s v="ON"/>
    <n v="147"/>
    <s v="Industrial"/>
    <x v="10"/>
    <x v="67"/>
    <x v="0"/>
    <s v="Steam Production"/>
    <s v="Steam Boiler"/>
    <n v="12541545.982142858"/>
    <n v="11315933.982634425"/>
    <n v="50688"/>
    <n v="223.24680363467536"/>
  </r>
  <r>
    <s v="ON"/>
    <n v="147"/>
    <s v="Industrial"/>
    <x v="11"/>
    <x v="67"/>
    <x v="0"/>
    <s v="Steam Production"/>
    <s v="Steam Boiler"/>
    <n v="1310057.9268292685"/>
    <n v="1182033.6212564756"/>
    <n v="50688"/>
    <n v="23.319792086025796"/>
  </r>
  <r>
    <s v="ON"/>
    <n v="147"/>
    <s v="Industrial"/>
    <x v="12"/>
    <x v="67"/>
    <x v="0"/>
    <s v="Steam Production"/>
    <s v="Steam Boiler"/>
    <n v="2061837.6237623764"/>
    <n v="1860346.281600957"/>
    <n v="50688"/>
    <n v="36.701907386382516"/>
  </r>
  <r>
    <s v="ON"/>
    <n v="147"/>
    <s v="Industrial"/>
    <x v="13"/>
    <x v="67"/>
    <x v="0"/>
    <s v="Steam Production"/>
    <s v="Steam Boiler"/>
    <n v="303378.15126050421"/>
    <n v="273730.7773958327"/>
    <n v="50688"/>
    <n v="5.4003073192044013"/>
  </r>
  <r>
    <s v="PE"/>
    <n v="147"/>
    <s v="Industrial"/>
    <x v="5"/>
    <x v="67"/>
    <x v="0"/>
    <s v="Steam Production"/>
    <s v="Steam Boiler"/>
    <n v="0"/>
    <n v="0"/>
    <n v="50688"/>
    <n v="0"/>
  </r>
  <r>
    <s v="PE"/>
    <n v="147"/>
    <s v="Industrial"/>
    <x v="6"/>
    <x v="67"/>
    <x v="0"/>
    <s v="Steam Production"/>
    <s v="Steam Boiler"/>
    <n v="0"/>
    <n v="0"/>
    <n v="50688"/>
    <n v="0"/>
  </r>
  <r>
    <s v="PE"/>
    <n v="147"/>
    <s v="Industrial"/>
    <x v="7"/>
    <x v="67"/>
    <x v="0"/>
    <s v="Steam Production"/>
    <s v="Steam Boiler"/>
    <n v="4384.3081815271207"/>
    <n v="2588.1331047175963"/>
    <n v="50688"/>
    <n v="5.1060075456076319E-2"/>
  </r>
  <r>
    <s v="PE"/>
    <n v="147"/>
    <s v="Industrial"/>
    <x v="8"/>
    <x v="67"/>
    <x v="0"/>
    <s v="Steam Production"/>
    <s v="Steam Boiler"/>
    <n v="0"/>
    <n v="0"/>
    <n v="50688"/>
    <n v="0"/>
  </r>
  <r>
    <s v="PE"/>
    <n v="147"/>
    <s v="Industrial"/>
    <x v="9"/>
    <x v="67"/>
    <x v="0"/>
    <s v="Steam Production"/>
    <s v="Steam Boiler"/>
    <n v="0"/>
    <n v="0"/>
    <n v="50688"/>
    <n v="0"/>
  </r>
  <r>
    <s v="PE"/>
    <n v="147"/>
    <s v="Industrial"/>
    <x v="14"/>
    <x v="67"/>
    <x v="0"/>
    <s v="Steam Production"/>
    <s v="Steam Boiler"/>
    <n v="0"/>
    <n v="0"/>
    <n v="50688"/>
    <n v="0"/>
  </r>
  <r>
    <s v="PE"/>
    <n v="147"/>
    <s v="Industrial"/>
    <x v="15"/>
    <x v="67"/>
    <x v="0"/>
    <s v="Steam Production"/>
    <s v="Steam Boiler"/>
    <n v="0"/>
    <n v="0"/>
    <n v="50688"/>
    <n v="0"/>
  </r>
  <r>
    <s v="PE"/>
    <n v="147"/>
    <s v="Industrial"/>
    <x v="10"/>
    <x v="67"/>
    <x v="0"/>
    <s v="Steam Production"/>
    <s v="Steam Boiler"/>
    <n v="76643.626622457479"/>
    <n v="45244.061118464524"/>
    <n v="50688"/>
    <n v="0.89259905931314165"/>
  </r>
  <r>
    <s v="PE"/>
    <n v="147"/>
    <s v="Industrial"/>
    <x v="11"/>
    <x v="67"/>
    <x v="0"/>
    <s v="Steam Production"/>
    <s v="Steam Boiler"/>
    <n v="0"/>
    <n v="0"/>
    <n v="50688"/>
    <n v="0"/>
  </r>
  <r>
    <s v="PE"/>
    <n v="147"/>
    <s v="Industrial"/>
    <x v="12"/>
    <x v="67"/>
    <x v="0"/>
    <s v="Steam Production"/>
    <s v="Steam Boiler"/>
    <n v="2026.9523538756609"/>
    <n v="1196.5451039355507"/>
    <n v="50688"/>
    <n v="2.3606082385092146E-2"/>
  </r>
  <r>
    <s v="PE"/>
    <n v="147"/>
    <s v="Industrial"/>
    <x v="13"/>
    <x v="67"/>
    <x v="0"/>
    <s v="Steam Production"/>
    <s v="Steam Boiler"/>
    <n v="0"/>
    <n v="0"/>
    <n v="50688"/>
    <n v="0"/>
  </r>
  <r>
    <s v="QC"/>
    <n v="147"/>
    <s v="Industrial"/>
    <x v="5"/>
    <x v="67"/>
    <x v="0"/>
    <s v="Steam Production"/>
    <s v="Steam Boiler"/>
    <n v="237000"/>
    <n v="215211.04189712388"/>
    <n v="50688"/>
    <n v="4.245798648538587"/>
  </r>
  <r>
    <s v="QC"/>
    <n v="147"/>
    <s v="Industrial"/>
    <x v="6"/>
    <x v="67"/>
    <x v="0"/>
    <s v="Steam Production"/>
    <s v="Steam Boiler"/>
    <n v="7279.5031055900627"/>
    <n v="6610.2508347990988"/>
    <n v="50688"/>
    <n v="0.13041056729007061"/>
  </r>
  <r>
    <s v="QC"/>
    <n v="147"/>
    <s v="Industrial"/>
    <x v="7"/>
    <x v="67"/>
    <x v="0"/>
    <s v="Steam Production"/>
    <s v="Steam Boiler"/>
    <n v="1980378.879310345"/>
    <n v="1798309.712942776"/>
    <n v="50688"/>
    <n v="35.478016748397572"/>
  </r>
  <r>
    <s v="QC"/>
    <n v="147"/>
    <s v="Industrial"/>
    <x v="8"/>
    <x v="67"/>
    <x v="0"/>
    <s v="Steam Production"/>
    <s v="Steam Boiler"/>
    <n v="0"/>
    <n v="0"/>
    <n v="50688"/>
    <n v="0"/>
  </r>
  <r>
    <s v="QC"/>
    <n v="147"/>
    <s v="Industrial"/>
    <x v="9"/>
    <x v="67"/>
    <x v="0"/>
    <s v="Steam Production"/>
    <s v="Steam Boiler"/>
    <n v="900650.24630541878"/>
    <n v="817847.58604341955"/>
    <n v="50688"/>
    <n v="16.134935015061149"/>
  </r>
  <r>
    <s v="QC"/>
    <n v="147"/>
    <s v="Industrial"/>
    <x v="14"/>
    <x v="67"/>
    <x v="0"/>
    <s v="Steam Production"/>
    <s v="Steam Boiler"/>
    <n v="98250"/>
    <n v="89217.235723174774"/>
    <n v="50688"/>
    <n v="1.7601253891093509"/>
  </r>
  <r>
    <s v="QC"/>
    <n v="147"/>
    <s v="Industrial"/>
    <x v="15"/>
    <x v="67"/>
    <x v="0"/>
    <s v="Steam Production"/>
    <s v="Steam Boiler"/>
    <n v="0"/>
    <n v="0"/>
    <n v="50688"/>
    <n v="0"/>
  </r>
  <r>
    <s v="QC"/>
    <n v="147"/>
    <s v="Industrial"/>
    <x v="10"/>
    <x v="67"/>
    <x v="0"/>
    <s v="Steam Production"/>
    <s v="Steam Boiler"/>
    <n v="5182867.8571428582"/>
    <n v="4706372.9601300778"/>
    <n v="50688"/>
    <n v="92.849845330849078"/>
  </r>
  <r>
    <s v="QC"/>
    <n v="147"/>
    <s v="Industrial"/>
    <x v="11"/>
    <x v="67"/>
    <x v="0"/>
    <s v="Steam Production"/>
    <s v="Steam Boiler"/>
    <n v="1411396.3414634147"/>
    <n v="1281637.4564393684"/>
    <n v="50688"/>
    <n v="25.284829869779205"/>
  </r>
  <r>
    <s v="QC"/>
    <n v="147"/>
    <s v="Industrial"/>
    <x v="12"/>
    <x v="67"/>
    <x v="0"/>
    <s v="Steam Production"/>
    <s v="Steam Boiler"/>
    <n v="2844570.2970297034"/>
    <n v="2583050.3686640239"/>
    <n v="50688"/>
    <n v="50.959800518150722"/>
  </r>
  <r>
    <s v="QC"/>
    <n v="147"/>
    <s v="Industrial"/>
    <x v="13"/>
    <x v="67"/>
    <x v="0"/>
    <s v="Steam Production"/>
    <s v="Steam Boiler"/>
    <n v="627428.57142857148"/>
    <n v="569744.96444374218"/>
    <n v="50688"/>
    <n v="11.240233673527111"/>
  </r>
  <r>
    <s v="SK"/>
    <n v="147"/>
    <s v="Industrial"/>
    <x v="5"/>
    <x v="67"/>
    <x v="0"/>
    <s v="Steam Production"/>
    <s v="Steam Boiler"/>
    <n v="660800"/>
    <n v="614596.83511476126"/>
    <n v="50688"/>
    <n v="12.125095389732506"/>
  </r>
  <r>
    <s v="SK"/>
    <n v="147"/>
    <s v="Industrial"/>
    <x v="6"/>
    <x v="67"/>
    <x v="0"/>
    <s v="Steam Production"/>
    <s v="Steam Boiler"/>
    <n v="0"/>
    <n v="0"/>
    <n v="50688"/>
    <n v="0"/>
  </r>
  <r>
    <s v="SK"/>
    <n v="147"/>
    <s v="Industrial"/>
    <x v="7"/>
    <x v="67"/>
    <x v="0"/>
    <s v="Steam Production"/>
    <s v="Steam Boiler"/>
    <n v="632963.36206896557"/>
    <n v="588706.5361246746"/>
    <n v="50688"/>
    <n v="11.61431771079298"/>
  </r>
  <r>
    <s v="SK"/>
    <n v="147"/>
    <s v="Industrial"/>
    <x v="8"/>
    <x v="67"/>
    <x v="0"/>
    <s v="Steam Production"/>
    <s v="Steam Boiler"/>
    <n v="0"/>
    <n v="0"/>
    <n v="50688"/>
    <n v="0"/>
  </r>
  <r>
    <s v="SK"/>
    <n v="147"/>
    <s v="Industrial"/>
    <x v="9"/>
    <x v="67"/>
    <x v="0"/>
    <s v="Steam Production"/>
    <s v="Steam Boiler"/>
    <n v="118778.32512315271"/>
    <n v="110473.33943844096"/>
    <n v="50688"/>
    <n v="2.1794771827343942"/>
  </r>
  <r>
    <s v="SK"/>
    <n v="147"/>
    <s v="Industrial"/>
    <x v="14"/>
    <x v="67"/>
    <x v="0"/>
    <s v="Steam Production"/>
    <s v="Steam Boiler"/>
    <n v="3468611.2439561118"/>
    <n v="3226085.7941569332"/>
    <n v="50688"/>
    <n v="63.645947643563233"/>
  </r>
  <r>
    <s v="SK"/>
    <n v="147"/>
    <s v="Industrial"/>
    <x v="15"/>
    <x v="67"/>
    <x v="0"/>
    <s v="Steam Production"/>
    <s v="Steam Boiler"/>
    <n v="0"/>
    <n v="0"/>
    <n v="50688"/>
    <n v="0"/>
  </r>
  <r>
    <s v="SK"/>
    <n v="147"/>
    <s v="Industrial"/>
    <x v="10"/>
    <x v="67"/>
    <x v="0"/>
    <s v="Steam Production"/>
    <s v="Steam Boiler"/>
    <n v="1064471.4285714286"/>
    <n v="990043.53975497687"/>
    <n v="50688"/>
    <n v="19.532108975595346"/>
  </r>
  <r>
    <s v="SK"/>
    <n v="147"/>
    <s v="Industrial"/>
    <x v="11"/>
    <x v="67"/>
    <x v="0"/>
    <s v="Steam Production"/>
    <s v="Steam Boiler"/>
    <n v="1373509.1463414636"/>
    <n v="1277473.3267897109"/>
    <n v="50688"/>
    <n v="25.202677690769235"/>
  </r>
  <r>
    <s v="SK"/>
    <n v="147"/>
    <s v="Industrial"/>
    <x v="12"/>
    <x v="67"/>
    <x v="0"/>
    <s v="Steam Production"/>
    <s v="Steam Boiler"/>
    <n v="144891.08910891091"/>
    <n v="134760.29782486003"/>
    <n v="50688"/>
    <n v="2.6586232998907042"/>
  </r>
  <r>
    <s v="SK"/>
    <n v="147"/>
    <s v="Industrial"/>
    <x v="13"/>
    <x v="67"/>
    <x v="0"/>
    <s v="Steam Production"/>
    <s v="Steam Boiler"/>
    <n v="0"/>
    <n v="0"/>
    <n v="50688"/>
    <n v="0"/>
  </r>
  <r>
    <s v="YT"/>
    <n v="147"/>
    <s v="Industrial"/>
    <x v="5"/>
    <x v="67"/>
    <x v="0"/>
    <s v="Steam Production"/>
    <s v="Steam Boiler"/>
    <n v="1964.324130512729"/>
    <n v="1905.1874281390392"/>
    <n v="50688"/>
    <n v="3.7586557531152129E-2"/>
  </r>
  <r>
    <s v="YT"/>
    <n v="147"/>
    <s v="Industrial"/>
    <x v="6"/>
    <x v="67"/>
    <x v="0"/>
    <s v="Steam Production"/>
    <s v="Steam Boiler"/>
    <n v="0"/>
    <n v="0"/>
    <n v="50688"/>
    <n v="0"/>
  </r>
  <r>
    <s v="YT"/>
    <n v="147"/>
    <s v="Industrial"/>
    <x v="7"/>
    <x v="67"/>
    <x v="0"/>
    <s v="Steam Production"/>
    <s v="Steam Boiler"/>
    <n v="0"/>
    <n v="0"/>
    <n v="50688"/>
    <n v="0"/>
  </r>
  <r>
    <s v="YT"/>
    <n v="147"/>
    <s v="Industrial"/>
    <x v="8"/>
    <x v="67"/>
    <x v="0"/>
    <s v="Steam Production"/>
    <s v="Steam Boiler"/>
    <n v="0"/>
    <n v="0"/>
    <n v="50688"/>
    <n v="0"/>
  </r>
  <r>
    <s v="YT"/>
    <n v="147"/>
    <s v="Industrial"/>
    <x v="9"/>
    <x v="67"/>
    <x v="0"/>
    <s v="Steam Production"/>
    <s v="Steam Boiler"/>
    <n v="0"/>
    <n v="0"/>
    <n v="50688"/>
    <n v="0"/>
  </r>
  <r>
    <s v="YT"/>
    <n v="147"/>
    <s v="Industrial"/>
    <x v="14"/>
    <x v="67"/>
    <x v="0"/>
    <s v="Steam Production"/>
    <s v="Steam Boiler"/>
    <n v="5503.7980887037484"/>
    <n v="5338.1042174934"/>
    <n v="50688"/>
    <n v="0.10531297777567472"/>
  </r>
  <r>
    <s v="YT"/>
    <n v="147"/>
    <s v="Industrial"/>
    <x v="15"/>
    <x v="67"/>
    <x v="0"/>
    <s v="Steam Production"/>
    <s v="Steam Boiler"/>
    <n v="0"/>
    <n v="0"/>
    <n v="50688"/>
    <n v="0"/>
  </r>
  <r>
    <s v="YT"/>
    <n v="147"/>
    <s v="Industrial"/>
    <x v="10"/>
    <x v="67"/>
    <x v="0"/>
    <s v="Steam Production"/>
    <s v="Steam Boiler"/>
    <n v="36197.979895732344"/>
    <n v="35108.226361490531"/>
    <n v="50688"/>
    <n v="0.69263388497258782"/>
  </r>
  <r>
    <s v="YT"/>
    <n v="147"/>
    <s v="Industrial"/>
    <x v="11"/>
    <x v="67"/>
    <x v="0"/>
    <s v="Steam Production"/>
    <s v="Steam Boiler"/>
    <n v="0"/>
    <n v="0"/>
    <n v="50688"/>
    <n v="0"/>
  </r>
  <r>
    <s v="YT"/>
    <n v="147"/>
    <s v="Industrial"/>
    <x v="12"/>
    <x v="67"/>
    <x v="0"/>
    <s v="Steam Production"/>
    <s v="Steam Boiler"/>
    <n v="0"/>
    <n v="0"/>
    <n v="50688"/>
    <n v="0"/>
  </r>
  <r>
    <s v="YT"/>
    <n v="147"/>
    <s v="Industrial"/>
    <x v="13"/>
    <x v="67"/>
    <x v="0"/>
    <s v="Steam Production"/>
    <s v="Steam Boiler"/>
    <n v="0"/>
    <n v="0"/>
    <n v="50688"/>
    <n v="0"/>
  </r>
  <r>
    <s v="AB"/>
    <n v="148"/>
    <s v="Industrial"/>
    <x v="15"/>
    <x v="68"/>
    <x v="0"/>
    <s v="Steam Production"/>
    <s v="SAGD Plant"/>
    <n v="369540796.41441518"/>
    <n v="411960111.49071711"/>
    <n v="8746312.5"/>
    <n v="47.101005308319031"/>
  </r>
  <r>
    <s v="BC"/>
    <n v="148"/>
    <s v="Industrial"/>
    <x v="15"/>
    <x v="68"/>
    <x v="0"/>
    <s v="Steam Production"/>
    <s v="SAGD Plant"/>
    <n v="0"/>
    <n v="0"/>
    <n v="8746312.5"/>
    <n v="0"/>
  </r>
  <r>
    <s v="IPOG"/>
    <n v="148"/>
    <s v="Industrial"/>
    <x v="15"/>
    <x v="68"/>
    <x v="0"/>
    <s v="Steam Production"/>
    <s v="SAGD Plant"/>
    <n v="0"/>
    <n v="0"/>
    <n v="8746312.5"/>
    <n v="0"/>
  </r>
  <r>
    <s v="MB"/>
    <n v="148"/>
    <s v="Industrial"/>
    <x v="15"/>
    <x v="68"/>
    <x v="0"/>
    <s v="Steam Production"/>
    <s v="SAGD Plant"/>
    <n v="0"/>
    <n v="0"/>
    <n v="8746312.5"/>
    <n v="0"/>
  </r>
  <r>
    <s v="NB"/>
    <n v="148"/>
    <s v="Industrial"/>
    <x v="15"/>
    <x v="68"/>
    <x v="0"/>
    <s v="Steam Production"/>
    <s v="SAGD Plant"/>
    <n v="0"/>
    <n v="0"/>
    <n v="8746312.5"/>
    <n v="0"/>
  </r>
  <r>
    <s v="NL"/>
    <n v="148"/>
    <s v="Industrial"/>
    <x v="15"/>
    <x v="68"/>
    <x v="0"/>
    <s v="Steam Production"/>
    <s v="SAGD Plant"/>
    <n v="0"/>
    <n v="0"/>
    <n v="8746312.5"/>
    <n v="0"/>
  </r>
  <r>
    <s v="NS"/>
    <n v="148"/>
    <s v="Industrial"/>
    <x v="15"/>
    <x v="68"/>
    <x v="0"/>
    <s v="Steam Production"/>
    <s v="SAGD Plant"/>
    <n v="0"/>
    <n v="0"/>
    <n v="8746312.5"/>
    <n v="0"/>
  </r>
  <r>
    <s v="NT"/>
    <n v="148"/>
    <s v="Industrial"/>
    <x v="15"/>
    <x v="68"/>
    <x v="0"/>
    <s v="Steam Production"/>
    <s v="SAGD Plant"/>
    <n v="0"/>
    <n v="0"/>
    <n v="8746312.5"/>
    <n v="0"/>
  </r>
  <r>
    <s v="NU"/>
    <n v="148"/>
    <s v="Industrial"/>
    <x v="15"/>
    <x v="68"/>
    <x v="0"/>
    <s v="Steam Production"/>
    <s v="SAGD Plant"/>
    <n v="0"/>
    <n v="0"/>
    <n v="8746312.5"/>
    <n v="0"/>
  </r>
  <r>
    <s v="ON"/>
    <n v="148"/>
    <s v="Industrial"/>
    <x v="15"/>
    <x v="68"/>
    <x v="0"/>
    <s v="Steam Production"/>
    <s v="SAGD Plant"/>
    <n v="0"/>
    <n v="0"/>
    <n v="8746312.5"/>
    <n v="0"/>
  </r>
  <r>
    <s v="PE"/>
    <n v="148"/>
    <s v="Industrial"/>
    <x v="15"/>
    <x v="68"/>
    <x v="0"/>
    <s v="Steam Production"/>
    <s v="SAGD Plant"/>
    <n v="0"/>
    <n v="0"/>
    <n v="8746312.5"/>
    <n v="0"/>
  </r>
  <r>
    <s v="QC"/>
    <n v="148"/>
    <s v="Industrial"/>
    <x v="15"/>
    <x v="68"/>
    <x v="0"/>
    <s v="Steam Production"/>
    <s v="SAGD Plant"/>
    <n v="0"/>
    <n v="0"/>
    <n v="8746312.5"/>
    <n v="0"/>
  </r>
  <r>
    <s v="SK"/>
    <n v="148"/>
    <s v="Industrial"/>
    <x v="15"/>
    <x v="68"/>
    <x v="0"/>
    <s v="Steam Production"/>
    <s v="SAGD Plant"/>
    <n v="27787180.290479075"/>
    <n v="25844299.429920871"/>
    <n v="8746312.5"/>
    <n v="2.9548794912051073"/>
  </r>
  <r>
    <s v="YT"/>
    <n v="148"/>
    <s v="Industrial"/>
    <x v="15"/>
    <x v="68"/>
    <x v="0"/>
    <s v="Steam Production"/>
    <s v="SAGD Plant"/>
    <n v="0"/>
    <n v="0"/>
    <n v="8746312.5"/>
    <n v="0"/>
  </r>
  <r>
    <s v="AB"/>
    <n v="149"/>
    <s v="Industrial"/>
    <x v="5"/>
    <x v="67"/>
    <x v="1"/>
    <s v="Steam Production"/>
    <s v="Steam Boiler"/>
    <n v="66800"/>
    <n v="67725.209060634312"/>
    <n v="47520"/>
    <n v="1.4251937933635166"/>
  </r>
  <r>
    <s v="AB"/>
    <n v="149"/>
    <s v="Industrial"/>
    <x v="8"/>
    <x v="67"/>
    <x v="1"/>
    <s v="Steam Production"/>
    <s v="Steam Boiler"/>
    <n v="0"/>
    <n v="0"/>
    <n v="47520"/>
    <n v="0"/>
  </r>
  <r>
    <s v="AB"/>
    <n v="149"/>
    <s v="Industrial"/>
    <x v="14"/>
    <x v="67"/>
    <x v="1"/>
    <s v="Steam Production"/>
    <s v="Steam Boiler"/>
    <n v="25789.775507434417"/>
    <n v="26146.975117781767"/>
    <n v="47520"/>
    <n v="0.55023095786577791"/>
  </r>
  <r>
    <s v="AB"/>
    <n v="149"/>
    <s v="Industrial"/>
    <x v="15"/>
    <x v="67"/>
    <x v="1"/>
    <s v="Steam Production"/>
    <s v="Steam Boiler"/>
    <n v="15821860.224492567"/>
    <n v="16040999.871734932"/>
    <n v="47520"/>
    <n v="337.5631286139506"/>
  </r>
  <r>
    <s v="AB"/>
    <n v="149"/>
    <s v="Industrial"/>
    <x v="10"/>
    <x v="67"/>
    <x v="1"/>
    <s v="Steam Production"/>
    <s v="Steam Boiler"/>
    <n v="9615.748371097181"/>
    <n v="9748.9306692666232"/>
    <n v="47520"/>
    <n v="0.20515426492564443"/>
  </r>
  <r>
    <s v="AB"/>
    <n v="149"/>
    <s v="Industrial"/>
    <x v="11"/>
    <x v="67"/>
    <x v="1"/>
    <s v="Steam Production"/>
    <s v="Steam Boiler"/>
    <n v="63500"/>
    <n v="64379.50262500417"/>
    <n v="47520"/>
    <n v="1.3547875131524447"/>
  </r>
  <r>
    <s v="BC"/>
    <n v="149"/>
    <s v="Industrial"/>
    <x v="5"/>
    <x v="67"/>
    <x v="1"/>
    <s v="Steam Production"/>
    <s v="Steam Boiler"/>
    <n v="21916.560717196415"/>
    <n v="23143.779808791387"/>
    <n v="47520"/>
    <n v="0.48703240338365711"/>
  </r>
  <r>
    <s v="BC"/>
    <n v="149"/>
    <s v="Industrial"/>
    <x v="8"/>
    <x v="67"/>
    <x v="1"/>
    <s v="Steam Production"/>
    <s v="Steam Boiler"/>
    <n v="0"/>
    <n v="0"/>
    <n v="47520"/>
    <n v="0"/>
  </r>
  <r>
    <s v="BC"/>
    <n v="149"/>
    <s v="Industrial"/>
    <x v="14"/>
    <x v="67"/>
    <x v="1"/>
    <s v="Steam Production"/>
    <s v="Steam Boiler"/>
    <n v="40707.771762462864"/>
    <n v="42987.205809064304"/>
    <n v="47520"/>
    <n v="0.90461291685741385"/>
  </r>
  <r>
    <s v="BC"/>
    <n v="149"/>
    <s v="Industrial"/>
    <x v="15"/>
    <x v="67"/>
    <x v="1"/>
    <s v="Steam Production"/>
    <s v="Steam Boiler"/>
    <n v="602232.62274868635"/>
    <n v="635954.67347348842"/>
    <n v="47520"/>
    <n v="13.382884542792265"/>
  </r>
  <r>
    <s v="BC"/>
    <n v="149"/>
    <s v="Industrial"/>
    <x v="10"/>
    <x v="67"/>
    <x v="1"/>
    <s v="Steam Production"/>
    <s v="Steam Boiler"/>
    <n v="32930.466596221049"/>
    <n v="34774.409987863874"/>
    <n v="47520"/>
    <n v="0.73178472196683231"/>
  </r>
  <r>
    <s v="BC"/>
    <n v="149"/>
    <s v="Industrial"/>
    <x v="11"/>
    <x v="67"/>
    <x v="1"/>
    <s v="Steam Production"/>
    <s v="Steam Boiler"/>
    <n v="0"/>
    <n v="0"/>
    <n v="47520"/>
    <n v="0"/>
  </r>
  <r>
    <s v="IPOG"/>
    <n v="149"/>
    <s v="Industrial"/>
    <x v="5"/>
    <x v="67"/>
    <x v="1"/>
    <s v="Steam Production"/>
    <s v="Steam Boiler"/>
    <n v="0"/>
    <n v="0"/>
    <n v="47520"/>
    <n v="0"/>
  </r>
  <r>
    <s v="IPOG"/>
    <n v="149"/>
    <s v="Industrial"/>
    <x v="8"/>
    <x v="67"/>
    <x v="1"/>
    <s v="Steam Production"/>
    <s v="Steam Boiler"/>
    <n v="0"/>
    <n v="0"/>
    <n v="47520"/>
    <n v="0"/>
  </r>
  <r>
    <s v="IPOG"/>
    <n v="149"/>
    <s v="Industrial"/>
    <x v="14"/>
    <x v="67"/>
    <x v="1"/>
    <s v="Steam Production"/>
    <s v="Steam Boiler"/>
    <n v="0"/>
    <n v="0"/>
    <n v="47520"/>
    <n v="0"/>
  </r>
  <r>
    <s v="IPOG"/>
    <n v="149"/>
    <s v="Industrial"/>
    <x v="15"/>
    <x v="67"/>
    <x v="1"/>
    <s v="Steam Production"/>
    <s v="Steam Boiler"/>
    <n v="0"/>
    <n v="0"/>
    <n v="47520"/>
    <n v="0"/>
  </r>
  <r>
    <s v="IPOG"/>
    <n v="149"/>
    <s v="Industrial"/>
    <x v="10"/>
    <x v="67"/>
    <x v="1"/>
    <s v="Steam Production"/>
    <s v="Steam Boiler"/>
    <n v="0"/>
    <n v="0"/>
    <n v="47520"/>
    <n v="0"/>
  </r>
  <r>
    <s v="IPOG"/>
    <n v="149"/>
    <s v="Industrial"/>
    <x v="11"/>
    <x v="67"/>
    <x v="1"/>
    <s v="Steam Production"/>
    <s v="Steam Boiler"/>
    <n v="0"/>
    <n v="0"/>
    <n v="47520"/>
    <n v="0"/>
  </r>
  <r>
    <s v="MB"/>
    <n v="149"/>
    <s v="Industrial"/>
    <x v="5"/>
    <x v="67"/>
    <x v="1"/>
    <s v="Steam Production"/>
    <s v="Steam Boiler"/>
    <n v="115800"/>
    <n v="104222.24298426515"/>
    <n v="47520"/>
    <n v="2.1932290190291486"/>
  </r>
  <r>
    <s v="MB"/>
    <n v="149"/>
    <s v="Industrial"/>
    <x v="8"/>
    <x v="67"/>
    <x v="1"/>
    <s v="Steam Production"/>
    <s v="Steam Boiler"/>
    <n v="0"/>
    <n v="0"/>
    <n v="47520"/>
    <n v="0"/>
  </r>
  <r>
    <s v="MB"/>
    <n v="149"/>
    <s v="Industrial"/>
    <x v="14"/>
    <x v="67"/>
    <x v="1"/>
    <s v="Steam Production"/>
    <s v="Steam Boiler"/>
    <n v="643650.00000000012"/>
    <n v="579297.46715735993"/>
    <n v="47520"/>
    <n v="12.190603265095959"/>
  </r>
  <r>
    <s v="MB"/>
    <n v="149"/>
    <s v="Industrial"/>
    <x v="15"/>
    <x v="67"/>
    <x v="1"/>
    <s v="Steam Production"/>
    <s v="Steam Boiler"/>
    <n v="0"/>
    <n v="0"/>
    <n v="47520"/>
    <n v="0"/>
  </r>
  <r>
    <s v="MB"/>
    <n v="149"/>
    <s v="Industrial"/>
    <x v="10"/>
    <x v="67"/>
    <x v="1"/>
    <s v="Steam Production"/>
    <s v="Steam Boiler"/>
    <n v="1754.2243649974585"/>
    <n v="1578.8359068884574"/>
    <n v="47520"/>
    <n v="3.3224661340245314E-2"/>
  </r>
  <r>
    <s v="MB"/>
    <n v="149"/>
    <s v="Industrial"/>
    <x v="11"/>
    <x v="67"/>
    <x v="1"/>
    <s v="Steam Production"/>
    <s v="Steam Boiler"/>
    <n v="0"/>
    <n v="0"/>
    <n v="47520"/>
    <n v="0"/>
  </r>
  <r>
    <s v="NB"/>
    <n v="149"/>
    <s v="Industrial"/>
    <x v="5"/>
    <x v="67"/>
    <x v="1"/>
    <s v="Steam Production"/>
    <s v="Steam Boiler"/>
    <n v="9431.1357702349851"/>
    <n v="6732.7611642740276"/>
    <n v="47520"/>
    <n v="0.141682684433376"/>
  </r>
  <r>
    <s v="NB"/>
    <n v="149"/>
    <s v="Industrial"/>
    <x v="8"/>
    <x v="67"/>
    <x v="1"/>
    <s v="Steam Production"/>
    <s v="Steam Boiler"/>
    <n v="0"/>
    <n v="0"/>
    <n v="47520"/>
    <n v="0"/>
  </r>
  <r>
    <s v="NB"/>
    <n v="149"/>
    <s v="Industrial"/>
    <x v="14"/>
    <x v="67"/>
    <x v="1"/>
    <s v="Steam Production"/>
    <s v="Steam Boiler"/>
    <n v="1849.4458110002765"/>
    <n v="1320.2945260347678"/>
    <n v="47520"/>
    <n v="2.7783975716219864E-2"/>
  </r>
  <r>
    <s v="NB"/>
    <n v="149"/>
    <s v="Industrial"/>
    <x v="15"/>
    <x v="67"/>
    <x v="1"/>
    <s v="Steam Production"/>
    <s v="Steam Boiler"/>
    <n v="1253.6214551689352"/>
    <n v="894.94352045064477"/>
    <n v="47520"/>
    <n v="1.8832986541469799E-2"/>
  </r>
  <r>
    <s v="NB"/>
    <n v="149"/>
    <s v="Industrial"/>
    <x v="10"/>
    <x v="67"/>
    <x v="1"/>
    <s v="Steam Production"/>
    <s v="Steam Boiler"/>
    <n v="33900.077503478482"/>
    <n v="24200.81004470713"/>
    <n v="47520"/>
    <n v="0.50927630565461135"/>
  </r>
  <r>
    <s v="NB"/>
    <n v="149"/>
    <s v="Industrial"/>
    <x v="11"/>
    <x v="67"/>
    <x v="1"/>
    <s v="Steam Production"/>
    <s v="Steam Boiler"/>
    <n v="50299.785076482665"/>
    <n v="35908.341029622869"/>
    <n v="47520"/>
    <n v="0.75564690718903338"/>
  </r>
  <r>
    <s v="NL"/>
    <n v="149"/>
    <s v="Industrial"/>
    <x v="5"/>
    <x v="67"/>
    <x v="1"/>
    <s v="Steam Production"/>
    <s v="Steam Boiler"/>
    <n v="3920.985639686684"/>
    <n v="2995.2892596962342"/>
    <n v="47520"/>
    <n v="6.3032181390914016E-2"/>
  </r>
  <r>
    <s v="NL"/>
    <n v="149"/>
    <s v="Industrial"/>
    <x v="8"/>
    <x v="67"/>
    <x v="1"/>
    <s v="Steam Production"/>
    <s v="Steam Boiler"/>
    <n v="0"/>
    <n v="0"/>
    <n v="47520"/>
    <n v="0"/>
  </r>
  <r>
    <s v="NL"/>
    <n v="149"/>
    <s v="Industrial"/>
    <x v="14"/>
    <x v="67"/>
    <x v="1"/>
    <s v="Steam Production"/>
    <s v="Steam Boiler"/>
    <n v="17413.419122487696"/>
    <n v="13302.325503121265"/>
    <n v="47520"/>
    <n v="0.27993109223740037"/>
  </r>
  <r>
    <s v="NL"/>
    <n v="149"/>
    <s v="Industrial"/>
    <x v="15"/>
    <x v="67"/>
    <x v="1"/>
    <s v="Steam Production"/>
    <s v="Steam Boiler"/>
    <n v="49193.530254907739"/>
    <n v="37579.544114535747"/>
    <n v="47520"/>
    <n v="0.79081532227558393"/>
  </r>
  <r>
    <s v="NL"/>
    <n v="149"/>
    <s v="Industrial"/>
    <x v="10"/>
    <x v="67"/>
    <x v="1"/>
    <s v="Steam Production"/>
    <s v="Steam Boiler"/>
    <n v="2547.1543713327965"/>
    <n v="1945.802620141983"/>
    <n v="47520"/>
    <n v="4.0947024834637691E-2"/>
  </r>
  <r>
    <s v="NL"/>
    <n v="149"/>
    <s v="Industrial"/>
    <x v="11"/>
    <x v="67"/>
    <x v="1"/>
    <s v="Steam Production"/>
    <s v="Steam Boiler"/>
    <n v="19468.076435551615"/>
    <n v="14871.90354999941"/>
    <n v="47520"/>
    <n v="0.31296093329123337"/>
  </r>
  <r>
    <s v="NS"/>
    <n v="149"/>
    <s v="Industrial"/>
    <x v="5"/>
    <x v="67"/>
    <x v="1"/>
    <s v="Steam Production"/>
    <s v="Steam Boiler"/>
    <n v="1255.874673629243"/>
    <n v="1192.182782883435"/>
    <n v="47520"/>
    <n v="2.508802152532481E-2"/>
  </r>
  <r>
    <s v="NS"/>
    <n v="149"/>
    <s v="Industrial"/>
    <x v="8"/>
    <x v="67"/>
    <x v="1"/>
    <s v="Steam Production"/>
    <s v="Steam Boiler"/>
    <n v="0"/>
    <n v="0"/>
    <n v="47520"/>
    <n v="0"/>
  </r>
  <r>
    <s v="NS"/>
    <n v="149"/>
    <s v="Industrial"/>
    <x v="14"/>
    <x v="67"/>
    <x v="1"/>
    <s v="Steam Production"/>
    <s v="Steam Boiler"/>
    <n v="91.401329349553606"/>
    <n v="86.765895890154141"/>
    <n v="47520"/>
    <n v="1.8258816475200787E-3"/>
  </r>
  <r>
    <s v="NS"/>
    <n v="149"/>
    <s v="Industrial"/>
    <x v="15"/>
    <x v="67"/>
    <x v="1"/>
    <s v="Steam Production"/>
    <s v="Steam Boiler"/>
    <n v="6148.5820270857903"/>
    <n v="5836.7556777422742"/>
    <n v="47520"/>
    <n v="0.1228273501208391"/>
  </r>
  <r>
    <s v="NS"/>
    <n v="149"/>
    <s v="Industrial"/>
    <x v="10"/>
    <x v="67"/>
    <x v="1"/>
    <s v="Steam Production"/>
    <s v="Steam Boiler"/>
    <n v="25012.436081895441"/>
    <n v="23743.92626983684"/>
    <n v="47520"/>
    <n v="0.49966174810262709"/>
  </r>
  <r>
    <s v="NS"/>
    <n v="149"/>
    <s v="Industrial"/>
    <x v="11"/>
    <x v="67"/>
    <x v="1"/>
    <s v="Steam Production"/>
    <s v="Steam Boiler"/>
    <n v="16607.138487965713"/>
    <n v="15764.904726598948"/>
    <n v="47520"/>
    <n v="0.33175304559341223"/>
  </r>
  <r>
    <s v="NT"/>
    <n v="149"/>
    <s v="Industrial"/>
    <x v="5"/>
    <x v="67"/>
    <x v="1"/>
    <s v="Steam Production"/>
    <s v="Steam Boiler"/>
    <n v="1311.2306438467806"/>
    <n v="2256.4863679943464"/>
    <n v="47520"/>
    <n v="4.7484982491463518E-2"/>
  </r>
  <r>
    <s v="NT"/>
    <n v="149"/>
    <s v="Industrial"/>
    <x v="8"/>
    <x v="67"/>
    <x v="1"/>
    <s v="Steam Production"/>
    <s v="Steam Boiler"/>
    <n v="0"/>
    <n v="0"/>
    <n v="47520"/>
    <n v="0"/>
  </r>
  <r>
    <s v="NT"/>
    <n v="149"/>
    <s v="Industrial"/>
    <x v="14"/>
    <x v="67"/>
    <x v="1"/>
    <s v="Steam Production"/>
    <s v="Steam Boiler"/>
    <n v="17181.195033948617"/>
    <n v="29566.981645745807"/>
    <n v="47520"/>
    <n v="0.62220079220845559"/>
  </r>
  <r>
    <s v="NT"/>
    <n v="149"/>
    <s v="Industrial"/>
    <x v="15"/>
    <x v="67"/>
    <x v="1"/>
    <s v="Steam Production"/>
    <s v="Steam Boiler"/>
    <n v="1054.2252061886081"/>
    <n v="1814.2077579744202"/>
    <n v="47520"/>
    <n v="3.8177772684646893E-2"/>
  </r>
  <r>
    <s v="NT"/>
    <n v="149"/>
    <s v="Industrial"/>
    <x v="10"/>
    <x v="67"/>
    <x v="1"/>
    <s v="Steam Production"/>
    <s v="Steam Boiler"/>
    <n v="0"/>
    <n v="0"/>
    <n v="47520"/>
    <n v="0"/>
  </r>
  <r>
    <s v="NT"/>
    <n v="149"/>
    <s v="Industrial"/>
    <x v="11"/>
    <x v="67"/>
    <x v="1"/>
    <s v="Steam Production"/>
    <s v="Steam Boiler"/>
    <n v="0"/>
    <n v="0"/>
    <n v="47520"/>
    <n v="0"/>
  </r>
  <r>
    <s v="NU"/>
    <n v="149"/>
    <s v="Industrial"/>
    <x v="5"/>
    <x v="67"/>
    <x v="1"/>
    <s v="Steam Production"/>
    <s v="Steam Boiler"/>
    <n v="1230.3830480847598"/>
    <n v="1101.7372453137734"/>
    <n v="47520"/>
    <n v="2.3184706340778061E-2"/>
  </r>
  <r>
    <s v="NU"/>
    <n v="149"/>
    <s v="Industrial"/>
    <x v="8"/>
    <x v="67"/>
    <x v="1"/>
    <s v="Steam Production"/>
    <s v="Steam Boiler"/>
    <n v="0"/>
    <n v="0"/>
    <n v="47520"/>
    <n v="0"/>
  </r>
  <r>
    <s v="NU"/>
    <n v="149"/>
    <s v="Industrial"/>
    <x v="14"/>
    <x v="67"/>
    <x v="1"/>
    <s v="Steam Production"/>
    <s v="Steam Boiler"/>
    <n v="0"/>
    <n v="0"/>
    <n v="47520"/>
    <n v="0"/>
  </r>
  <r>
    <s v="NU"/>
    <n v="149"/>
    <s v="Industrial"/>
    <x v="15"/>
    <x v="67"/>
    <x v="1"/>
    <s v="Steam Production"/>
    <s v="Steam Boiler"/>
    <n v="0"/>
    <n v="0"/>
    <n v="47520"/>
    <n v="0"/>
  </r>
  <r>
    <s v="NU"/>
    <n v="149"/>
    <s v="Industrial"/>
    <x v="10"/>
    <x v="67"/>
    <x v="1"/>
    <s v="Steam Production"/>
    <s v="Steam Boiler"/>
    <n v="0"/>
    <n v="0"/>
    <n v="47520"/>
    <n v="0"/>
  </r>
  <r>
    <s v="NU"/>
    <n v="149"/>
    <s v="Industrial"/>
    <x v="11"/>
    <x v="67"/>
    <x v="1"/>
    <s v="Steam Production"/>
    <s v="Steam Boiler"/>
    <n v="0"/>
    <n v="0"/>
    <n v="47520"/>
    <n v="0"/>
  </r>
  <r>
    <s v="ON"/>
    <n v="149"/>
    <s v="Industrial"/>
    <x v="5"/>
    <x v="67"/>
    <x v="1"/>
    <s v="Steam Production"/>
    <s v="Steam Boiler"/>
    <n v="888400"/>
    <n v="912244.36590787151"/>
    <n v="47520"/>
    <n v="19.197061572135343"/>
  </r>
  <r>
    <s v="ON"/>
    <n v="149"/>
    <s v="Industrial"/>
    <x v="8"/>
    <x v="67"/>
    <x v="1"/>
    <s v="Steam Production"/>
    <s v="Steam Boiler"/>
    <n v="0"/>
    <n v="0"/>
    <n v="47520"/>
    <n v="0"/>
  </r>
  <r>
    <s v="ON"/>
    <n v="149"/>
    <s v="Industrial"/>
    <x v="14"/>
    <x v="67"/>
    <x v="1"/>
    <s v="Steam Production"/>
    <s v="Steam Boiler"/>
    <n v="1527153.2633151251"/>
    <n v="1568141.5582362034"/>
    <n v="47520"/>
    <n v="32.999611915745021"/>
  </r>
  <r>
    <s v="ON"/>
    <n v="149"/>
    <s v="Industrial"/>
    <x v="15"/>
    <x v="67"/>
    <x v="1"/>
    <s v="Steam Production"/>
    <s v="Steam Boiler"/>
    <n v="85996.736684875272"/>
    <n v="88304.861016704454"/>
    <n v="47520"/>
    <n v="1.8582672772875517"/>
  </r>
  <r>
    <s v="ON"/>
    <n v="149"/>
    <s v="Industrial"/>
    <x v="10"/>
    <x v="67"/>
    <x v="1"/>
    <s v="Steam Production"/>
    <s v="Steam Boiler"/>
    <n v="95052.972073751182"/>
    <n v="97604.162806255932"/>
    <n v="47520"/>
    <n v="2.0539596550138031"/>
  </r>
  <r>
    <s v="ON"/>
    <n v="149"/>
    <s v="Industrial"/>
    <x v="11"/>
    <x v="67"/>
    <x v="1"/>
    <s v="Steam Production"/>
    <s v="Steam Boiler"/>
    <n v="124125"/>
    <n v="127456.47446906185"/>
    <n v="47520"/>
    <n v="2.6821648667731872"/>
  </r>
  <r>
    <s v="PE"/>
    <n v="149"/>
    <s v="Industrial"/>
    <x v="5"/>
    <x v="67"/>
    <x v="1"/>
    <s v="Steam Production"/>
    <s v="Steam Boiler"/>
    <n v="192.00391644908618"/>
    <n v="186.7754593820807"/>
    <n v="47520"/>
    <n v="3.9304600038316644E-3"/>
  </r>
  <r>
    <s v="PE"/>
    <n v="149"/>
    <s v="Industrial"/>
    <x v="8"/>
    <x v="67"/>
    <x v="1"/>
    <s v="Steam Production"/>
    <s v="Steam Boiler"/>
    <n v="0"/>
    <n v="0"/>
    <n v="47520"/>
    <n v="0"/>
  </r>
  <r>
    <s v="PE"/>
    <n v="149"/>
    <s v="Industrial"/>
    <x v="14"/>
    <x v="67"/>
    <x v="1"/>
    <s v="Steam Production"/>
    <s v="Steam Boiler"/>
    <n v="0"/>
    <n v="0"/>
    <n v="47520"/>
    <n v="0"/>
  </r>
  <r>
    <s v="PE"/>
    <n v="149"/>
    <s v="Industrial"/>
    <x v="15"/>
    <x v="67"/>
    <x v="1"/>
    <s v="Steam Production"/>
    <s v="Steam Boiler"/>
    <n v="0"/>
    <n v="0"/>
    <n v="47520"/>
    <n v="0"/>
  </r>
  <r>
    <s v="PE"/>
    <n v="149"/>
    <s v="Industrial"/>
    <x v="10"/>
    <x v="67"/>
    <x v="1"/>
    <s v="Steam Production"/>
    <s v="Steam Boiler"/>
    <n v="6305.3695504173311"/>
    <n v="6133.6680841365496"/>
    <n v="47520"/>
    <n v="0.12907550682105534"/>
  </r>
  <r>
    <s v="PE"/>
    <n v="149"/>
    <s v="Industrial"/>
    <x v="11"/>
    <x v="67"/>
    <x v="1"/>
    <s v="Steam Production"/>
    <s v="Steam Boiler"/>
    <n v="0"/>
    <n v="0"/>
    <n v="47520"/>
    <n v="0"/>
  </r>
  <r>
    <s v="QC"/>
    <n v="149"/>
    <s v="Industrial"/>
    <x v="5"/>
    <x v="67"/>
    <x v="1"/>
    <s v="Steam Production"/>
    <s v="Steam Boiler"/>
    <n v="966800"/>
    <n v="931187.99597763002"/>
    <n v="47520"/>
    <n v="19.595706986061238"/>
  </r>
  <r>
    <s v="QC"/>
    <n v="149"/>
    <s v="Industrial"/>
    <x v="8"/>
    <x v="67"/>
    <x v="1"/>
    <s v="Steam Production"/>
    <s v="Steam Boiler"/>
    <n v="0"/>
    <n v="0"/>
    <n v="47520"/>
    <n v="0"/>
  </r>
  <r>
    <s v="QC"/>
    <n v="149"/>
    <s v="Industrial"/>
    <x v="14"/>
    <x v="67"/>
    <x v="1"/>
    <s v="Steam Production"/>
    <s v="Steam Boiler"/>
    <n v="0"/>
    <n v="0"/>
    <n v="47520"/>
    <n v="0"/>
  </r>
  <r>
    <s v="QC"/>
    <n v="149"/>
    <s v="Industrial"/>
    <x v="15"/>
    <x v="67"/>
    <x v="1"/>
    <s v="Steam Production"/>
    <s v="Steam Boiler"/>
    <n v="0"/>
    <n v="0"/>
    <n v="47520"/>
    <n v="0"/>
  </r>
  <r>
    <s v="QC"/>
    <n v="149"/>
    <s v="Industrial"/>
    <x v="10"/>
    <x v="67"/>
    <x v="1"/>
    <s v="Steam Production"/>
    <s v="Steam Boiler"/>
    <n v="107462.48517428875"/>
    <n v="103504.11275571135"/>
    <n v="47520"/>
    <n v="2.1781168509198516"/>
  </r>
  <r>
    <s v="QC"/>
    <n v="149"/>
    <s v="Industrial"/>
    <x v="11"/>
    <x v="67"/>
    <x v="1"/>
    <s v="Steam Production"/>
    <s v="Steam Boiler"/>
    <n v="47000"/>
    <n v="45268.758596347347"/>
    <n v="47520"/>
    <n v="0.95262539133727586"/>
  </r>
  <r>
    <s v="SK"/>
    <n v="149"/>
    <s v="Industrial"/>
    <x v="5"/>
    <x v="67"/>
    <x v="1"/>
    <s v="Steam Production"/>
    <s v="Steam Boiler"/>
    <n v="13600"/>
    <n v="12265.936001438862"/>
    <n v="47520"/>
    <n v="0.25812154885182792"/>
  </r>
  <r>
    <s v="SK"/>
    <n v="149"/>
    <s v="Industrial"/>
    <x v="8"/>
    <x v="67"/>
    <x v="1"/>
    <s v="Steam Production"/>
    <s v="Steam Boiler"/>
    <n v="0"/>
    <n v="0"/>
    <n v="47520"/>
    <n v="0"/>
  </r>
  <r>
    <s v="SK"/>
    <n v="149"/>
    <s v="Industrial"/>
    <x v="14"/>
    <x v="67"/>
    <x v="1"/>
    <s v="Steam Production"/>
    <s v="Steam Boiler"/>
    <n v="495133.0503561169"/>
    <n v="446563.9932253923"/>
    <n v="47520"/>
    <n v="9.3973904298272792"/>
  </r>
  <r>
    <s v="SK"/>
    <n v="149"/>
    <s v="Industrial"/>
    <x v="15"/>
    <x v="67"/>
    <x v="1"/>
    <s v="Steam Production"/>
    <s v="Steam Boiler"/>
    <n v="1380166.9496438834"/>
    <n v="1244782.3143847769"/>
    <n v="47520"/>
    <n v="26.194914023248671"/>
  </r>
  <r>
    <s v="SK"/>
    <n v="149"/>
    <s v="Industrial"/>
    <x v="10"/>
    <x v="67"/>
    <x v="1"/>
    <s v="Steam Production"/>
    <s v="Steam Boiler"/>
    <n v="1624.2818194420913"/>
    <n v="1464.9512386453946"/>
    <n v="47520"/>
    <n v="3.0828098456342479E-2"/>
  </r>
  <r>
    <s v="SK"/>
    <n v="149"/>
    <s v="Industrial"/>
    <x v="11"/>
    <x v="67"/>
    <x v="1"/>
    <s v="Steam Production"/>
    <s v="Steam Boiler"/>
    <n v="115750"/>
    <n v="104395.74207106973"/>
    <n v="47520"/>
    <n v="2.1968800940881676"/>
  </r>
  <r>
    <s v="YT"/>
    <n v="149"/>
    <s v="Industrial"/>
    <x v="5"/>
    <x v="67"/>
    <x v="1"/>
    <s v="Steam Production"/>
    <s v="Steam Boiler"/>
    <n v="133.83863080684594"/>
    <n v="269.21675663898901"/>
    <n v="47520"/>
    <n v="5.6653357878575132E-3"/>
  </r>
  <r>
    <s v="YT"/>
    <n v="149"/>
    <s v="Industrial"/>
    <x v="8"/>
    <x v="67"/>
    <x v="1"/>
    <s v="Steam Production"/>
    <s v="Steam Boiler"/>
    <n v="0"/>
    <n v="0"/>
    <n v="47520"/>
    <n v="0"/>
  </r>
  <r>
    <s v="YT"/>
    <n v="149"/>
    <s v="Industrial"/>
    <x v="14"/>
    <x v="67"/>
    <x v="1"/>
    <s v="Steam Production"/>
    <s v="Steam Boiler"/>
    <n v="324.18524871355061"/>
    <n v="652.09947742831991"/>
    <n v="47520"/>
    <n v="1.3722632100764309E-2"/>
  </r>
  <r>
    <s v="YT"/>
    <n v="149"/>
    <s v="Industrial"/>
    <x v="15"/>
    <x v="67"/>
    <x v="1"/>
    <s v="Steam Production"/>
    <s v="Steam Boiler"/>
    <n v="0"/>
    <n v="0"/>
    <n v="47520"/>
    <n v="0"/>
  </r>
  <r>
    <s v="YT"/>
    <n v="149"/>
    <s v="Industrial"/>
    <x v="10"/>
    <x v="67"/>
    <x v="1"/>
    <s v="Steam Production"/>
    <s v="Steam Boiler"/>
    <n v="464.76761150834523"/>
    <n v="934.8812686353798"/>
    <n v="47520"/>
    <n v="1.9673427370273142E-2"/>
  </r>
  <r>
    <s v="YT"/>
    <n v="149"/>
    <s v="Industrial"/>
    <x v="11"/>
    <x v="67"/>
    <x v="1"/>
    <s v="Steam Production"/>
    <s v="Steam Boiler"/>
    <n v="0"/>
    <n v="0"/>
    <n v="47520"/>
    <n v="0"/>
  </r>
  <r>
    <s v="AB"/>
    <n v="150"/>
    <s v="Industrial"/>
    <x v="5"/>
    <x v="67"/>
    <x v="6"/>
    <s v="Steam Production"/>
    <s v="Steam Boiler"/>
    <n v="0"/>
    <n v="0"/>
    <n v="47520"/>
    <n v="0"/>
  </r>
  <r>
    <s v="AB"/>
    <n v="150"/>
    <s v="Industrial"/>
    <x v="7"/>
    <x v="67"/>
    <x v="6"/>
    <s v="Steam Production"/>
    <s v="Steam Boiler"/>
    <n v="800"/>
    <n v="811.08034803154862"/>
    <n v="47520"/>
    <n v="1.7068189142078045E-2"/>
  </r>
  <r>
    <s v="AB"/>
    <n v="150"/>
    <s v="Industrial"/>
    <x v="16"/>
    <x v="67"/>
    <x v="6"/>
    <s v="Steam Production"/>
    <s v="Steam Boiler"/>
    <n v="0"/>
    <n v="0"/>
    <n v="47520"/>
    <n v="0"/>
  </r>
  <r>
    <s v="AB"/>
    <n v="150"/>
    <s v="Industrial"/>
    <x v="14"/>
    <x v="67"/>
    <x v="6"/>
    <s v="Steam Production"/>
    <s v="Steam Boiler"/>
    <n v="387.31083604000531"/>
    <n v="392.67525961464696"/>
    <n v="47520"/>
    <n v="8.2633682578839851E-3"/>
  </r>
  <r>
    <s v="AB"/>
    <n v="150"/>
    <s v="Industrial"/>
    <x v="15"/>
    <x v="67"/>
    <x v="6"/>
    <s v="Steam Production"/>
    <s v="Steam Boiler"/>
    <n v="136277.8658440359"/>
    <n v="138165.37357222167"/>
    <n v="47520"/>
    <n v="2.9075204876309275"/>
  </r>
  <r>
    <s v="AB"/>
    <n v="150"/>
    <s v="Industrial"/>
    <x v="10"/>
    <x v="67"/>
    <x v="6"/>
    <s v="Steam Production"/>
    <s v="Steam Boiler"/>
    <n v="0"/>
    <n v="0"/>
    <n v="47520"/>
    <n v="0"/>
  </r>
  <r>
    <s v="AB"/>
    <n v="150"/>
    <s v="Industrial"/>
    <x v="11"/>
    <x v="67"/>
    <x v="6"/>
    <s v="Steam Production"/>
    <s v="Steam Boiler"/>
    <n v="0"/>
    <n v="0"/>
    <n v="47520"/>
    <n v="0"/>
  </r>
  <r>
    <s v="AB"/>
    <n v="150"/>
    <s v="Industrial"/>
    <x v="12"/>
    <x v="67"/>
    <x v="6"/>
    <s v="Steam Production"/>
    <s v="Steam Boiler"/>
    <n v="0"/>
    <n v="0"/>
    <n v="47520"/>
    <n v="0"/>
  </r>
  <r>
    <s v="BC"/>
    <n v="150"/>
    <s v="Industrial"/>
    <x v="5"/>
    <x v="67"/>
    <x v="6"/>
    <s v="Steam Production"/>
    <s v="Steam Boiler"/>
    <n v="0"/>
    <n v="0"/>
    <n v="47520"/>
    <n v="0"/>
  </r>
  <r>
    <s v="BC"/>
    <n v="150"/>
    <s v="Industrial"/>
    <x v="7"/>
    <x v="67"/>
    <x v="6"/>
    <s v="Steam Production"/>
    <s v="Steam Boiler"/>
    <n v="0"/>
    <n v="0"/>
    <n v="47520"/>
    <n v="0"/>
  </r>
  <r>
    <s v="BC"/>
    <n v="150"/>
    <s v="Industrial"/>
    <x v="16"/>
    <x v="67"/>
    <x v="6"/>
    <s v="Steam Production"/>
    <s v="Steam Boiler"/>
    <n v="0"/>
    <n v="0"/>
    <n v="47520"/>
    <n v="0"/>
  </r>
  <r>
    <s v="BC"/>
    <n v="150"/>
    <s v="Industrial"/>
    <x v="14"/>
    <x v="67"/>
    <x v="6"/>
    <s v="Steam Production"/>
    <s v="Steam Boiler"/>
    <n v="0"/>
    <n v="0"/>
    <n v="47520"/>
    <n v="0"/>
  </r>
  <r>
    <s v="BC"/>
    <n v="150"/>
    <s v="Industrial"/>
    <x v="15"/>
    <x v="67"/>
    <x v="6"/>
    <s v="Steam Production"/>
    <s v="Steam Boiler"/>
    <n v="0"/>
    <n v="0"/>
    <n v="47520"/>
    <n v="0"/>
  </r>
  <r>
    <s v="BC"/>
    <n v="150"/>
    <s v="Industrial"/>
    <x v="10"/>
    <x v="67"/>
    <x v="6"/>
    <s v="Steam Production"/>
    <s v="Steam Boiler"/>
    <n v="29582.484486902522"/>
    <n v="31238.957425681347"/>
    <n v="47520"/>
    <n v="0.65738546771214956"/>
  </r>
  <r>
    <s v="BC"/>
    <n v="150"/>
    <s v="Industrial"/>
    <x v="11"/>
    <x v="67"/>
    <x v="6"/>
    <s v="Steam Production"/>
    <s v="Steam Boiler"/>
    <n v="0"/>
    <n v="0"/>
    <n v="47520"/>
    <n v="0"/>
  </r>
  <r>
    <s v="BC"/>
    <n v="150"/>
    <s v="Industrial"/>
    <x v="12"/>
    <x v="67"/>
    <x v="6"/>
    <s v="Steam Production"/>
    <s v="Steam Boiler"/>
    <n v="22000"/>
    <n v="23231.891279086743"/>
    <n v="47520"/>
    <n v="0.48888660099088266"/>
  </r>
  <r>
    <s v="IPOG"/>
    <n v="150"/>
    <s v="Industrial"/>
    <x v="5"/>
    <x v="67"/>
    <x v="6"/>
    <s v="Steam Production"/>
    <s v="Steam Boiler"/>
    <n v="0"/>
    <n v="0"/>
    <n v="47520"/>
    <n v="0"/>
  </r>
  <r>
    <s v="IPOG"/>
    <n v="150"/>
    <s v="Industrial"/>
    <x v="7"/>
    <x v="67"/>
    <x v="6"/>
    <s v="Steam Production"/>
    <s v="Steam Boiler"/>
    <n v="0"/>
    <n v="0"/>
    <n v="47520"/>
    <n v="0"/>
  </r>
  <r>
    <s v="IPOG"/>
    <n v="150"/>
    <s v="Industrial"/>
    <x v="16"/>
    <x v="67"/>
    <x v="6"/>
    <s v="Steam Production"/>
    <s v="Steam Boiler"/>
    <n v="0"/>
    <n v="0"/>
    <n v="47520"/>
    <n v="0"/>
  </r>
  <r>
    <s v="IPOG"/>
    <n v="150"/>
    <s v="Industrial"/>
    <x v="14"/>
    <x v="67"/>
    <x v="6"/>
    <s v="Steam Production"/>
    <s v="Steam Boiler"/>
    <n v="0"/>
    <n v="0"/>
    <n v="47520"/>
    <n v="0"/>
  </r>
  <r>
    <s v="IPOG"/>
    <n v="150"/>
    <s v="Industrial"/>
    <x v="15"/>
    <x v="67"/>
    <x v="6"/>
    <s v="Steam Production"/>
    <s v="Steam Boiler"/>
    <n v="0"/>
    <n v="0"/>
    <n v="47520"/>
    <n v="0"/>
  </r>
  <r>
    <s v="IPOG"/>
    <n v="150"/>
    <s v="Industrial"/>
    <x v="10"/>
    <x v="67"/>
    <x v="6"/>
    <s v="Steam Production"/>
    <s v="Steam Boiler"/>
    <n v="0"/>
    <n v="0"/>
    <n v="47520"/>
    <n v="0"/>
  </r>
  <r>
    <s v="IPOG"/>
    <n v="150"/>
    <s v="Industrial"/>
    <x v="11"/>
    <x v="67"/>
    <x v="6"/>
    <s v="Steam Production"/>
    <s v="Steam Boiler"/>
    <n v="0"/>
    <n v="0"/>
    <n v="47520"/>
    <n v="0"/>
  </r>
  <r>
    <s v="IPOG"/>
    <n v="150"/>
    <s v="Industrial"/>
    <x v="12"/>
    <x v="67"/>
    <x v="6"/>
    <s v="Steam Production"/>
    <s v="Steam Boiler"/>
    <n v="0"/>
    <n v="0"/>
    <n v="47520"/>
    <n v="0"/>
  </r>
  <r>
    <s v="MB"/>
    <n v="150"/>
    <s v="Industrial"/>
    <x v="5"/>
    <x v="67"/>
    <x v="6"/>
    <s v="Steam Production"/>
    <s v="Steam Boiler"/>
    <n v="0"/>
    <n v="0"/>
    <n v="47520"/>
    <n v="0"/>
  </r>
  <r>
    <s v="MB"/>
    <n v="150"/>
    <s v="Industrial"/>
    <x v="7"/>
    <x v="67"/>
    <x v="6"/>
    <s v="Steam Production"/>
    <s v="Steam Boiler"/>
    <n v="0"/>
    <n v="0"/>
    <n v="47520"/>
    <n v="0"/>
  </r>
  <r>
    <s v="MB"/>
    <n v="150"/>
    <s v="Industrial"/>
    <x v="16"/>
    <x v="67"/>
    <x v="6"/>
    <s v="Steam Production"/>
    <s v="Steam Boiler"/>
    <n v="0"/>
    <n v="0"/>
    <n v="47520"/>
    <n v="0"/>
  </r>
  <r>
    <s v="MB"/>
    <n v="150"/>
    <s v="Industrial"/>
    <x v="14"/>
    <x v="67"/>
    <x v="6"/>
    <s v="Steam Production"/>
    <s v="Steam Boiler"/>
    <n v="0"/>
    <n v="0"/>
    <n v="47520"/>
    <n v="0"/>
  </r>
  <r>
    <s v="MB"/>
    <n v="150"/>
    <s v="Industrial"/>
    <x v="15"/>
    <x v="67"/>
    <x v="6"/>
    <s v="Steam Production"/>
    <s v="Steam Boiler"/>
    <n v="0"/>
    <n v="0"/>
    <n v="47520"/>
    <n v="0"/>
  </r>
  <r>
    <s v="MB"/>
    <n v="150"/>
    <s v="Industrial"/>
    <x v="10"/>
    <x v="67"/>
    <x v="6"/>
    <s v="Steam Production"/>
    <s v="Steam Boiler"/>
    <n v="1500"/>
    <n v="1350.0290542003258"/>
    <n v="47520"/>
    <n v="2.8409702319030426E-2"/>
  </r>
  <r>
    <s v="MB"/>
    <n v="150"/>
    <s v="Industrial"/>
    <x v="11"/>
    <x v="67"/>
    <x v="6"/>
    <s v="Steam Production"/>
    <s v="Steam Boiler"/>
    <n v="0"/>
    <n v="0"/>
    <n v="47520"/>
    <n v="0"/>
  </r>
  <r>
    <s v="MB"/>
    <n v="150"/>
    <s v="Industrial"/>
    <x v="12"/>
    <x v="67"/>
    <x v="6"/>
    <s v="Steam Production"/>
    <s v="Steam Boiler"/>
    <n v="4823.5294117647054"/>
    <n v="4341.2698997814396"/>
    <n v="47520"/>
    <n v="9.1356689810215483E-2"/>
  </r>
  <r>
    <s v="NB"/>
    <n v="150"/>
    <s v="Industrial"/>
    <x v="5"/>
    <x v="67"/>
    <x v="6"/>
    <s v="Steam Production"/>
    <s v="Steam Boiler"/>
    <n v="0"/>
    <n v="0"/>
    <n v="47520"/>
    <n v="0"/>
  </r>
  <r>
    <s v="NB"/>
    <n v="150"/>
    <s v="Industrial"/>
    <x v="7"/>
    <x v="67"/>
    <x v="6"/>
    <s v="Steam Production"/>
    <s v="Steam Boiler"/>
    <n v="1896.1399094417136"/>
    <n v="1353.628815800746"/>
    <n v="47520"/>
    <n v="2.8485454877961825E-2"/>
  </r>
  <r>
    <s v="NB"/>
    <n v="150"/>
    <s v="Industrial"/>
    <x v="16"/>
    <x v="67"/>
    <x v="6"/>
    <s v="Steam Production"/>
    <s v="Steam Boiler"/>
    <n v="0"/>
    <n v="0"/>
    <n v="47520"/>
    <n v="0"/>
  </r>
  <r>
    <s v="NB"/>
    <n v="150"/>
    <s v="Industrial"/>
    <x v="14"/>
    <x v="67"/>
    <x v="6"/>
    <s v="Steam Production"/>
    <s v="Steam Boiler"/>
    <n v="101932.58939890923"/>
    <n v="72768.306596201932"/>
    <n v="47520"/>
    <n v="1.5313195832534077"/>
  </r>
  <r>
    <s v="NB"/>
    <n v="150"/>
    <s v="Industrial"/>
    <x v="15"/>
    <x v="67"/>
    <x v="6"/>
    <s v="Steam Production"/>
    <s v="Steam Boiler"/>
    <n v="39627.215474993092"/>
    <n v="28289.336925928346"/>
    <n v="47520"/>
    <n v="0.59531432924933392"/>
  </r>
  <r>
    <s v="NB"/>
    <n v="150"/>
    <s v="Industrial"/>
    <x v="10"/>
    <x v="67"/>
    <x v="6"/>
    <s v="Steam Production"/>
    <s v="Steam Boiler"/>
    <n v="241249.95687243328"/>
    <n v="172225.10417459853"/>
    <n v="47520"/>
    <n v="3.624265660239868"/>
  </r>
  <r>
    <s v="NB"/>
    <n v="150"/>
    <s v="Industrial"/>
    <x v="11"/>
    <x v="67"/>
    <x v="6"/>
    <s v="Steam Production"/>
    <s v="Steam Boiler"/>
    <n v="0"/>
    <n v="0"/>
    <n v="47520"/>
    <n v="0"/>
  </r>
  <r>
    <s v="NB"/>
    <n v="150"/>
    <s v="Industrial"/>
    <x v="12"/>
    <x v="67"/>
    <x v="6"/>
    <s v="Steam Production"/>
    <s v="Steam Boiler"/>
    <n v="177336.3384014887"/>
    <n v="126598.03032125699"/>
    <n v="47520"/>
    <n v="2.6640999646729164"/>
  </r>
  <r>
    <s v="NL"/>
    <n v="150"/>
    <s v="Industrial"/>
    <x v="5"/>
    <x v="67"/>
    <x v="6"/>
    <s v="Steam Production"/>
    <s v="Steam Boiler"/>
    <n v="0"/>
    <n v="0"/>
    <n v="47520"/>
    <n v="0"/>
  </r>
  <r>
    <s v="NL"/>
    <n v="150"/>
    <s v="Industrial"/>
    <x v="7"/>
    <x v="67"/>
    <x v="6"/>
    <s v="Steam Production"/>
    <s v="Steam Boiler"/>
    <n v="0"/>
    <n v="0"/>
    <n v="47520"/>
    <n v="0"/>
  </r>
  <r>
    <s v="NL"/>
    <n v="150"/>
    <s v="Industrial"/>
    <x v="16"/>
    <x v="67"/>
    <x v="6"/>
    <s v="Steam Production"/>
    <s v="Steam Boiler"/>
    <n v="0"/>
    <n v="0"/>
    <n v="47520"/>
    <n v="0"/>
  </r>
  <r>
    <s v="NL"/>
    <n v="150"/>
    <s v="Industrial"/>
    <x v="14"/>
    <x v="67"/>
    <x v="6"/>
    <s v="Steam Production"/>
    <s v="Steam Boiler"/>
    <n v="959744.20601360756"/>
    <n v="733160.42865129176"/>
    <n v="47520"/>
    <n v="15.42846019889082"/>
  </r>
  <r>
    <s v="NL"/>
    <n v="150"/>
    <s v="Industrial"/>
    <x v="15"/>
    <x v="67"/>
    <x v="6"/>
    <s v="Steam Production"/>
    <s v="Steam Boiler"/>
    <n v="1555016.9593452946"/>
    <n v="1187896.6221729503"/>
    <n v="47520"/>
    <n v="24.997824540676564"/>
  </r>
  <r>
    <s v="NL"/>
    <n v="150"/>
    <s v="Industrial"/>
    <x v="10"/>
    <x v="67"/>
    <x v="6"/>
    <s v="Steam Production"/>
    <s v="Steam Boiler"/>
    <n v="18126.828240095121"/>
    <n v="13847.307521446035"/>
    <n v="47520"/>
    <n v="0.29139956905399905"/>
  </r>
  <r>
    <s v="NL"/>
    <n v="150"/>
    <s v="Industrial"/>
    <x v="11"/>
    <x v="67"/>
    <x v="6"/>
    <s v="Steam Production"/>
    <s v="Steam Boiler"/>
    <n v="0"/>
    <n v="0"/>
    <n v="47520"/>
    <n v="0"/>
  </r>
  <r>
    <s v="NL"/>
    <n v="150"/>
    <s v="Industrial"/>
    <x v="12"/>
    <x v="67"/>
    <x v="6"/>
    <s v="Steam Production"/>
    <s v="Steam Boiler"/>
    <n v="36731.413006137605"/>
    <n v="28059.579141825692"/>
    <n v="47520"/>
    <n v="0.59047935904515347"/>
  </r>
  <r>
    <s v="NS"/>
    <n v="150"/>
    <s v="Industrial"/>
    <x v="5"/>
    <x v="67"/>
    <x v="6"/>
    <s v="Steam Production"/>
    <s v="Steam Boiler"/>
    <n v="0"/>
    <n v="0"/>
    <n v="47520"/>
    <n v="0"/>
  </r>
  <r>
    <s v="NS"/>
    <n v="150"/>
    <s v="Industrial"/>
    <x v="7"/>
    <x v="67"/>
    <x v="6"/>
    <s v="Steam Production"/>
    <s v="Steam Boiler"/>
    <n v="2331.0443365614265"/>
    <n v="2212.8250394249867"/>
    <n v="47520"/>
    <n v="4.6566183489583052E-2"/>
  </r>
  <r>
    <s v="NS"/>
    <n v="150"/>
    <s v="Industrial"/>
    <x v="16"/>
    <x v="67"/>
    <x v="6"/>
    <s v="Steam Production"/>
    <s v="Steam Boiler"/>
    <n v="0"/>
    <n v="0"/>
    <n v="47520"/>
    <n v="0"/>
  </r>
  <r>
    <s v="NS"/>
    <n v="150"/>
    <s v="Industrial"/>
    <x v="14"/>
    <x v="67"/>
    <x v="6"/>
    <s v="Steam Production"/>
    <s v="Steam Boiler"/>
    <n v="5037.6032212933687"/>
    <n v="4782.1203449135637"/>
    <n v="47520"/>
    <n v="0.10063384564212045"/>
  </r>
  <r>
    <s v="NS"/>
    <n v="150"/>
    <s v="Industrial"/>
    <x v="15"/>
    <x v="67"/>
    <x v="6"/>
    <s v="Steam Production"/>
    <s v="Steam Boiler"/>
    <n v="194357.86125737982"/>
    <n v="184500.97033925907"/>
    <n v="47520"/>
    <n v="3.8825961771729602"/>
  </r>
  <r>
    <s v="NS"/>
    <n v="150"/>
    <s v="Industrial"/>
    <x v="10"/>
    <x v="67"/>
    <x v="6"/>
    <s v="Steam Production"/>
    <s v="Steam Boiler"/>
    <n v="178001.04219267922"/>
    <n v="168973.69004518061"/>
    <n v="47520"/>
    <n v="3.5558436457319154"/>
  </r>
  <r>
    <s v="NS"/>
    <n v="150"/>
    <s v="Industrial"/>
    <x v="11"/>
    <x v="67"/>
    <x v="6"/>
    <s v="Steam Production"/>
    <s v="Steam Boiler"/>
    <n v="0"/>
    <n v="0"/>
    <n v="47520"/>
    <n v="0"/>
  </r>
  <r>
    <s v="NS"/>
    <n v="150"/>
    <s v="Industrial"/>
    <x v="12"/>
    <x v="67"/>
    <x v="6"/>
    <s v="Steam Production"/>
    <s v="Steam Boiler"/>
    <n v="38274.084060746158"/>
    <n v="36333.007589040368"/>
    <n v="47520"/>
    <n v="0.76458349303536133"/>
  </r>
  <r>
    <s v="NT"/>
    <n v="150"/>
    <s v="Industrial"/>
    <x v="5"/>
    <x v="67"/>
    <x v="6"/>
    <s v="Steam Production"/>
    <s v="Steam Boiler"/>
    <n v="0"/>
    <n v="0"/>
    <n v="47520"/>
    <n v="0"/>
  </r>
  <r>
    <s v="NT"/>
    <n v="150"/>
    <s v="Industrial"/>
    <x v="7"/>
    <x v="67"/>
    <x v="6"/>
    <s v="Steam Production"/>
    <s v="Steam Boiler"/>
    <n v="0"/>
    <n v="0"/>
    <n v="47520"/>
    <n v="0"/>
  </r>
  <r>
    <s v="NT"/>
    <n v="150"/>
    <s v="Industrial"/>
    <x v="16"/>
    <x v="67"/>
    <x v="6"/>
    <s v="Steam Production"/>
    <s v="Steam Boiler"/>
    <n v="0"/>
    <n v="0"/>
    <n v="47520"/>
    <n v="0"/>
  </r>
  <r>
    <s v="NT"/>
    <n v="150"/>
    <s v="Industrial"/>
    <x v="14"/>
    <x v="67"/>
    <x v="6"/>
    <s v="Steam Production"/>
    <s v="Steam Boiler"/>
    <n v="0"/>
    <n v="0"/>
    <n v="47520"/>
    <n v="0"/>
  </r>
  <r>
    <s v="NT"/>
    <n v="150"/>
    <s v="Industrial"/>
    <x v="15"/>
    <x v="67"/>
    <x v="6"/>
    <s v="Steam Production"/>
    <s v="Steam Boiler"/>
    <n v="0"/>
    <n v="0"/>
    <n v="47520"/>
    <n v="0"/>
  </r>
  <r>
    <s v="NT"/>
    <n v="150"/>
    <s v="Industrial"/>
    <x v="10"/>
    <x v="67"/>
    <x v="6"/>
    <s v="Steam Production"/>
    <s v="Steam Boiler"/>
    <n v="0"/>
    <n v="0"/>
    <n v="47520"/>
    <n v="0"/>
  </r>
  <r>
    <s v="NT"/>
    <n v="150"/>
    <s v="Industrial"/>
    <x v="11"/>
    <x v="67"/>
    <x v="6"/>
    <s v="Steam Production"/>
    <s v="Steam Boiler"/>
    <n v="0"/>
    <n v="0"/>
    <n v="47520"/>
    <n v="0"/>
  </r>
  <r>
    <s v="NT"/>
    <n v="150"/>
    <s v="Industrial"/>
    <x v="12"/>
    <x v="67"/>
    <x v="6"/>
    <s v="Steam Production"/>
    <s v="Steam Boiler"/>
    <n v="0"/>
    <n v="0"/>
    <n v="47520"/>
    <n v="0"/>
  </r>
  <r>
    <s v="NU"/>
    <n v="150"/>
    <s v="Industrial"/>
    <x v="5"/>
    <x v="67"/>
    <x v="6"/>
    <s v="Steam Production"/>
    <s v="Steam Boiler"/>
    <n v="0"/>
    <n v="0"/>
    <n v="47520"/>
    <n v="0"/>
  </r>
  <r>
    <s v="NU"/>
    <n v="150"/>
    <s v="Industrial"/>
    <x v="7"/>
    <x v="67"/>
    <x v="6"/>
    <s v="Steam Production"/>
    <s v="Steam Boiler"/>
    <n v="0"/>
    <n v="0"/>
    <n v="47520"/>
    <n v="0"/>
  </r>
  <r>
    <s v="NU"/>
    <n v="150"/>
    <s v="Industrial"/>
    <x v="16"/>
    <x v="67"/>
    <x v="6"/>
    <s v="Steam Production"/>
    <s v="Steam Boiler"/>
    <n v="0"/>
    <n v="0"/>
    <n v="47520"/>
    <n v="0"/>
  </r>
  <r>
    <s v="NU"/>
    <n v="150"/>
    <s v="Industrial"/>
    <x v="14"/>
    <x v="67"/>
    <x v="6"/>
    <s v="Steam Production"/>
    <s v="Steam Boiler"/>
    <n v="0"/>
    <n v="0"/>
    <n v="47520"/>
    <n v="0"/>
  </r>
  <r>
    <s v="NU"/>
    <n v="150"/>
    <s v="Industrial"/>
    <x v="15"/>
    <x v="67"/>
    <x v="6"/>
    <s v="Steam Production"/>
    <s v="Steam Boiler"/>
    <n v="0"/>
    <n v="0"/>
    <n v="47520"/>
    <n v="0"/>
  </r>
  <r>
    <s v="NU"/>
    <n v="150"/>
    <s v="Industrial"/>
    <x v="10"/>
    <x v="67"/>
    <x v="6"/>
    <s v="Steam Production"/>
    <s v="Steam Boiler"/>
    <n v="0"/>
    <n v="0"/>
    <n v="47520"/>
    <n v="0"/>
  </r>
  <r>
    <s v="NU"/>
    <n v="150"/>
    <s v="Industrial"/>
    <x v="11"/>
    <x v="67"/>
    <x v="6"/>
    <s v="Steam Production"/>
    <s v="Steam Boiler"/>
    <n v="0"/>
    <n v="0"/>
    <n v="47520"/>
    <n v="0"/>
  </r>
  <r>
    <s v="NU"/>
    <n v="150"/>
    <s v="Industrial"/>
    <x v="12"/>
    <x v="67"/>
    <x v="6"/>
    <s v="Steam Production"/>
    <s v="Steam Boiler"/>
    <n v="0"/>
    <n v="0"/>
    <n v="47520"/>
    <n v="0"/>
  </r>
  <r>
    <s v="ON"/>
    <n v="150"/>
    <s v="Industrial"/>
    <x v="5"/>
    <x v="67"/>
    <x v="6"/>
    <s v="Steam Production"/>
    <s v="Steam Boiler"/>
    <n v="0"/>
    <n v="0"/>
    <n v="47520"/>
    <n v="0"/>
  </r>
  <r>
    <s v="ON"/>
    <n v="150"/>
    <s v="Industrial"/>
    <x v="7"/>
    <x v="67"/>
    <x v="6"/>
    <s v="Steam Production"/>
    <s v="Steam Boiler"/>
    <n v="1394400"/>
    <n v="1431825.2406820531"/>
    <n v="47520"/>
    <n v="30.131002539605497"/>
  </r>
  <r>
    <s v="ON"/>
    <n v="150"/>
    <s v="Industrial"/>
    <x v="16"/>
    <x v="67"/>
    <x v="6"/>
    <s v="Steam Production"/>
    <s v="Steam Boiler"/>
    <n v="0"/>
    <n v="0"/>
    <n v="47520"/>
    <n v="0"/>
  </r>
  <r>
    <s v="ON"/>
    <n v="150"/>
    <s v="Industrial"/>
    <x v="14"/>
    <x v="67"/>
    <x v="6"/>
    <s v="Steam Production"/>
    <s v="Steam Boiler"/>
    <n v="0"/>
    <n v="0"/>
    <n v="47520"/>
    <n v="0"/>
  </r>
  <r>
    <s v="ON"/>
    <n v="150"/>
    <s v="Industrial"/>
    <x v="15"/>
    <x v="67"/>
    <x v="6"/>
    <s v="Steam Production"/>
    <s v="Steam Boiler"/>
    <n v="0"/>
    <n v="0"/>
    <n v="47520"/>
    <n v="0"/>
  </r>
  <r>
    <s v="ON"/>
    <n v="150"/>
    <s v="Industrial"/>
    <x v="10"/>
    <x v="67"/>
    <x v="6"/>
    <s v="Steam Production"/>
    <s v="Steam Boiler"/>
    <n v="340500"/>
    <n v="349638.90881543251"/>
    <n v="47520"/>
    <n v="7.357721145105903"/>
  </r>
  <r>
    <s v="ON"/>
    <n v="150"/>
    <s v="Industrial"/>
    <x v="11"/>
    <x v="67"/>
    <x v="6"/>
    <s v="Steam Production"/>
    <s v="Steam Boiler"/>
    <n v="0"/>
    <n v="0"/>
    <n v="47520"/>
    <n v="0"/>
  </r>
  <r>
    <s v="ON"/>
    <n v="150"/>
    <s v="Industrial"/>
    <x v="12"/>
    <x v="67"/>
    <x v="6"/>
    <s v="Steam Production"/>
    <s v="Steam Boiler"/>
    <n v="157529.41176470587"/>
    <n v="161757.44973788172"/>
    <n v="47520"/>
    <n v="3.4039867369082852"/>
  </r>
  <r>
    <s v="PE"/>
    <n v="150"/>
    <s v="Industrial"/>
    <x v="5"/>
    <x v="67"/>
    <x v="6"/>
    <s v="Steam Production"/>
    <s v="Steam Boiler"/>
    <n v="0"/>
    <n v="0"/>
    <n v="47520"/>
    <n v="0"/>
  </r>
  <r>
    <s v="PE"/>
    <n v="150"/>
    <s v="Industrial"/>
    <x v="7"/>
    <x v="67"/>
    <x v="6"/>
    <s v="Steam Production"/>
    <s v="Steam Boiler"/>
    <n v="6972.8157539968597"/>
    <n v="6782.9390656451433"/>
    <n v="47520"/>
    <n v="0.14273861670128668"/>
  </r>
  <r>
    <s v="PE"/>
    <n v="150"/>
    <s v="Industrial"/>
    <x v="16"/>
    <x v="67"/>
    <x v="6"/>
    <s v="Steam Production"/>
    <s v="Steam Boiler"/>
    <n v="0"/>
    <n v="0"/>
    <n v="47520"/>
    <n v="0"/>
  </r>
  <r>
    <s v="PE"/>
    <n v="150"/>
    <s v="Industrial"/>
    <x v="14"/>
    <x v="67"/>
    <x v="6"/>
    <s v="Steam Production"/>
    <s v="Steam Boiler"/>
    <n v="0"/>
    <n v="0"/>
    <n v="47520"/>
    <n v="0"/>
  </r>
  <r>
    <s v="PE"/>
    <n v="150"/>
    <s v="Industrial"/>
    <x v="15"/>
    <x v="67"/>
    <x v="6"/>
    <s v="Steam Production"/>
    <s v="Steam Boiler"/>
    <n v="0"/>
    <n v="0"/>
    <n v="47520"/>
    <n v="0"/>
  </r>
  <r>
    <s v="PE"/>
    <n v="150"/>
    <s v="Industrial"/>
    <x v="10"/>
    <x v="67"/>
    <x v="6"/>
    <s v="Steam Production"/>
    <s v="Steam Boiler"/>
    <n v="44872.172694792454"/>
    <n v="43650.258929818861"/>
    <n v="47520"/>
    <n v="0.91856605492043053"/>
  </r>
  <r>
    <s v="PE"/>
    <n v="150"/>
    <s v="Industrial"/>
    <x v="11"/>
    <x v="67"/>
    <x v="6"/>
    <s v="Steam Production"/>
    <s v="Steam Boiler"/>
    <n v="0"/>
    <n v="0"/>
    <n v="47520"/>
    <n v="0"/>
  </r>
  <r>
    <s v="PE"/>
    <n v="150"/>
    <s v="Industrial"/>
    <x v="12"/>
    <x v="67"/>
    <x v="6"/>
    <s v="Steam Production"/>
    <s v="Steam Boiler"/>
    <n v="834.63511986280685"/>
    <n v="811.90717778994383"/>
    <n v="47520"/>
    <n v="1.7085588758205889E-2"/>
  </r>
  <r>
    <s v="QC"/>
    <n v="150"/>
    <s v="Industrial"/>
    <x v="5"/>
    <x v="67"/>
    <x v="6"/>
    <s v="Steam Production"/>
    <s v="Steam Boiler"/>
    <n v="129200.00000000001"/>
    <n v="124440.92788612931"/>
    <n v="47520"/>
    <n v="2.6187063949101286"/>
  </r>
  <r>
    <s v="QC"/>
    <n v="150"/>
    <s v="Industrial"/>
    <x v="7"/>
    <x v="67"/>
    <x v="6"/>
    <s v="Steam Production"/>
    <s v="Steam Boiler"/>
    <n v="4800"/>
    <n v="4623.1923672865378"/>
    <n v="47520"/>
    <n v="9.7289401668487749E-2"/>
  </r>
  <r>
    <s v="QC"/>
    <n v="150"/>
    <s v="Industrial"/>
    <x v="16"/>
    <x v="67"/>
    <x v="6"/>
    <s v="Steam Production"/>
    <s v="Steam Boiler"/>
    <n v="0"/>
    <n v="0"/>
    <n v="47520"/>
    <n v="0"/>
  </r>
  <r>
    <s v="QC"/>
    <n v="150"/>
    <s v="Industrial"/>
    <x v="14"/>
    <x v="67"/>
    <x v="6"/>
    <s v="Steam Production"/>
    <s v="Steam Boiler"/>
    <n v="9344000"/>
    <n v="8999814.4749844596"/>
    <n v="47520"/>
    <n v="189.39003524798946"/>
  </r>
  <r>
    <s v="QC"/>
    <n v="150"/>
    <s v="Industrial"/>
    <x v="15"/>
    <x v="67"/>
    <x v="6"/>
    <s v="Steam Production"/>
    <s v="Steam Boiler"/>
    <n v="0"/>
    <n v="0"/>
    <n v="47520"/>
    <n v="0"/>
  </r>
  <r>
    <s v="QC"/>
    <n v="150"/>
    <s v="Industrial"/>
    <x v="10"/>
    <x v="67"/>
    <x v="6"/>
    <s v="Steam Production"/>
    <s v="Steam Boiler"/>
    <n v="141750"/>
    <n v="136528.64959643056"/>
    <n v="47520"/>
    <n v="2.8730776430225289"/>
  </r>
  <r>
    <s v="QC"/>
    <n v="150"/>
    <s v="Industrial"/>
    <x v="11"/>
    <x v="67"/>
    <x v="6"/>
    <s v="Steam Production"/>
    <s v="Steam Boiler"/>
    <n v="0"/>
    <n v="0"/>
    <n v="47520"/>
    <n v="0"/>
  </r>
  <r>
    <s v="QC"/>
    <n v="150"/>
    <s v="Industrial"/>
    <x v="12"/>
    <x v="67"/>
    <x v="6"/>
    <s v="Steam Production"/>
    <s v="Steam Boiler"/>
    <n v="207294.11764705883"/>
    <n v="199658.45468526665"/>
    <n v="47520"/>
    <n v="4.2015668073498871"/>
  </r>
  <r>
    <s v="SK"/>
    <n v="150"/>
    <s v="Industrial"/>
    <x v="5"/>
    <x v="67"/>
    <x v="6"/>
    <s v="Steam Production"/>
    <s v="Steam Boiler"/>
    <n v="8455000"/>
    <n v="7625624.1832474694"/>
    <n v="47520"/>
    <n v="160.4718893781033"/>
  </r>
  <r>
    <s v="SK"/>
    <n v="150"/>
    <s v="Industrial"/>
    <x v="7"/>
    <x v="67"/>
    <x v="6"/>
    <s v="Steam Production"/>
    <s v="Steam Boiler"/>
    <n v="0"/>
    <n v="0"/>
    <n v="47520"/>
    <n v="0"/>
  </r>
  <r>
    <s v="SK"/>
    <n v="150"/>
    <s v="Industrial"/>
    <x v="16"/>
    <x v="67"/>
    <x v="6"/>
    <s v="Steam Production"/>
    <s v="Steam Boiler"/>
    <n v="0"/>
    <n v="0"/>
    <n v="47520"/>
    <n v="0"/>
  </r>
  <r>
    <s v="SK"/>
    <n v="150"/>
    <s v="Industrial"/>
    <x v="14"/>
    <x v="67"/>
    <x v="6"/>
    <s v="Steam Production"/>
    <s v="Steam Boiler"/>
    <n v="0"/>
    <n v="0"/>
    <n v="47520"/>
    <n v="0"/>
  </r>
  <r>
    <s v="SK"/>
    <n v="150"/>
    <s v="Industrial"/>
    <x v="15"/>
    <x v="67"/>
    <x v="6"/>
    <s v="Steam Production"/>
    <s v="Steam Boiler"/>
    <n v="0"/>
    <n v="0"/>
    <n v="47520"/>
    <n v="0"/>
  </r>
  <r>
    <s v="SK"/>
    <n v="150"/>
    <s v="Industrial"/>
    <x v="10"/>
    <x v="67"/>
    <x v="6"/>
    <s v="Steam Production"/>
    <s v="Steam Boiler"/>
    <n v="0"/>
    <n v="0"/>
    <n v="47520"/>
    <n v="0"/>
  </r>
  <r>
    <s v="SK"/>
    <n v="150"/>
    <s v="Industrial"/>
    <x v="11"/>
    <x v="67"/>
    <x v="6"/>
    <s v="Steam Production"/>
    <s v="Steam Boiler"/>
    <n v="0"/>
    <n v="0"/>
    <n v="47520"/>
    <n v="0"/>
  </r>
  <r>
    <s v="SK"/>
    <n v="150"/>
    <s v="Industrial"/>
    <x v="12"/>
    <x v="67"/>
    <x v="6"/>
    <s v="Steam Production"/>
    <s v="Steam Boiler"/>
    <n v="0"/>
    <n v="0"/>
    <n v="47520"/>
    <n v="0"/>
  </r>
  <r>
    <s v="YT"/>
    <n v="150"/>
    <s v="Industrial"/>
    <x v="5"/>
    <x v="67"/>
    <x v="6"/>
    <s v="Steam Production"/>
    <s v="Steam Boiler"/>
    <n v="0"/>
    <n v="0"/>
    <n v="47520"/>
    <n v="0"/>
  </r>
  <r>
    <s v="YT"/>
    <n v="150"/>
    <s v="Industrial"/>
    <x v="7"/>
    <x v="67"/>
    <x v="6"/>
    <s v="Steam Production"/>
    <s v="Steam Boiler"/>
    <n v="0"/>
    <n v="0"/>
    <n v="47520"/>
    <n v="0"/>
  </r>
  <r>
    <s v="YT"/>
    <n v="150"/>
    <s v="Industrial"/>
    <x v="16"/>
    <x v="67"/>
    <x v="6"/>
    <s v="Steam Production"/>
    <s v="Steam Boiler"/>
    <n v="0"/>
    <n v="0"/>
    <n v="47520"/>
    <n v="0"/>
  </r>
  <r>
    <s v="YT"/>
    <n v="150"/>
    <s v="Industrial"/>
    <x v="14"/>
    <x v="67"/>
    <x v="6"/>
    <s v="Steam Production"/>
    <s v="Steam Boiler"/>
    <n v="0"/>
    <n v="0"/>
    <n v="47520"/>
    <n v="0"/>
  </r>
  <r>
    <s v="YT"/>
    <n v="150"/>
    <s v="Industrial"/>
    <x v="15"/>
    <x v="67"/>
    <x v="6"/>
    <s v="Steam Production"/>
    <s v="Steam Boiler"/>
    <n v="0"/>
    <n v="0"/>
    <n v="47520"/>
    <n v="0"/>
  </r>
  <r>
    <s v="YT"/>
    <n v="150"/>
    <s v="Industrial"/>
    <x v="10"/>
    <x v="67"/>
    <x v="6"/>
    <s v="Steam Production"/>
    <s v="Steam Boiler"/>
    <n v="417.51551309747111"/>
    <n v="839.83354884122934"/>
    <n v="47520"/>
    <n v="1.7673264916692535E-2"/>
  </r>
  <r>
    <s v="YT"/>
    <n v="150"/>
    <s v="Industrial"/>
    <x v="11"/>
    <x v="67"/>
    <x v="6"/>
    <s v="Steam Production"/>
    <s v="Steam Boiler"/>
    <n v="0"/>
    <n v="0"/>
    <n v="47520"/>
    <n v="0"/>
  </r>
  <r>
    <s v="YT"/>
    <n v="150"/>
    <s v="Industrial"/>
    <x v="12"/>
    <x v="67"/>
    <x v="6"/>
    <s v="Steam Production"/>
    <s v="Steam Boiler"/>
    <n v="0"/>
    <n v="0"/>
    <n v="47520"/>
    <n v="0"/>
  </r>
  <r>
    <s v="AB"/>
    <n v="151"/>
    <s v="Industrial"/>
    <x v="7"/>
    <x v="67"/>
    <x v="5"/>
    <s v="Steam Production"/>
    <s v="Steam Boiler"/>
    <n v="11818.18181818182"/>
    <n v="11981.868777738788"/>
    <n v="47520"/>
    <n v="0.25214370323524382"/>
  </r>
  <r>
    <s v="AB"/>
    <n v="151"/>
    <s v="Industrial"/>
    <x v="8"/>
    <x v="67"/>
    <x v="5"/>
    <s v="Steam Production"/>
    <s v="Steam Boiler"/>
    <n v="0"/>
    <n v="0"/>
    <n v="47520"/>
    <n v="0"/>
  </r>
  <r>
    <s v="AB"/>
    <n v="151"/>
    <s v="Industrial"/>
    <x v="16"/>
    <x v="67"/>
    <x v="5"/>
    <s v="Steam Production"/>
    <s v="Steam Boiler"/>
    <n v="0"/>
    <n v="0"/>
    <n v="47520"/>
    <n v="0"/>
  </r>
  <r>
    <s v="AB"/>
    <n v="151"/>
    <s v="Industrial"/>
    <x v="10"/>
    <x v="67"/>
    <x v="5"/>
    <s v="Steam Production"/>
    <s v="Steam Boiler"/>
    <n v="36754.277108433736"/>
    <n v="37263.339835945517"/>
    <n v="47520"/>
    <n v="0.78416119183387034"/>
  </r>
  <r>
    <s v="BC"/>
    <n v="151"/>
    <s v="Industrial"/>
    <x v="7"/>
    <x v="67"/>
    <x v="5"/>
    <s v="Steam Production"/>
    <s v="Steam Boiler"/>
    <n v="28727.272727272732"/>
    <n v="30335.858033848814"/>
    <n v="47520"/>
    <n v="0.63838085088065688"/>
  </r>
  <r>
    <s v="BC"/>
    <n v="151"/>
    <s v="Industrial"/>
    <x v="8"/>
    <x v="67"/>
    <x v="5"/>
    <s v="Steam Production"/>
    <s v="Steam Boiler"/>
    <n v="0"/>
    <n v="0"/>
    <n v="47520"/>
    <n v="0"/>
  </r>
  <r>
    <s v="BC"/>
    <n v="151"/>
    <s v="Industrial"/>
    <x v="16"/>
    <x v="67"/>
    <x v="5"/>
    <s v="Steam Production"/>
    <s v="Steam Boiler"/>
    <n v="0"/>
    <n v="0"/>
    <n v="47520"/>
    <n v="0"/>
  </r>
  <r>
    <s v="BC"/>
    <n v="151"/>
    <s v="Industrial"/>
    <x v="10"/>
    <x v="67"/>
    <x v="5"/>
    <s v="Steam Production"/>
    <s v="Steam Boiler"/>
    <n v="70083.103644905859"/>
    <n v="74007.411108155502"/>
    <n v="47520"/>
    <n v="1.5573950149022622"/>
  </r>
  <r>
    <s v="IPOG"/>
    <n v="151"/>
    <s v="Industrial"/>
    <x v="7"/>
    <x v="67"/>
    <x v="5"/>
    <s v="Steam Production"/>
    <s v="Steam Boiler"/>
    <n v="0"/>
    <n v="0"/>
    <n v="47520"/>
    <n v="0"/>
  </r>
  <r>
    <s v="IPOG"/>
    <n v="151"/>
    <s v="Industrial"/>
    <x v="8"/>
    <x v="67"/>
    <x v="5"/>
    <s v="Steam Production"/>
    <s v="Steam Boiler"/>
    <n v="0"/>
    <n v="0"/>
    <n v="47520"/>
    <n v="0"/>
  </r>
  <r>
    <s v="IPOG"/>
    <n v="151"/>
    <s v="Industrial"/>
    <x v="16"/>
    <x v="67"/>
    <x v="5"/>
    <s v="Steam Production"/>
    <s v="Steam Boiler"/>
    <n v="0"/>
    <n v="0"/>
    <n v="47520"/>
    <n v="0"/>
  </r>
  <r>
    <s v="IPOG"/>
    <n v="151"/>
    <s v="Industrial"/>
    <x v="10"/>
    <x v="67"/>
    <x v="5"/>
    <s v="Steam Production"/>
    <s v="Steam Boiler"/>
    <n v="0"/>
    <n v="0"/>
    <n v="47520"/>
    <n v="0"/>
  </r>
  <r>
    <s v="MB"/>
    <n v="151"/>
    <s v="Industrial"/>
    <x v="7"/>
    <x v="67"/>
    <x v="5"/>
    <s v="Steam Production"/>
    <s v="Steam Boiler"/>
    <n v="6181.8181818181829"/>
    <n v="5563.7561021589199"/>
    <n v="47520"/>
    <n v="0.11708240955721633"/>
  </r>
  <r>
    <s v="MB"/>
    <n v="151"/>
    <s v="Industrial"/>
    <x v="8"/>
    <x v="67"/>
    <x v="5"/>
    <s v="Steam Production"/>
    <s v="Steam Boiler"/>
    <n v="0"/>
    <n v="0"/>
    <n v="47520"/>
    <n v="0"/>
  </r>
  <r>
    <s v="MB"/>
    <n v="151"/>
    <s v="Industrial"/>
    <x v="16"/>
    <x v="67"/>
    <x v="5"/>
    <s v="Steam Production"/>
    <s v="Steam Boiler"/>
    <n v="0"/>
    <n v="0"/>
    <n v="47520"/>
    <n v="0"/>
  </r>
  <r>
    <s v="MB"/>
    <n v="151"/>
    <s v="Industrial"/>
    <x v="10"/>
    <x v="67"/>
    <x v="5"/>
    <s v="Steam Production"/>
    <s v="Steam Boiler"/>
    <n v="3012.0481927710848"/>
    <n v="2710.9017152616989"/>
    <n v="47520"/>
    <n v="5.7047595018133397E-2"/>
  </r>
  <r>
    <s v="NB"/>
    <n v="151"/>
    <s v="Industrial"/>
    <x v="7"/>
    <x v="67"/>
    <x v="5"/>
    <s v="Steam Production"/>
    <s v="Steam Boiler"/>
    <n v="5127.888758342453"/>
    <n v="3660.7309159780248"/>
    <n v="47520"/>
    <n v="7.7035583248695805E-2"/>
  </r>
  <r>
    <s v="NB"/>
    <n v="151"/>
    <s v="Industrial"/>
    <x v="8"/>
    <x v="67"/>
    <x v="5"/>
    <s v="Steam Production"/>
    <s v="Steam Boiler"/>
    <n v="0"/>
    <n v="0"/>
    <n v="47520"/>
    <n v="0"/>
  </r>
  <r>
    <s v="NB"/>
    <n v="151"/>
    <s v="Industrial"/>
    <x v="16"/>
    <x v="67"/>
    <x v="5"/>
    <s v="Steam Production"/>
    <s v="Steam Boiler"/>
    <n v="0"/>
    <n v="0"/>
    <n v="47520"/>
    <n v="0"/>
  </r>
  <r>
    <s v="NB"/>
    <n v="151"/>
    <s v="Industrial"/>
    <x v="10"/>
    <x v="67"/>
    <x v="5"/>
    <s v="Steam Production"/>
    <s v="Steam Boiler"/>
    <n v="14392.153297917232"/>
    <n v="10274.364949798743"/>
    <n v="47520"/>
    <n v="0.21621138362371092"/>
  </r>
  <r>
    <s v="NL"/>
    <n v="151"/>
    <s v="Industrial"/>
    <x v="7"/>
    <x v="67"/>
    <x v="5"/>
    <s v="Steam Production"/>
    <s v="Steam Boiler"/>
    <n v="0"/>
    <n v="0"/>
    <n v="47520"/>
    <n v="0"/>
  </r>
  <r>
    <s v="NL"/>
    <n v="151"/>
    <s v="Industrial"/>
    <x v="8"/>
    <x v="67"/>
    <x v="5"/>
    <s v="Steam Production"/>
    <s v="Steam Boiler"/>
    <n v="0"/>
    <n v="0"/>
    <n v="47520"/>
    <n v="0"/>
  </r>
  <r>
    <s v="NL"/>
    <n v="151"/>
    <s v="Industrial"/>
    <x v="16"/>
    <x v="67"/>
    <x v="5"/>
    <s v="Steam Production"/>
    <s v="Steam Boiler"/>
    <n v="0"/>
    <n v="0"/>
    <n v="47520"/>
    <n v="0"/>
  </r>
  <r>
    <s v="NL"/>
    <n v="151"/>
    <s v="Industrial"/>
    <x v="10"/>
    <x v="67"/>
    <x v="5"/>
    <s v="Steam Production"/>
    <s v="Steam Boiler"/>
    <n v="1081.3850257988356"/>
    <n v="826.08335021354799"/>
    <n v="47520"/>
    <n v="1.7383908884965237E-2"/>
  </r>
  <r>
    <s v="NS"/>
    <n v="151"/>
    <s v="Industrial"/>
    <x v="7"/>
    <x v="67"/>
    <x v="5"/>
    <s v="Steam Production"/>
    <s v="Steam Boiler"/>
    <n v="6304.0369485027286"/>
    <n v="5984.3266772371526"/>
    <n v="47520"/>
    <n v="0.12593280044690977"/>
  </r>
  <r>
    <s v="NS"/>
    <n v="151"/>
    <s v="Industrial"/>
    <x v="8"/>
    <x v="67"/>
    <x v="5"/>
    <s v="Steam Production"/>
    <s v="Steam Boiler"/>
    <n v="0"/>
    <n v="0"/>
    <n v="47520"/>
    <n v="0"/>
  </r>
  <r>
    <s v="NS"/>
    <n v="151"/>
    <s v="Industrial"/>
    <x v="16"/>
    <x v="67"/>
    <x v="5"/>
    <s v="Steam Production"/>
    <s v="Steam Boiler"/>
    <n v="0"/>
    <n v="0"/>
    <n v="47520"/>
    <n v="0"/>
  </r>
  <r>
    <s v="NS"/>
    <n v="151"/>
    <s v="Industrial"/>
    <x v="10"/>
    <x v="67"/>
    <x v="5"/>
    <s v="Steam Production"/>
    <s v="Steam Boiler"/>
    <n v="10618.937800601125"/>
    <n v="10080.396622540802"/>
    <n v="47520"/>
    <n v="0.21212955855515156"/>
  </r>
  <r>
    <s v="NT"/>
    <n v="151"/>
    <s v="Industrial"/>
    <x v="7"/>
    <x v="67"/>
    <x v="5"/>
    <s v="Steam Production"/>
    <s v="Steam Boiler"/>
    <n v="0"/>
    <n v="0"/>
    <n v="47520"/>
    <n v="0"/>
  </r>
  <r>
    <s v="NT"/>
    <n v="151"/>
    <s v="Industrial"/>
    <x v="8"/>
    <x v="67"/>
    <x v="5"/>
    <s v="Steam Production"/>
    <s v="Steam Boiler"/>
    <n v="0"/>
    <n v="0"/>
    <n v="47520"/>
    <n v="0"/>
  </r>
  <r>
    <s v="NT"/>
    <n v="151"/>
    <s v="Industrial"/>
    <x v="16"/>
    <x v="67"/>
    <x v="5"/>
    <s v="Steam Production"/>
    <s v="Steam Boiler"/>
    <n v="0"/>
    <n v="0"/>
    <n v="47520"/>
    <n v="0"/>
  </r>
  <r>
    <s v="NT"/>
    <n v="151"/>
    <s v="Industrial"/>
    <x v="10"/>
    <x v="67"/>
    <x v="5"/>
    <s v="Steam Production"/>
    <s v="Steam Boiler"/>
    <n v="0"/>
    <n v="0"/>
    <n v="47520"/>
    <n v="0"/>
  </r>
  <r>
    <s v="NU"/>
    <n v="151"/>
    <s v="Industrial"/>
    <x v="7"/>
    <x v="67"/>
    <x v="5"/>
    <s v="Steam Production"/>
    <s v="Steam Boiler"/>
    <n v="0"/>
    <n v="0"/>
    <n v="47520"/>
    <n v="0"/>
  </r>
  <r>
    <s v="NU"/>
    <n v="151"/>
    <s v="Industrial"/>
    <x v="8"/>
    <x v="67"/>
    <x v="5"/>
    <s v="Steam Production"/>
    <s v="Steam Boiler"/>
    <n v="0"/>
    <n v="0"/>
    <n v="47520"/>
    <n v="0"/>
  </r>
  <r>
    <s v="NU"/>
    <n v="151"/>
    <s v="Industrial"/>
    <x v="16"/>
    <x v="67"/>
    <x v="5"/>
    <s v="Steam Production"/>
    <s v="Steam Boiler"/>
    <n v="0"/>
    <n v="0"/>
    <n v="47520"/>
    <n v="0"/>
  </r>
  <r>
    <s v="NU"/>
    <n v="151"/>
    <s v="Industrial"/>
    <x v="10"/>
    <x v="67"/>
    <x v="5"/>
    <s v="Steam Production"/>
    <s v="Steam Boiler"/>
    <n v="0"/>
    <n v="0"/>
    <n v="47520"/>
    <n v="0"/>
  </r>
  <r>
    <s v="ON"/>
    <n v="151"/>
    <s v="Industrial"/>
    <x v="7"/>
    <x v="67"/>
    <x v="5"/>
    <s v="Steam Production"/>
    <s v="Steam Boiler"/>
    <n v="39162.000000000007"/>
    <n v="40213.095292305348"/>
    <n v="47520"/>
    <n v="0.84623517029262096"/>
  </r>
  <r>
    <s v="ON"/>
    <n v="151"/>
    <s v="Industrial"/>
    <x v="8"/>
    <x v="67"/>
    <x v="5"/>
    <s v="Steam Production"/>
    <s v="Steam Boiler"/>
    <n v="0"/>
    <n v="0"/>
    <n v="47520"/>
    <n v="0"/>
  </r>
  <r>
    <s v="ON"/>
    <n v="151"/>
    <s v="Industrial"/>
    <x v="16"/>
    <x v="67"/>
    <x v="5"/>
    <s v="Steam Production"/>
    <s v="Steam Boiler"/>
    <n v="0"/>
    <n v="0"/>
    <n v="47520"/>
    <n v="0"/>
  </r>
  <r>
    <s v="ON"/>
    <n v="151"/>
    <s v="Industrial"/>
    <x v="10"/>
    <x v="67"/>
    <x v="5"/>
    <s v="Steam Production"/>
    <s v="Steam Boiler"/>
    <n v="53769.57831325302"/>
    <n v="55212.736237626232"/>
    <n v="47520"/>
    <n v="1.161884180084727"/>
  </r>
  <r>
    <s v="PE"/>
    <n v="151"/>
    <s v="Industrial"/>
    <x v="7"/>
    <x v="67"/>
    <x v="5"/>
    <s v="Steam Production"/>
    <s v="Steam Boiler"/>
    <n v="18857.165202245727"/>
    <n v="18343.665891977667"/>
    <n v="47520"/>
    <n v="0.3860199051342102"/>
  </r>
  <r>
    <s v="PE"/>
    <n v="151"/>
    <s v="Industrial"/>
    <x v="8"/>
    <x v="67"/>
    <x v="5"/>
    <s v="Steam Production"/>
    <s v="Steam Boiler"/>
    <n v="0"/>
    <n v="0"/>
    <n v="47520"/>
    <n v="0"/>
  </r>
  <r>
    <s v="PE"/>
    <n v="151"/>
    <s v="Industrial"/>
    <x v="16"/>
    <x v="67"/>
    <x v="5"/>
    <s v="Steam Production"/>
    <s v="Steam Boiler"/>
    <n v="0"/>
    <n v="0"/>
    <n v="47520"/>
    <n v="0"/>
  </r>
  <r>
    <s v="PE"/>
    <n v="151"/>
    <s v="Industrial"/>
    <x v="10"/>
    <x v="67"/>
    <x v="5"/>
    <s v="Steam Production"/>
    <s v="Steam Boiler"/>
    <n v="2676.9214660442613"/>
    <n v="2604.026239656162"/>
    <n v="47520"/>
    <n v="5.4798531979296336E-2"/>
  </r>
  <r>
    <s v="QC"/>
    <n v="151"/>
    <s v="Industrial"/>
    <x v="7"/>
    <x v="67"/>
    <x v="5"/>
    <s v="Steam Production"/>
    <s v="Steam Boiler"/>
    <n v="14398.000000000002"/>
    <n v="13867.650771706578"/>
    <n v="47520"/>
    <n v="0.29182766775476804"/>
  </r>
  <r>
    <s v="QC"/>
    <n v="151"/>
    <s v="Industrial"/>
    <x v="8"/>
    <x v="67"/>
    <x v="5"/>
    <s v="Steam Production"/>
    <s v="Steam Boiler"/>
    <n v="0"/>
    <n v="0"/>
    <n v="47520"/>
    <n v="0"/>
  </r>
  <r>
    <s v="QC"/>
    <n v="151"/>
    <s v="Industrial"/>
    <x v="16"/>
    <x v="67"/>
    <x v="5"/>
    <s v="Steam Production"/>
    <s v="Steam Boiler"/>
    <n v="0"/>
    <n v="0"/>
    <n v="47520"/>
    <n v="0"/>
  </r>
  <r>
    <s v="QC"/>
    <n v="151"/>
    <s v="Industrial"/>
    <x v="10"/>
    <x v="67"/>
    <x v="5"/>
    <s v="Steam Production"/>
    <s v="Steam Boiler"/>
    <n v="78785.602409638566"/>
    <n v="75883.540773398505"/>
    <n v="47520"/>
    <n v="1.5968758580260629"/>
  </r>
  <r>
    <s v="SK"/>
    <n v="151"/>
    <s v="Industrial"/>
    <x v="7"/>
    <x v="67"/>
    <x v="5"/>
    <s v="Steam Production"/>
    <s v="Steam Boiler"/>
    <n v="6181.8181818181829"/>
    <n v="5575.4254551994836"/>
    <n v="47520"/>
    <n v="0.11732797675083088"/>
  </r>
  <r>
    <s v="SK"/>
    <n v="151"/>
    <s v="Industrial"/>
    <x v="8"/>
    <x v="67"/>
    <x v="5"/>
    <s v="Steam Production"/>
    <s v="Steam Boiler"/>
    <n v="0"/>
    <n v="0"/>
    <n v="47520"/>
    <n v="0"/>
  </r>
  <r>
    <s v="SK"/>
    <n v="151"/>
    <s v="Industrial"/>
    <x v="16"/>
    <x v="67"/>
    <x v="5"/>
    <s v="Steam Production"/>
    <s v="Steam Boiler"/>
    <n v="0"/>
    <n v="0"/>
    <n v="47520"/>
    <n v="0"/>
  </r>
  <r>
    <s v="SK"/>
    <n v="151"/>
    <s v="Industrial"/>
    <x v="10"/>
    <x v="67"/>
    <x v="5"/>
    <s v="Steam Production"/>
    <s v="Steam Boiler"/>
    <n v="4457.8313253012057"/>
    <n v="4020.5495398054391"/>
    <n v="47520"/>
    <n v="8.4607523985804692E-2"/>
  </r>
  <r>
    <s v="YT"/>
    <n v="151"/>
    <s v="Industrial"/>
    <x v="7"/>
    <x v="67"/>
    <x v="5"/>
    <s v="Steam Production"/>
    <s v="Steam Boiler"/>
    <n v="0"/>
    <n v="0"/>
    <n v="47520"/>
    <n v="0"/>
  </r>
  <r>
    <s v="YT"/>
    <n v="151"/>
    <s v="Industrial"/>
    <x v="8"/>
    <x v="67"/>
    <x v="5"/>
    <s v="Steam Production"/>
    <s v="Steam Boiler"/>
    <n v="0"/>
    <n v="0"/>
    <n v="47520"/>
    <n v="0"/>
  </r>
  <r>
    <s v="YT"/>
    <n v="151"/>
    <s v="Industrial"/>
    <x v="16"/>
    <x v="67"/>
    <x v="5"/>
    <s v="Steam Production"/>
    <s v="Steam Boiler"/>
    <n v="0"/>
    <n v="0"/>
    <n v="47520"/>
    <n v="0"/>
  </r>
  <r>
    <s v="YT"/>
    <n v="151"/>
    <s v="Industrial"/>
    <x v="10"/>
    <x v="67"/>
    <x v="5"/>
    <s v="Steam Production"/>
    <s v="Steam Boiler"/>
    <n v="989.12527075679384"/>
    <n v="1989.6280744765734"/>
    <n v="47520"/>
    <n v="4.1869277661544052E-2"/>
  </r>
  <r>
    <s v="AB"/>
    <n v="152"/>
    <s v="Industrial"/>
    <x v="14"/>
    <x v="67"/>
    <x v="9"/>
    <s v="Steam Production"/>
    <s v="Steam Boiler"/>
    <n v="0.81367822697480108"/>
    <n v="0.6310967711658213"/>
    <n v="47520"/>
    <n v="1.3280655958876711E-5"/>
  </r>
  <r>
    <s v="AB"/>
    <n v="152"/>
    <s v="Industrial"/>
    <x v="15"/>
    <x v="67"/>
    <x v="9"/>
    <s v="Steam Production"/>
    <s v="Steam Boiler"/>
    <n v="36.704876600957739"/>
    <n v="28.468660388059906"/>
    <n v="47520"/>
    <n v="5.9908797112920677E-4"/>
  </r>
  <r>
    <s v="AB"/>
    <n v="152"/>
    <s v="Industrial"/>
    <x v="10"/>
    <x v="67"/>
    <x v="9"/>
    <s v="Steam Production"/>
    <s v="Steam Boiler"/>
    <n v="1343.2835820895521"/>
    <n v="1041.8638514743354"/>
    <n v="47520"/>
    <n v="2.1924744349207395E-2"/>
  </r>
  <r>
    <s v="BC"/>
    <n v="152"/>
    <s v="Industrial"/>
    <x v="14"/>
    <x v="67"/>
    <x v="9"/>
    <s v="Steam Production"/>
    <s v="Steam Boiler"/>
    <n v="0"/>
    <n v="0"/>
    <n v="47520"/>
    <n v="0"/>
  </r>
  <r>
    <s v="BC"/>
    <n v="152"/>
    <s v="Industrial"/>
    <x v="15"/>
    <x v="67"/>
    <x v="9"/>
    <s v="Steam Production"/>
    <s v="Steam Boiler"/>
    <n v="0"/>
    <n v="0"/>
    <n v="47520"/>
    <n v="0"/>
  </r>
  <r>
    <s v="BC"/>
    <n v="152"/>
    <s v="Industrial"/>
    <x v="10"/>
    <x v="67"/>
    <x v="9"/>
    <s v="Steam Production"/>
    <s v="Steam Boiler"/>
    <n v="0"/>
    <n v="0"/>
    <n v="47520"/>
    <n v="0"/>
  </r>
  <r>
    <s v="IPOG"/>
    <n v="152"/>
    <s v="Industrial"/>
    <x v="14"/>
    <x v="67"/>
    <x v="9"/>
    <s v="Steam Production"/>
    <s v="Steam Boiler"/>
    <n v="0"/>
    <n v="0"/>
    <n v="47520"/>
    <n v="0"/>
  </r>
  <r>
    <s v="IPOG"/>
    <n v="152"/>
    <s v="Industrial"/>
    <x v="15"/>
    <x v="67"/>
    <x v="9"/>
    <s v="Steam Production"/>
    <s v="Steam Boiler"/>
    <n v="0"/>
    <n v="0"/>
    <n v="47520"/>
    <n v="0"/>
  </r>
  <r>
    <s v="IPOG"/>
    <n v="152"/>
    <s v="Industrial"/>
    <x v="10"/>
    <x v="67"/>
    <x v="9"/>
    <s v="Steam Production"/>
    <s v="Steam Boiler"/>
    <n v="0"/>
    <n v="0"/>
    <n v="47520"/>
    <n v="0"/>
  </r>
  <r>
    <s v="MB"/>
    <n v="152"/>
    <s v="Industrial"/>
    <x v="14"/>
    <x v="67"/>
    <x v="9"/>
    <s v="Steam Production"/>
    <s v="Steam Boiler"/>
    <n v="0"/>
    <n v="0"/>
    <n v="47520"/>
    <n v="0"/>
  </r>
  <r>
    <s v="MB"/>
    <n v="152"/>
    <s v="Industrial"/>
    <x v="15"/>
    <x v="67"/>
    <x v="9"/>
    <s v="Steam Production"/>
    <s v="Steam Boiler"/>
    <n v="0"/>
    <n v="0"/>
    <n v="47520"/>
    <n v="0"/>
  </r>
  <r>
    <s v="MB"/>
    <n v="152"/>
    <s v="Industrial"/>
    <x v="10"/>
    <x v="67"/>
    <x v="9"/>
    <s v="Steam Production"/>
    <s v="Steam Boiler"/>
    <n v="17059.701492537311"/>
    <n v="15658.709247060784"/>
    <n v="47520"/>
    <n v="0.32951829223612761"/>
  </r>
  <r>
    <s v="NB"/>
    <n v="152"/>
    <s v="Industrial"/>
    <x v="14"/>
    <x v="67"/>
    <x v="9"/>
    <s v="Steam Production"/>
    <s v="Steam Boiler"/>
    <n v="33470.220766555358"/>
    <n v="34302.453282912953"/>
    <n v="47520"/>
    <n v="0.72185297312527263"/>
  </r>
  <r>
    <s v="NB"/>
    <n v="152"/>
    <s v="Industrial"/>
    <x v="15"/>
    <x v="67"/>
    <x v="9"/>
    <s v="Steam Production"/>
    <s v="Steam Boiler"/>
    <n v="1668.186006786296"/>
    <n v="1709.6652264144957"/>
    <n v="47520"/>
    <n v="3.5977803586163627E-2"/>
  </r>
  <r>
    <s v="NB"/>
    <n v="152"/>
    <s v="Industrial"/>
    <x v="10"/>
    <x v="67"/>
    <x v="9"/>
    <s v="Steam Production"/>
    <s v="Steam Boiler"/>
    <n v="0"/>
    <n v="0"/>
    <n v="47520"/>
    <n v="0"/>
  </r>
  <r>
    <s v="NL"/>
    <n v="152"/>
    <s v="Industrial"/>
    <x v="14"/>
    <x v="67"/>
    <x v="9"/>
    <s v="Steam Production"/>
    <s v="Steam Boiler"/>
    <n v="315138.17753600184"/>
    <n v="5173308.3224310065"/>
    <n v="47520"/>
    <n v="108.86591587607337"/>
  </r>
  <r>
    <s v="NL"/>
    <n v="152"/>
    <s v="Industrial"/>
    <x v="15"/>
    <x v="67"/>
    <x v="9"/>
    <s v="Steam Production"/>
    <s v="Steam Boiler"/>
    <n v="65461.514285105033"/>
    <n v="1074616.2185042843"/>
    <n v="47520"/>
    <n v="22.613977662127194"/>
  </r>
  <r>
    <s v="NL"/>
    <n v="152"/>
    <s v="Industrial"/>
    <x v="10"/>
    <x v="67"/>
    <x v="9"/>
    <s v="Steam Production"/>
    <s v="Steam Boiler"/>
    <n v="0"/>
    <n v="0"/>
    <n v="47520"/>
    <n v="0"/>
  </r>
  <r>
    <s v="NS"/>
    <n v="152"/>
    <s v="Industrial"/>
    <x v="14"/>
    <x v="67"/>
    <x v="9"/>
    <s v="Steam Production"/>
    <s v="Steam Boiler"/>
    <n v="1654.1293902694065"/>
    <n v="1434.1141218549319"/>
    <n v="47520"/>
    <n v="3.0179169230953953E-2"/>
  </r>
  <r>
    <s v="NS"/>
    <n v="152"/>
    <s v="Industrial"/>
    <x v="15"/>
    <x v="67"/>
    <x v="9"/>
    <s v="Steam Production"/>
    <s v="Steam Boiler"/>
    <n v="8181.878554224354"/>
    <n v="7093.6092707983962"/>
    <n v="47520"/>
    <n v="0.14927628936865311"/>
  </r>
  <r>
    <s v="NS"/>
    <n v="152"/>
    <s v="Industrial"/>
    <x v="10"/>
    <x v="67"/>
    <x v="9"/>
    <s v="Steam Production"/>
    <s v="Steam Boiler"/>
    <n v="0"/>
    <n v="0"/>
    <n v="47520"/>
    <n v="0"/>
  </r>
  <r>
    <s v="NT"/>
    <n v="152"/>
    <s v="Industrial"/>
    <x v="14"/>
    <x v="67"/>
    <x v="9"/>
    <s v="Steam Production"/>
    <s v="Steam Boiler"/>
    <n v="0"/>
    <n v="0"/>
    <n v="47520"/>
    <n v="0"/>
  </r>
  <r>
    <s v="NT"/>
    <n v="152"/>
    <s v="Industrial"/>
    <x v="15"/>
    <x v="67"/>
    <x v="9"/>
    <s v="Steam Production"/>
    <s v="Steam Boiler"/>
    <n v="0"/>
    <n v="0"/>
    <n v="47520"/>
    <n v="0"/>
  </r>
  <r>
    <s v="NT"/>
    <n v="152"/>
    <s v="Industrial"/>
    <x v="10"/>
    <x v="67"/>
    <x v="9"/>
    <s v="Steam Production"/>
    <s v="Steam Boiler"/>
    <n v="0"/>
    <n v="0"/>
    <n v="47520"/>
    <n v="0"/>
  </r>
  <r>
    <s v="NU"/>
    <n v="152"/>
    <s v="Industrial"/>
    <x v="14"/>
    <x v="67"/>
    <x v="9"/>
    <s v="Steam Production"/>
    <s v="Steam Boiler"/>
    <n v="0"/>
    <n v="0"/>
    <n v="47520"/>
    <n v="0"/>
  </r>
  <r>
    <s v="NU"/>
    <n v="152"/>
    <s v="Industrial"/>
    <x v="15"/>
    <x v="67"/>
    <x v="9"/>
    <s v="Steam Production"/>
    <s v="Steam Boiler"/>
    <n v="0"/>
    <n v="0"/>
    <n v="47520"/>
    <n v="0"/>
  </r>
  <r>
    <s v="NU"/>
    <n v="152"/>
    <s v="Industrial"/>
    <x v="10"/>
    <x v="67"/>
    <x v="9"/>
    <s v="Steam Production"/>
    <s v="Steam Boiler"/>
    <n v="0"/>
    <n v="0"/>
    <n v="47520"/>
    <n v="0"/>
  </r>
  <r>
    <s v="ON"/>
    <n v="152"/>
    <s v="Industrial"/>
    <x v="14"/>
    <x v="67"/>
    <x v="9"/>
    <s v="Steam Production"/>
    <s v="Steam Boiler"/>
    <n v="0"/>
    <n v="0"/>
    <n v="47520"/>
    <n v="0"/>
  </r>
  <r>
    <s v="ON"/>
    <n v="152"/>
    <s v="Industrial"/>
    <x v="15"/>
    <x v="67"/>
    <x v="9"/>
    <s v="Steam Production"/>
    <s v="Steam Boiler"/>
    <n v="0"/>
    <n v="0"/>
    <n v="47520"/>
    <n v="0"/>
  </r>
  <r>
    <s v="ON"/>
    <n v="152"/>
    <s v="Industrial"/>
    <x v="10"/>
    <x v="67"/>
    <x v="9"/>
    <s v="Steam Production"/>
    <s v="Steam Boiler"/>
    <n v="74328.358208955222"/>
    <n v="59944.749884390716"/>
    <n v="47520"/>
    <n v="1.2614635918432389"/>
  </r>
  <r>
    <s v="PE"/>
    <n v="152"/>
    <s v="Industrial"/>
    <x v="14"/>
    <x v="67"/>
    <x v="9"/>
    <s v="Steam Production"/>
    <s v="Steam Boiler"/>
    <n v="0"/>
    <n v="0"/>
    <n v="47520"/>
    <n v="0"/>
  </r>
  <r>
    <s v="PE"/>
    <n v="152"/>
    <s v="Industrial"/>
    <x v="15"/>
    <x v="67"/>
    <x v="9"/>
    <s v="Steam Production"/>
    <s v="Steam Boiler"/>
    <n v="0"/>
    <n v="0"/>
    <n v="47520"/>
    <n v="0"/>
  </r>
  <r>
    <s v="PE"/>
    <n v="152"/>
    <s v="Industrial"/>
    <x v="10"/>
    <x v="67"/>
    <x v="9"/>
    <s v="Steam Production"/>
    <s v="Steam Boiler"/>
    <n v="0"/>
    <n v="0"/>
    <n v="47520"/>
    <n v="0"/>
  </r>
  <r>
    <s v="QC"/>
    <n v="152"/>
    <s v="Industrial"/>
    <x v="14"/>
    <x v="67"/>
    <x v="9"/>
    <s v="Steam Production"/>
    <s v="Steam Boiler"/>
    <n v="95000"/>
    <n v="68279.656786271458"/>
    <n v="47520"/>
    <n v="1.4368614643575643"/>
  </r>
  <r>
    <s v="QC"/>
    <n v="152"/>
    <s v="Industrial"/>
    <x v="15"/>
    <x v="67"/>
    <x v="9"/>
    <s v="Steam Production"/>
    <s v="Steam Boiler"/>
    <n v="0"/>
    <n v="0"/>
    <n v="47520"/>
    <n v="0"/>
  </r>
  <r>
    <s v="QC"/>
    <n v="152"/>
    <s v="Industrial"/>
    <x v="10"/>
    <x v="67"/>
    <x v="9"/>
    <s v="Steam Production"/>
    <s v="Steam Boiler"/>
    <n v="82432.835820895518"/>
    <n v="59247.218292313788"/>
    <n v="47520"/>
    <n v="1.2467848967237749"/>
  </r>
  <r>
    <s v="SK"/>
    <n v="152"/>
    <s v="Industrial"/>
    <x v="14"/>
    <x v="67"/>
    <x v="9"/>
    <s v="Steam Production"/>
    <s v="Steam Boiler"/>
    <n v="0"/>
    <n v="0"/>
    <n v="47520"/>
    <n v="0"/>
  </r>
  <r>
    <s v="SK"/>
    <n v="152"/>
    <s v="Industrial"/>
    <x v="15"/>
    <x v="67"/>
    <x v="9"/>
    <s v="Steam Production"/>
    <s v="Steam Boiler"/>
    <n v="0"/>
    <n v="0"/>
    <n v="47520"/>
    <n v="0"/>
  </r>
  <r>
    <s v="SK"/>
    <n v="152"/>
    <s v="Industrial"/>
    <x v="10"/>
    <x v="67"/>
    <x v="9"/>
    <s v="Steam Production"/>
    <s v="Steam Boiler"/>
    <n v="0"/>
    <n v="0"/>
    <n v="47520"/>
    <n v="0"/>
  </r>
  <r>
    <s v="YT"/>
    <n v="152"/>
    <s v="Industrial"/>
    <x v="14"/>
    <x v="67"/>
    <x v="9"/>
    <s v="Steam Production"/>
    <s v="Steam Boiler"/>
    <n v="0"/>
    <n v="0"/>
    <n v="47520"/>
    <n v="0"/>
  </r>
  <r>
    <s v="YT"/>
    <n v="152"/>
    <s v="Industrial"/>
    <x v="15"/>
    <x v="67"/>
    <x v="9"/>
    <s v="Steam Production"/>
    <s v="Steam Boiler"/>
    <n v="0"/>
    <n v="0"/>
    <n v="47520"/>
    <n v="0"/>
  </r>
  <r>
    <s v="YT"/>
    <n v="152"/>
    <s v="Industrial"/>
    <x v="10"/>
    <x v="67"/>
    <x v="9"/>
    <s v="Steam Production"/>
    <s v="Steam Boiler"/>
    <n v="0"/>
    <n v="0"/>
    <n v="47520"/>
    <n v="0"/>
  </r>
  <r>
    <s v="AB"/>
    <n v="153"/>
    <s v="Industrial"/>
    <x v="14"/>
    <x v="67"/>
    <x v="10"/>
    <s v="Steam Production"/>
    <s v="Steam Boiler"/>
    <n v="349046.05840903241"/>
    <n v="270723.52822944464"/>
    <n v="47520"/>
    <n v="5.6970439442223197"/>
  </r>
  <r>
    <s v="AB"/>
    <n v="153"/>
    <s v="Industrial"/>
    <x v="15"/>
    <x v="67"/>
    <x v="10"/>
    <s v="Steam Production"/>
    <s v="Steam Boiler"/>
    <n v="214137495.94159096"/>
    <n v="166087130.99859983"/>
    <n v="47520"/>
    <n v="3495.0995580513431"/>
  </r>
  <r>
    <s v="AB"/>
    <n v="153"/>
    <s v="Industrial"/>
    <x v="11"/>
    <x v="67"/>
    <x v="10"/>
    <s v="Steam Production"/>
    <s v="Steam Boiler"/>
    <n v="72915458"/>
    <n v="56553940.59512195"/>
    <n v="47520"/>
    <n v="1190.1081775067751"/>
  </r>
  <r>
    <s v="BC"/>
    <n v="153"/>
    <s v="Industrial"/>
    <x v="14"/>
    <x v="67"/>
    <x v="10"/>
    <s v="Steam Production"/>
    <s v="Steam Boiler"/>
    <n v="0"/>
    <n v="0"/>
    <n v="47520"/>
    <n v="0"/>
  </r>
  <r>
    <s v="BC"/>
    <n v="153"/>
    <s v="Industrial"/>
    <x v="15"/>
    <x v="67"/>
    <x v="10"/>
    <s v="Steam Production"/>
    <s v="Steam Boiler"/>
    <n v="0"/>
    <n v="0"/>
    <n v="47520"/>
    <n v="0"/>
  </r>
  <r>
    <s v="BC"/>
    <n v="153"/>
    <s v="Industrial"/>
    <x v="11"/>
    <x v="67"/>
    <x v="10"/>
    <s v="Steam Production"/>
    <s v="Steam Boiler"/>
    <n v="5336000"/>
    <n v="4627765.726127849"/>
    <n v="47520"/>
    <n v="97.385642384845312"/>
  </r>
  <r>
    <s v="IPOG"/>
    <n v="153"/>
    <s v="Industrial"/>
    <x v="14"/>
    <x v="67"/>
    <x v="10"/>
    <s v="Steam Production"/>
    <s v="Steam Boiler"/>
    <n v="0"/>
    <n v="0"/>
    <n v="47520"/>
    <n v="0"/>
  </r>
  <r>
    <s v="IPOG"/>
    <n v="153"/>
    <s v="Industrial"/>
    <x v="15"/>
    <x v="67"/>
    <x v="10"/>
    <s v="Steam Production"/>
    <s v="Steam Boiler"/>
    <n v="0"/>
    <n v="0"/>
    <n v="47520"/>
    <n v="0"/>
  </r>
  <r>
    <s v="IPOG"/>
    <n v="153"/>
    <s v="Industrial"/>
    <x v="11"/>
    <x v="67"/>
    <x v="10"/>
    <s v="Steam Production"/>
    <s v="Steam Boiler"/>
    <n v="0"/>
    <n v="0"/>
    <n v="47520"/>
    <n v="0"/>
  </r>
  <r>
    <s v="MB"/>
    <n v="153"/>
    <s v="Industrial"/>
    <x v="14"/>
    <x v="67"/>
    <x v="10"/>
    <s v="Steam Production"/>
    <s v="Steam Boiler"/>
    <n v="22000"/>
    <n v="20193.296089385476"/>
    <n v="47520"/>
    <n v="0.42494309952410514"/>
  </r>
  <r>
    <s v="MB"/>
    <n v="153"/>
    <s v="Industrial"/>
    <x v="15"/>
    <x v="67"/>
    <x v="10"/>
    <s v="Steam Production"/>
    <s v="Steam Boiler"/>
    <n v="0"/>
    <n v="0"/>
    <n v="47520"/>
    <n v="0"/>
  </r>
  <r>
    <s v="MB"/>
    <n v="153"/>
    <s v="Industrial"/>
    <x v="11"/>
    <x v="67"/>
    <x v="10"/>
    <s v="Steam Production"/>
    <s v="Steam Boiler"/>
    <n v="0"/>
    <n v="0"/>
    <n v="47520"/>
    <n v="0"/>
  </r>
  <r>
    <s v="NB"/>
    <n v="153"/>
    <s v="Industrial"/>
    <x v="14"/>
    <x v="67"/>
    <x v="10"/>
    <s v="Steam Production"/>
    <s v="Steam Boiler"/>
    <n v="0"/>
    <n v="0"/>
    <n v="47520"/>
    <n v="0"/>
  </r>
  <r>
    <s v="NB"/>
    <n v="153"/>
    <s v="Industrial"/>
    <x v="15"/>
    <x v="67"/>
    <x v="10"/>
    <s v="Steam Production"/>
    <s v="Steam Boiler"/>
    <n v="0"/>
    <n v="0"/>
    <n v="47520"/>
    <n v="0"/>
  </r>
  <r>
    <s v="NB"/>
    <n v="153"/>
    <s v="Industrial"/>
    <x v="11"/>
    <x v="67"/>
    <x v="10"/>
    <s v="Steam Production"/>
    <s v="Steam Boiler"/>
    <n v="21026038.089394886"/>
    <n v="21548847.685131192"/>
    <n v="47520"/>
    <n v="453.46901694299646"/>
  </r>
  <r>
    <s v="NL"/>
    <n v="153"/>
    <s v="Industrial"/>
    <x v="14"/>
    <x v="67"/>
    <x v="10"/>
    <s v="Steam Production"/>
    <s v="Steam Boiler"/>
    <n v="0"/>
    <n v="0"/>
    <n v="47520"/>
    <n v="0"/>
  </r>
  <r>
    <s v="NL"/>
    <n v="153"/>
    <s v="Industrial"/>
    <x v="15"/>
    <x v="67"/>
    <x v="10"/>
    <s v="Steam Production"/>
    <s v="Steam Boiler"/>
    <n v="0"/>
    <n v="0"/>
    <n v="47520"/>
    <n v="0"/>
  </r>
  <r>
    <s v="NL"/>
    <n v="153"/>
    <s v="Industrial"/>
    <x v="11"/>
    <x v="67"/>
    <x v="10"/>
    <s v="Steam Production"/>
    <s v="Steam Boiler"/>
    <n v="8137937.6877803383"/>
    <n v="133592385.08260204"/>
    <n v="47520"/>
    <n v="2811.2875648695717"/>
  </r>
  <r>
    <s v="NS"/>
    <n v="153"/>
    <s v="Industrial"/>
    <x v="14"/>
    <x v="67"/>
    <x v="10"/>
    <s v="Steam Production"/>
    <s v="Steam Boiler"/>
    <n v="0"/>
    <n v="0"/>
    <n v="47520"/>
    <n v="0"/>
  </r>
  <r>
    <s v="NS"/>
    <n v="153"/>
    <s v="Industrial"/>
    <x v="15"/>
    <x v="67"/>
    <x v="10"/>
    <s v="Steam Production"/>
    <s v="Steam Boiler"/>
    <n v="0"/>
    <n v="0"/>
    <n v="47520"/>
    <n v="0"/>
  </r>
  <r>
    <s v="NS"/>
    <n v="153"/>
    <s v="Industrial"/>
    <x v="11"/>
    <x v="67"/>
    <x v="10"/>
    <s v="Steam Production"/>
    <s v="Steam Boiler"/>
    <n v="6942024.2228247775"/>
    <n v="6018667.6028956566"/>
    <n v="47520"/>
    <n v="126.65546302389849"/>
  </r>
  <r>
    <s v="NT"/>
    <n v="153"/>
    <s v="Industrial"/>
    <x v="14"/>
    <x v="67"/>
    <x v="10"/>
    <s v="Steam Production"/>
    <s v="Steam Boiler"/>
    <n v="0"/>
    <n v="0"/>
    <n v="47520"/>
    <n v="0"/>
  </r>
  <r>
    <s v="NT"/>
    <n v="153"/>
    <s v="Industrial"/>
    <x v="15"/>
    <x v="67"/>
    <x v="10"/>
    <s v="Steam Production"/>
    <s v="Steam Boiler"/>
    <n v="0"/>
    <n v="0"/>
    <n v="47520"/>
    <n v="0"/>
  </r>
  <r>
    <s v="NT"/>
    <n v="153"/>
    <s v="Industrial"/>
    <x v="11"/>
    <x v="67"/>
    <x v="10"/>
    <s v="Steam Production"/>
    <s v="Steam Boiler"/>
    <n v="0"/>
    <n v="0"/>
    <n v="47520"/>
    <n v="0"/>
  </r>
  <r>
    <s v="NU"/>
    <n v="153"/>
    <s v="Industrial"/>
    <x v="14"/>
    <x v="67"/>
    <x v="10"/>
    <s v="Steam Production"/>
    <s v="Steam Boiler"/>
    <n v="0"/>
    <n v="0"/>
    <n v="47520"/>
    <n v="0"/>
  </r>
  <r>
    <s v="NU"/>
    <n v="153"/>
    <s v="Industrial"/>
    <x v="15"/>
    <x v="67"/>
    <x v="10"/>
    <s v="Steam Production"/>
    <s v="Steam Boiler"/>
    <n v="0"/>
    <n v="0"/>
    <n v="47520"/>
    <n v="0"/>
  </r>
  <r>
    <s v="NU"/>
    <n v="153"/>
    <s v="Industrial"/>
    <x v="11"/>
    <x v="67"/>
    <x v="10"/>
    <s v="Steam Production"/>
    <s v="Steam Boiler"/>
    <n v="0"/>
    <n v="0"/>
    <n v="47520"/>
    <n v="0"/>
  </r>
  <r>
    <s v="ON"/>
    <n v="153"/>
    <s v="Industrial"/>
    <x v="14"/>
    <x v="67"/>
    <x v="10"/>
    <s v="Steam Production"/>
    <s v="Steam Boiler"/>
    <n v="0"/>
    <n v="0"/>
    <n v="47520"/>
    <n v="0"/>
  </r>
  <r>
    <s v="ON"/>
    <n v="153"/>
    <s v="Industrial"/>
    <x v="15"/>
    <x v="67"/>
    <x v="10"/>
    <s v="Steam Production"/>
    <s v="Steam Boiler"/>
    <n v="0"/>
    <n v="0"/>
    <n v="47520"/>
    <n v="0"/>
  </r>
  <r>
    <s v="ON"/>
    <n v="153"/>
    <s v="Industrial"/>
    <x v="11"/>
    <x v="67"/>
    <x v="10"/>
    <s v="Steam Production"/>
    <s v="Steam Boiler"/>
    <n v="52964000"/>
    <n v="42714702.831877567"/>
    <n v="47520"/>
    <n v="898.87842659675016"/>
  </r>
  <r>
    <s v="PE"/>
    <n v="153"/>
    <s v="Industrial"/>
    <x v="14"/>
    <x v="67"/>
    <x v="10"/>
    <s v="Steam Production"/>
    <s v="Steam Boiler"/>
    <n v="0"/>
    <n v="0"/>
    <n v="47520"/>
    <n v="0"/>
  </r>
  <r>
    <s v="PE"/>
    <n v="153"/>
    <s v="Industrial"/>
    <x v="15"/>
    <x v="67"/>
    <x v="10"/>
    <s v="Steam Production"/>
    <s v="Steam Boiler"/>
    <n v="0"/>
    <n v="0"/>
    <n v="47520"/>
    <n v="0"/>
  </r>
  <r>
    <s v="PE"/>
    <n v="153"/>
    <s v="Industrial"/>
    <x v="11"/>
    <x v="67"/>
    <x v="10"/>
    <s v="Steam Production"/>
    <s v="Steam Boiler"/>
    <n v="0"/>
    <n v="0"/>
    <n v="47520"/>
    <n v="0"/>
  </r>
  <r>
    <s v="QC"/>
    <n v="153"/>
    <s v="Industrial"/>
    <x v="14"/>
    <x v="67"/>
    <x v="10"/>
    <s v="Steam Production"/>
    <s v="Steam Boiler"/>
    <n v="0"/>
    <n v="0"/>
    <n v="47520"/>
    <n v="0"/>
  </r>
  <r>
    <s v="QC"/>
    <n v="153"/>
    <s v="Industrial"/>
    <x v="15"/>
    <x v="67"/>
    <x v="10"/>
    <s v="Steam Production"/>
    <s v="Steam Boiler"/>
    <n v="0"/>
    <n v="0"/>
    <n v="47520"/>
    <n v="0"/>
  </r>
  <r>
    <s v="QC"/>
    <n v="153"/>
    <s v="Industrial"/>
    <x v="11"/>
    <x v="67"/>
    <x v="10"/>
    <s v="Steam Production"/>
    <s v="Steam Boiler"/>
    <n v="22918000"/>
    <n v="16471928.149765993"/>
    <n v="47520"/>
    <n v="346.63148463312274"/>
  </r>
  <r>
    <s v="SK"/>
    <n v="153"/>
    <s v="Industrial"/>
    <x v="14"/>
    <x v="67"/>
    <x v="10"/>
    <s v="Steam Production"/>
    <s v="Steam Boiler"/>
    <n v="2090620.2945355615"/>
    <n v="2090620.2945355615"/>
    <n v="47520"/>
    <n v="43.994534817667542"/>
  </r>
  <r>
    <s v="SK"/>
    <n v="153"/>
    <s v="Industrial"/>
    <x v="15"/>
    <x v="67"/>
    <x v="10"/>
    <s v="Steam Production"/>
    <s v="Steam Boiler"/>
    <n v="5827534.7054644385"/>
    <n v="5827534.7054644385"/>
    <n v="47520"/>
    <n v="122.63330609142336"/>
  </r>
  <r>
    <s v="SK"/>
    <n v="153"/>
    <s v="Industrial"/>
    <x v="11"/>
    <x v="67"/>
    <x v="10"/>
    <s v="Steam Production"/>
    <s v="Steam Boiler"/>
    <n v="10141845"/>
    <n v="10141845"/>
    <n v="47520"/>
    <n v="213.42266414141415"/>
  </r>
  <r>
    <s v="YT"/>
    <n v="153"/>
    <s v="Industrial"/>
    <x v="14"/>
    <x v="67"/>
    <x v="10"/>
    <s v="Steam Production"/>
    <s v="Steam Boiler"/>
    <n v="0"/>
    <n v="0"/>
    <n v="47520"/>
    <n v="0"/>
  </r>
  <r>
    <s v="YT"/>
    <n v="153"/>
    <s v="Industrial"/>
    <x v="15"/>
    <x v="67"/>
    <x v="10"/>
    <s v="Steam Production"/>
    <s v="Steam Boiler"/>
    <n v="0"/>
    <n v="0"/>
    <n v="47520"/>
    <n v="0"/>
  </r>
  <r>
    <s v="YT"/>
    <n v="153"/>
    <s v="Industrial"/>
    <x v="11"/>
    <x v="67"/>
    <x v="10"/>
    <s v="Steam Production"/>
    <s v="Steam Boiler"/>
    <n v="0"/>
    <n v="0"/>
    <n v="47520"/>
    <n v="0"/>
  </r>
  <r>
    <s v="AB"/>
    <n v="154"/>
    <s v="Industrial"/>
    <x v="10"/>
    <x v="67"/>
    <x v="3"/>
    <s v="Steam Production"/>
    <s v="Steam Boiler"/>
    <n v="1428154.6202659754"/>
    <n v="1489017.8709656333"/>
    <s v="Not tracked"/>
    <s v="Not tracked"/>
  </r>
  <r>
    <s v="AB"/>
    <n v="154"/>
    <s v="Industrial"/>
    <x v="12"/>
    <x v="67"/>
    <x v="3"/>
    <s v="Steam Production"/>
    <s v="Steam Boiler"/>
    <n v="5747559.001563048"/>
    <n v="5992501.0543766711"/>
    <s v="Not tracked"/>
    <s v="Not tracked"/>
  </r>
  <r>
    <s v="BC"/>
    <n v="154"/>
    <s v="Industrial"/>
    <x v="10"/>
    <x v="67"/>
    <x v="3"/>
    <s v="Steam Production"/>
    <s v="Steam Boiler"/>
    <n v="3988091.0411337027"/>
    <n v="3115161.5725055635"/>
    <s v="Not tracked"/>
    <s v="Not tracked"/>
  </r>
  <r>
    <s v="BC"/>
    <n v="154"/>
    <s v="Industrial"/>
    <x v="12"/>
    <x v="67"/>
    <x v="3"/>
    <s v="Steam Production"/>
    <s v="Steam Boiler"/>
    <n v="14979026.195351919"/>
    <n v="11700356.465295183"/>
    <s v="Not tracked"/>
    <s v="Not tracked"/>
  </r>
  <r>
    <s v="IPOG"/>
    <n v="154"/>
    <s v="Industrial"/>
    <x v="10"/>
    <x v="67"/>
    <x v="3"/>
    <s v="Steam Production"/>
    <s v="Steam Boiler"/>
    <n v="0"/>
    <n v="0"/>
    <s v="Not tracked"/>
    <s v="Not tracked"/>
  </r>
  <r>
    <s v="IPOG"/>
    <n v="154"/>
    <s v="Industrial"/>
    <x v="12"/>
    <x v="67"/>
    <x v="3"/>
    <s v="Steam Production"/>
    <s v="Steam Boiler"/>
    <n v="0"/>
    <n v="0"/>
    <s v="Not tracked"/>
    <s v="Not tracked"/>
  </r>
  <r>
    <s v="MB"/>
    <n v="154"/>
    <s v="Industrial"/>
    <x v="10"/>
    <x v="67"/>
    <x v="3"/>
    <s v="Steam Production"/>
    <s v="Steam Boiler"/>
    <n v="248207.07012618327"/>
    <n v="253941.48140716198"/>
    <s v="Not tracked"/>
    <s v="Not tracked"/>
  </r>
  <r>
    <s v="MB"/>
    <n v="154"/>
    <s v="Industrial"/>
    <x v="12"/>
    <x v="67"/>
    <x v="3"/>
    <s v="Steam Production"/>
    <s v="Steam Boiler"/>
    <n v="629844.89019522059"/>
    <n v="644396.40817480965"/>
    <s v="Not tracked"/>
    <s v="Not tracked"/>
  </r>
  <r>
    <s v="NB"/>
    <n v="154"/>
    <s v="Industrial"/>
    <x v="10"/>
    <x v="67"/>
    <x v="3"/>
    <s v="Steam Production"/>
    <s v="Steam Boiler"/>
    <n v="998829.6308315387"/>
    <n v="942409.95670192642"/>
    <s v="Not tracked"/>
    <s v="Not tracked"/>
  </r>
  <r>
    <s v="NB"/>
    <n v="154"/>
    <s v="Industrial"/>
    <x v="12"/>
    <x v="67"/>
    <x v="3"/>
    <s v="Steam Production"/>
    <s v="Steam Boiler"/>
    <n v="3256294.2960402425"/>
    <n v="3072359.9619138539"/>
    <s v="Not tracked"/>
    <s v="Not tracked"/>
  </r>
  <r>
    <s v="NL"/>
    <n v="154"/>
    <s v="Industrial"/>
    <x v="10"/>
    <x v="67"/>
    <x v="3"/>
    <s v="Steam Production"/>
    <s v="Steam Boiler"/>
    <n v="75049.187133221756"/>
    <n v="60587.912061591043"/>
    <s v="Not tracked"/>
    <s v="Not tracked"/>
  </r>
  <r>
    <s v="NL"/>
    <n v="154"/>
    <s v="Industrial"/>
    <x v="12"/>
    <x v="67"/>
    <x v="3"/>
    <s v="Steam Production"/>
    <s v="Steam Boiler"/>
    <n v="674471.41254598147"/>
    <n v="544507.09184701531"/>
    <s v="Not tracked"/>
    <s v="Not tracked"/>
  </r>
  <r>
    <s v="NS"/>
    <n v="154"/>
    <s v="Industrial"/>
    <x v="10"/>
    <x v="67"/>
    <x v="3"/>
    <s v="Steam Production"/>
    <s v="Steam Boiler"/>
    <n v="736964.75458835054"/>
    <n v="495857.06774888013"/>
    <s v="Not tracked"/>
    <s v="Not tracked"/>
  </r>
  <r>
    <s v="NS"/>
    <n v="154"/>
    <s v="Industrial"/>
    <x v="12"/>
    <x v="67"/>
    <x v="3"/>
    <s v="Steam Production"/>
    <s v="Steam Boiler"/>
    <n v="702798.32512954506"/>
    <n v="472868.63387682143"/>
    <s v="Not tracked"/>
    <s v="Not tracked"/>
  </r>
  <r>
    <s v="NT"/>
    <n v="154"/>
    <s v="Industrial"/>
    <x v="10"/>
    <x v="67"/>
    <x v="3"/>
    <s v="Steam Production"/>
    <s v="Steam Boiler"/>
    <n v="0"/>
    <n v="0"/>
    <s v="Not tracked"/>
    <s v="Not tracked"/>
  </r>
  <r>
    <s v="NT"/>
    <n v="154"/>
    <s v="Industrial"/>
    <x v="12"/>
    <x v="67"/>
    <x v="3"/>
    <s v="Steam Production"/>
    <s v="Steam Boiler"/>
    <n v="0"/>
    <n v="0"/>
    <s v="Not tracked"/>
    <s v="Not tracked"/>
  </r>
  <r>
    <s v="NU"/>
    <n v="154"/>
    <s v="Industrial"/>
    <x v="10"/>
    <x v="67"/>
    <x v="3"/>
    <s v="Steam Production"/>
    <s v="Steam Boiler"/>
    <n v="0"/>
    <n v="0"/>
    <s v="Not tracked"/>
    <s v="Not tracked"/>
  </r>
  <r>
    <s v="NU"/>
    <n v="154"/>
    <s v="Industrial"/>
    <x v="12"/>
    <x v="67"/>
    <x v="3"/>
    <s v="Steam Production"/>
    <s v="Steam Boiler"/>
    <n v="0"/>
    <n v="0"/>
    <s v="Not tracked"/>
    <s v="Not tracked"/>
  </r>
  <r>
    <s v="ON"/>
    <n v="154"/>
    <s v="Industrial"/>
    <x v="10"/>
    <x v="67"/>
    <x v="3"/>
    <s v="Steam Production"/>
    <s v="Steam Boiler"/>
    <n v="1337753.1405298817"/>
    <n v="1107300.2211267787"/>
    <s v="Not tracked"/>
    <s v="Not tracked"/>
  </r>
  <r>
    <s v="ON"/>
    <n v="154"/>
    <s v="Industrial"/>
    <x v="12"/>
    <x v="67"/>
    <x v="3"/>
    <s v="Steam Production"/>
    <s v="Steam Boiler"/>
    <n v="4097439.0246149395"/>
    <n v="3391578.7603477272"/>
    <s v="Not tracked"/>
    <s v="Not tracked"/>
  </r>
  <r>
    <s v="PE"/>
    <n v="154"/>
    <s v="Industrial"/>
    <x v="10"/>
    <x v="67"/>
    <x v="3"/>
    <s v="Steam Production"/>
    <s v="Steam Boiler"/>
    <n v="185780.9894285207"/>
    <n v="214120.46239219335"/>
    <s v="Not tracked"/>
    <s v="Not tracked"/>
  </r>
  <r>
    <s v="PE"/>
    <n v="154"/>
    <s v="Industrial"/>
    <x v="12"/>
    <x v="67"/>
    <x v="3"/>
    <s v="Steam Production"/>
    <s v="Steam Boiler"/>
    <n v="15325.77927672666"/>
    <n v="17663.610013854457"/>
    <s v="Not tracked"/>
    <s v="Not tracked"/>
  </r>
  <r>
    <s v="QC"/>
    <n v="154"/>
    <s v="Industrial"/>
    <x v="10"/>
    <x v="67"/>
    <x v="3"/>
    <s v="Steam Production"/>
    <s v="Steam Boiler"/>
    <n v="3580886.3014292656"/>
    <n v="3381161.1060552499"/>
    <s v="Not tracked"/>
    <s v="Not tracked"/>
  </r>
  <r>
    <s v="QC"/>
    <n v="154"/>
    <s v="Industrial"/>
    <x v="12"/>
    <x v="67"/>
    <x v="3"/>
    <s v="Steam Production"/>
    <s v="Steam Boiler"/>
    <n v="6231127.4081118833"/>
    <n v="5883584.081062153"/>
    <s v="Not tracked"/>
    <s v="Not tracked"/>
  </r>
  <r>
    <s v="SK"/>
    <n v="154"/>
    <s v="Industrial"/>
    <x v="10"/>
    <x v="67"/>
    <x v="3"/>
    <s v="Steam Production"/>
    <s v="Steam Boiler"/>
    <n v="232916.16701879969"/>
    <n v="193666.1758852255"/>
    <s v="Not tracked"/>
    <s v="Not tracked"/>
  </r>
  <r>
    <s v="SK"/>
    <n v="154"/>
    <s v="Industrial"/>
    <x v="12"/>
    <x v="67"/>
    <x v="3"/>
    <s v="Steam Production"/>
    <s v="Steam Boiler"/>
    <n v="144825.31578457583"/>
    <n v="120420.00106031768"/>
    <s v="Not tracked"/>
    <s v="Not tracked"/>
  </r>
  <r>
    <s v="YT"/>
    <n v="154"/>
    <s v="Industrial"/>
    <x v="10"/>
    <x v="67"/>
    <x v="3"/>
    <s v="Steam Production"/>
    <s v="Steam Boiler"/>
    <n v="56286.343293970953"/>
    <n v="56286.343293970953"/>
    <s v="Not tracked"/>
    <s v="Not tracked"/>
  </r>
  <r>
    <s v="YT"/>
    <n v="154"/>
    <s v="Industrial"/>
    <x v="12"/>
    <x v="67"/>
    <x v="3"/>
    <s v="Steam Production"/>
    <s v="Steam Boiler"/>
    <n v="0"/>
    <n v="0"/>
    <s v="Not tracked"/>
    <s v="Not tracked"/>
  </r>
  <r>
    <s v="AB"/>
    <n v="155"/>
    <s v="Industrial"/>
    <x v="5"/>
    <x v="69"/>
    <x v="0"/>
    <s v="Process heat (Low, &lt;100 C)"/>
    <s v="Oven/Furnace/Kiln/Other"/>
    <n v="105755.00000000001"/>
    <n v="117894.5383389917"/>
    <n v="5992.7172428816002"/>
    <n v="19.672968631889272"/>
  </r>
  <r>
    <s v="AB"/>
    <n v="155"/>
    <s v="Industrial"/>
    <x v="6"/>
    <x v="69"/>
    <x v="0"/>
    <s v="Process heat (Low, &lt;100 C)"/>
    <s v="Oven/Furnace/Kiln/Other"/>
    <n v="0"/>
    <n v="0"/>
    <n v="5992.7172428816002"/>
    <n v="0"/>
  </r>
  <r>
    <s v="AB"/>
    <n v="155"/>
    <s v="Industrial"/>
    <x v="7"/>
    <x v="69"/>
    <x v="0"/>
    <s v="Process heat (Low, &lt;100 C)"/>
    <s v="Oven/Furnace/Kiln/Other"/>
    <n v="711217.55712761183"/>
    <n v="792857.69520254584"/>
    <n v="5992.7172428816002"/>
    <n v="132.3035382896357"/>
  </r>
  <r>
    <s v="AB"/>
    <n v="155"/>
    <s v="Industrial"/>
    <x v="8"/>
    <x v="69"/>
    <x v="0"/>
    <s v="Process heat (Low, &lt;100 C)"/>
    <s v="Oven/Furnace/Kiln/Other"/>
    <n v="0"/>
    <n v="0"/>
    <n v="5992.7172428816002"/>
    <n v="0"/>
  </r>
  <r>
    <s v="AB"/>
    <n v="155"/>
    <s v="Industrial"/>
    <x v="9"/>
    <x v="69"/>
    <x v="0"/>
    <s v="Process heat (Low, &lt;100 C)"/>
    <s v="Oven/Furnace/Kiln/Other"/>
    <n v="0"/>
    <n v="0"/>
    <n v="5992.7172428816002"/>
    <n v="0"/>
  </r>
  <r>
    <s v="AB"/>
    <n v="155"/>
    <s v="Industrial"/>
    <x v="14"/>
    <x v="69"/>
    <x v="0"/>
    <s v="Process heat (Low, &lt;100 C)"/>
    <s v="Oven/Furnace/Kiln/Other"/>
    <n v="21267.353118494098"/>
    <n v="23708.616874825555"/>
    <n v="5992.7172428816002"/>
    <n v="3.9562381994557878"/>
  </r>
  <r>
    <s v="AB"/>
    <n v="155"/>
    <s v="Industrial"/>
    <x v="15"/>
    <x v="69"/>
    <x v="0"/>
    <s v="Process heat (Low, &lt;100 C)"/>
    <s v="Oven/Furnace/Kiln/Other"/>
    <n v="0"/>
    <n v="0"/>
    <n v="5992.7172428816002"/>
    <n v="0"/>
  </r>
  <r>
    <s v="AB"/>
    <n v="155"/>
    <s v="Industrial"/>
    <x v="10"/>
    <x v="69"/>
    <x v="0"/>
    <s v="Process heat (Low, &lt;100 C)"/>
    <s v="Oven/Furnace/Kiln/Other"/>
    <n v="1518662.3912314153"/>
    <n v="1692988.5254315811"/>
    <n v="5992.7172428816002"/>
    <n v="282.50766001726237"/>
  </r>
  <r>
    <s v="AB"/>
    <n v="155"/>
    <s v="Industrial"/>
    <x v="11"/>
    <x v="69"/>
    <x v="0"/>
    <s v="Process heat (Low, &lt;100 C)"/>
    <s v="Oven/Furnace/Kiln/Other"/>
    <n v="1148472.0409251784"/>
    <n v="1280304.2982375629"/>
    <n v="5992.7172428816002"/>
    <n v="213.64336850005091"/>
  </r>
  <r>
    <s v="AB"/>
    <n v="155"/>
    <s v="Industrial"/>
    <x v="12"/>
    <x v="69"/>
    <x v="0"/>
    <s v="Process heat (Low, &lt;100 C)"/>
    <s v="Oven/Furnace/Kiln/Other"/>
    <n v="0"/>
    <n v="0"/>
    <n v="5992.7172428816002"/>
    <n v="0"/>
  </r>
  <r>
    <s v="AB"/>
    <n v="155"/>
    <s v="Industrial"/>
    <x v="13"/>
    <x v="69"/>
    <x v="0"/>
    <s v="Process heat (Low, &lt;100 C)"/>
    <s v="Oven/Furnace/Kiln/Other"/>
    <n v="8130.2886578076468"/>
    <n v="9063.5584877780984"/>
    <n v="5992.7172428816002"/>
    <n v="1.5124288566333031"/>
  </r>
  <r>
    <s v="BC"/>
    <n v="155"/>
    <s v="Industrial"/>
    <x v="5"/>
    <x v="69"/>
    <x v="0"/>
    <s v="Process heat (Low, &lt;100 C)"/>
    <s v="Oven/Furnace/Kiln/Other"/>
    <n v="234422.44173538909"/>
    <n v="236102.10597831145"/>
    <n v="5992.7172428816002"/>
    <n v="39.398172216245207"/>
  </r>
  <r>
    <s v="BC"/>
    <n v="155"/>
    <s v="Industrial"/>
    <x v="6"/>
    <x v="69"/>
    <x v="0"/>
    <s v="Process heat (Low, &lt;100 C)"/>
    <s v="Oven/Furnace/Kiln/Other"/>
    <n v="0"/>
    <n v="0"/>
    <n v="5992.7172428816002"/>
    <n v="0"/>
  </r>
  <r>
    <s v="BC"/>
    <n v="155"/>
    <s v="Industrial"/>
    <x v="7"/>
    <x v="69"/>
    <x v="0"/>
    <s v="Process heat (Low, &lt;100 C)"/>
    <s v="Oven/Furnace/Kiln/Other"/>
    <n v="6954.1331804035553"/>
    <n v="7003.9603588817517"/>
    <n v="5992.7172428816002"/>
    <n v="1.1687453412225228"/>
  </r>
  <r>
    <s v="BC"/>
    <n v="155"/>
    <s v="Industrial"/>
    <x v="8"/>
    <x v="69"/>
    <x v="0"/>
    <s v="Process heat (Low, &lt;100 C)"/>
    <s v="Oven/Furnace/Kiln/Other"/>
    <n v="0"/>
    <n v="0"/>
    <n v="5992.7172428816002"/>
    <n v="0"/>
  </r>
  <r>
    <s v="BC"/>
    <n v="155"/>
    <s v="Industrial"/>
    <x v="9"/>
    <x v="69"/>
    <x v="0"/>
    <s v="Process heat (Low, &lt;100 C)"/>
    <s v="Oven/Furnace/Kiln/Other"/>
    <n v="0"/>
    <n v="0"/>
    <n v="5992.7172428816002"/>
    <n v="0"/>
  </r>
  <r>
    <s v="BC"/>
    <n v="155"/>
    <s v="Industrial"/>
    <x v="14"/>
    <x v="69"/>
    <x v="0"/>
    <s v="Process heat (Low, &lt;100 C)"/>
    <s v="Oven/Furnace/Kiln/Other"/>
    <n v="46751.493966038848"/>
    <n v="47086.473894311224"/>
    <n v="5992.7172428816002"/>
    <n v="7.8572827627137762"/>
  </r>
  <r>
    <s v="BC"/>
    <n v="155"/>
    <s v="Industrial"/>
    <x v="15"/>
    <x v="69"/>
    <x v="0"/>
    <s v="Process heat (Low, &lt;100 C)"/>
    <s v="Oven/Furnace/Kiln/Other"/>
    <n v="0"/>
    <n v="0"/>
    <n v="5992.7172428816002"/>
    <n v="0"/>
  </r>
  <r>
    <s v="BC"/>
    <n v="155"/>
    <s v="Industrial"/>
    <x v="10"/>
    <x v="69"/>
    <x v="0"/>
    <s v="Process heat (Low, &lt;100 C)"/>
    <s v="Oven/Furnace/Kiln/Other"/>
    <n v="987350.9616596452"/>
    <n v="994425.44690618443"/>
    <n v="5992.7172428816002"/>
    <n v="165.93899004452521"/>
  </r>
  <r>
    <s v="BC"/>
    <n v="155"/>
    <s v="Industrial"/>
    <x v="11"/>
    <x v="69"/>
    <x v="0"/>
    <s v="Process heat (Low, &lt;100 C)"/>
    <s v="Oven/Furnace/Kiln/Other"/>
    <n v="122138.69142866356"/>
    <n v="123013.82945363826"/>
    <n v="5992.7172428816002"/>
    <n v="20.527220702721994"/>
  </r>
  <r>
    <s v="BC"/>
    <n v="155"/>
    <s v="Industrial"/>
    <x v="12"/>
    <x v="69"/>
    <x v="0"/>
    <s v="Process heat (Low, &lt;100 C)"/>
    <s v="Oven/Furnace/Kiln/Other"/>
    <n v="0"/>
    <n v="0"/>
    <n v="5992.7172428816002"/>
    <n v="0"/>
  </r>
  <r>
    <s v="BC"/>
    <n v="155"/>
    <s v="Industrial"/>
    <x v="13"/>
    <x v="69"/>
    <x v="0"/>
    <s v="Process heat (Low, &lt;100 C)"/>
    <s v="Oven/Furnace/Kiln/Other"/>
    <n v="63375.600087610605"/>
    <n v="63829.693682715573"/>
    <n v="5992.7172428816002"/>
    <n v="10.651210643808557"/>
  </r>
  <r>
    <s v="IPOG"/>
    <n v="155"/>
    <s v="Industrial"/>
    <x v="5"/>
    <x v="69"/>
    <x v="0"/>
    <s v="Process heat (Low, &lt;100 C)"/>
    <s v="Oven/Furnace/Kiln/Other"/>
    <n v="0"/>
    <n v="0"/>
    <n v="5992.7172428816002"/>
    <n v="0"/>
  </r>
  <r>
    <s v="IPOG"/>
    <n v="155"/>
    <s v="Industrial"/>
    <x v="6"/>
    <x v="69"/>
    <x v="0"/>
    <s v="Process heat (Low, &lt;100 C)"/>
    <s v="Oven/Furnace/Kiln/Other"/>
    <n v="0"/>
    <n v="0"/>
    <n v="5992.7172428816002"/>
    <n v="0"/>
  </r>
  <r>
    <s v="IPOG"/>
    <n v="155"/>
    <s v="Industrial"/>
    <x v="7"/>
    <x v="69"/>
    <x v="0"/>
    <s v="Process heat (Low, &lt;100 C)"/>
    <s v="Oven/Furnace/Kiln/Other"/>
    <n v="0"/>
    <n v="0"/>
    <n v="5992.7172428816002"/>
    <n v="0"/>
  </r>
  <r>
    <s v="IPOG"/>
    <n v="155"/>
    <s v="Industrial"/>
    <x v="8"/>
    <x v="69"/>
    <x v="0"/>
    <s v="Process heat (Low, &lt;100 C)"/>
    <s v="Oven/Furnace/Kiln/Other"/>
    <n v="0"/>
    <n v="0"/>
    <n v="5992.7172428816002"/>
    <n v="0"/>
  </r>
  <r>
    <s v="IPOG"/>
    <n v="155"/>
    <s v="Industrial"/>
    <x v="9"/>
    <x v="69"/>
    <x v="0"/>
    <s v="Process heat (Low, &lt;100 C)"/>
    <s v="Oven/Furnace/Kiln/Other"/>
    <n v="0"/>
    <n v="0"/>
    <n v="5992.7172428816002"/>
    <n v="0"/>
  </r>
  <r>
    <s v="IPOG"/>
    <n v="155"/>
    <s v="Industrial"/>
    <x v="14"/>
    <x v="69"/>
    <x v="0"/>
    <s v="Process heat (Low, &lt;100 C)"/>
    <s v="Oven/Furnace/Kiln/Other"/>
    <n v="0"/>
    <n v="0"/>
    <n v="5992.7172428816002"/>
    <n v="0"/>
  </r>
  <r>
    <s v="IPOG"/>
    <n v="155"/>
    <s v="Industrial"/>
    <x v="15"/>
    <x v="69"/>
    <x v="0"/>
    <s v="Process heat (Low, &lt;100 C)"/>
    <s v="Oven/Furnace/Kiln/Other"/>
    <n v="0"/>
    <n v="0"/>
    <n v="5992.7172428816002"/>
    <n v="0"/>
  </r>
  <r>
    <s v="IPOG"/>
    <n v="155"/>
    <s v="Industrial"/>
    <x v="10"/>
    <x v="69"/>
    <x v="0"/>
    <s v="Process heat (Low, &lt;100 C)"/>
    <s v="Oven/Furnace/Kiln/Other"/>
    <n v="0"/>
    <n v="0"/>
    <n v="5992.7172428816002"/>
    <n v="0"/>
  </r>
  <r>
    <s v="IPOG"/>
    <n v="155"/>
    <s v="Industrial"/>
    <x v="11"/>
    <x v="69"/>
    <x v="0"/>
    <s v="Process heat (Low, &lt;100 C)"/>
    <s v="Oven/Furnace/Kiln/Other"/>
    <n v="0"/>
    <n v="0"/>
    <n v="5992.7172428816002"/>
    <n v="0"/>
  </r>
  <r>
    <s v="IPOG"/>
    <n v="155"/>
    <s v="Industrial"/>
    <x v="12"/>
    <x v="69"/>
    <x v="0"/>
    <s v="Process heat (Low, &lt;100 C)"/>
    <s v="Oven/Furnace/Kiln/Other"/>
    <n v="0"/>
    <n v="0"/>
    <n v="5992.7172428816002"/>
    <n v="0"/>
  </r>
  <r>
    <s v="IPOG"/>
    <n v="155"/>
    <s v="Industrial"/>
    <x v="13"/>
    <x v="69"/>
    <x v="0"/>
    <s v="Process heat (Low, &lt;100 C)"/>
    <s v="Oven/Furnace/Kiln/Other"/>
    <n v="0"/>
    <n v="0"/>
    <n v="5992.7172428816002"/>
    <n v="0"/>
  </r>
  <r>
    <s v="MB"/>
    <n v="155"/>
    <s v="Industrial"/>
    <x v="5"/>
    <x v="69"/>
    <x v="0"/>
    <s v="Process heat (Low, &lt;100 C)"/>
    <s v="Oven/Furnace/Kiln/Other"/>
    <n v="1430.0000000000002"/>
    <n v="1296.4288168415794"/>
    <n v="5992.7172428816002"/>
    <n v="0.21633405420246246"/>
  </r>
  <r>
    <s v="MB"/>
    <n v="155"/>
    <s v="Industrial"/>
    <x v="6"/>
    <x v="69"/>
    <x v="0"/>
    <s v="Process heat (Low, &lt;100 C)"/>
    <s v="Oven/Furnace/Kiln/Other"/>
    <n v="0"/>
    <n v="0"/>
    <n v="5992.7172428816002"/>
    <n v="0"/>
  </r>
  <r>
    <s v="MB"/>
    <n v="155"/>
    <s v="Industrial"/>
    <x v="7"/>
    <x v="69"/>
    <x v="0"/>
    <s v="Process heat (Low, &lt;100 C)"/>
    <s v="Oven/Furnace/Kiln/Other"/>
    <n v="64282.184841976989"/>
    <n v="58277.815971102049"/>
    <n v="5992.7172428816002"/>
    <n v="9.7247731887111595"/>
  </r>
  <r>
    <s v="MB"/>
    <n v="155"/>
    <s v="Industrial"/>
    <x v="8"/>
    <x v="69"/>
    <x v="0"/>
    <s v="Process heat (Low, &lt;100 C)"/>
    <s v="Oven/Furnace/Kiln/Other"/>
    <n v="0"/>
    <n v="0"/>
    <n v="5992.7172428816002"/>
    <n v="0"/>
  </r>
  <r>
    <s v="MB"/>
    <n v="155"/>
    <s v="Industrial"/>
    <x v="9"/>
    <x v="69"/>
    <x v="0"/>
    <s v="Process heat (Low, &lt;100 C)"/>
    <s v="Oven/Furnace/Kiln/Other"/>
    <n v="0"/>
    <n v="0"/>
    <n v="5992.7172428816002"/>
    <n v="0"/>
  </r>
  <r>
    <s v="MB"/>
    <n v="155"/>
    <s v="Industrial"/>
    <x v="14"/>
    <x v="69"/>
    <x v="0"/>
    <s v="Process heat (Low, &lt;100 C)"/>
    <s v="Oven/Furnace/Kiln/Other"/>
    <n v="0"/>
    <n v="0"/>
    <n v="5992.7172428816002"/>
    <n v="0"/>
  </r>
  <r>
    <s v="MB"/>
    <n v="155"/>
    <s v="Industrial"/>
    <x v="15"/>
    <x v="69"/>
    <x v="0"/>
    <s v="Process heat (Low, &lt;100 C)"/>
    <s v="Oven/Furnace/Kiln/Other"/>
    <n v="0"/>
    <n v="0"/>
    <n v="5992.7172428816002"/>
    <n v="0"/>
  </r>
  <r>
    <s v="MB"/>
    <n v="155"/>
    <s v="Industrial"/>
    <x v="10"/>
    <x v="69"/>
    <x v="0"/>
    <s v="Process heat (Low, &lt;100 C)"/>
    <s v="Oven/Furnace/Kiln/Other"/>
    <n v="894078.50442673301"/>
    <n v="810565.83052967698"/>
    <n v="5992.7172428816002"/>
    <n v="135.25848086567089"/>
  </r>
  <r>
    <s v="MB"/>
    <n v="155"/>
    <s v="Industrial"/>
    <x v="11"/>
    <x v="69"/>
    <x v="0"/>
    <s v="Process heat (Low, &lt;100 C)"/>
    <s v="Oven/Furnace/Kiln/Other"/>
    <n v="0"/>
    <n v="0"/>
    <n v="5992.7172428816002"/>
    <n v="0"/>
  </r>
  <r>
    <s v="MB"/>
    <n v="155"/>
    <s v="Industrial"/>
    <x v="12"/>
    <x v="69"/>
    <x v="0"/>
    <s v="Process heat (Low, &lt;100 C)"/>
    <s v="Oven/Furnace/Kiln/Other"/>
    <n v="0"/>
    <n v="0"/>
    <n v="5992.7172428816002"/>
    <n v="0"/>
  </r>
  <r>
    <s v="MB"/>
    <n v="155"/>
    <s v="Industrial"/>
    <x v="13"/>
    <x v="69"/>
    <x v="0"/>
    <s v="Process heat (Low, &lt;100 C)"/>
    <s v="Oven/Furnace/Kiln/Other"/>
    <n v="426.84015453490144"/>
    <n v="386.9705430238875"/>
    <n v="5992.7172428816002"/>
    <n v="6.4573469319539029E-2"/>
  </r>
  <r>
    <s v="NB"/>
    <n v="155"/>
    <s v="Industrial"/>
    <x v="5"/>
    <x v="69"/>
    <x v="0"/>
    <s v="Process heat (Low, &lt;100 C)"/>
    <s v="Oven/Furnace/Kiln/Other"/>
    <n v="0"/>
    <n v="0"/>
    <n v="5992.7172428816002"/>
    <n v="0"/>
  </r>
  <r>
    <s v="NB"/>
    <n v="155"/>
    <s v="Industrial"/>
    <x v="6"/>
    <x v="69"/>
    <x v="0"/>
    <s v="Process heat (Low, &lt;100 C)"/>
    <s v="Oven/Furnace/Kiln/Other"/>
    <n v="0"/>
    <n v="0"/>
    <n v="5992.7172428816002"/>
    <n v="0"/>
  </r>
  <r>
    <s v="NB"/>
    <n v="155"/>
    <s v="Industrial"/>
    <x v="7"/>
    <x v="69"/>
    <x v="0"/>
    <s v="Process heat (Low, &lt;100 C)"/>
    <s v="Oven/Furnace/Kiln/Other"/>
    <n v="47.637317409450915"/>
    <n v="52.503922564587349"/>
    <n v="5992.7172428816002"/>
    <n v="8.7612881497043261E-3"/>
  </r>
  <r>
    <s v="NB"/>
    <n v="155"/>
    <s v="Industrial"/>
    <x v="8"/>
    <x v="69"/>
    <x v="0"/>
    <s v="Process heat (Low, &lt;100 C)"/>
    <s v="Oven/Furnace/Kiln/Other"/>
    <n v="0"/>
    <n v="0"/>
    <n v="5992.7172428816002"/>
    <n v="0"/>
  </r>
  <r>
    <s v="NB"/>
    <n v="155"/>
    <s v="Industrial"/>
    <x v="9"/>
    <x v="69"/>
    <x v="0"/>
    <s v="Process heat (Low, &lt;100 C)"/>
    <s v="Oven/Furnace/Kiln/Other"/>
    <n v="0"/>
    <n v="0"/>
    <n v="5992.7172428816002"/>
    <n v="0"/>
  </r>
  <r>
    <s v="NB"/>
    <n v="155"/>
    <s v="Industrial"/>
    <x v="14"/>
    <x v="69"/>
    <x v="0"/>
    <s v="Process heat (Low, &lt;100 C)"/>
    <s v="Oven/Furnace/Kiln/Other"/>
    <n v="0"/>
    <n v="0"/>
    <n v="5992.7172428816002"/>
    <n v="0"/>
  </r>
  <r>
    <s v="NB"/>
    <n v="155"/>
    <s v="Industrial"/>
    <x v="15"/>
    <x v="69"/>
    <x v="0"/>
    <s v="Process heat (Low, &lt;100 C)"/>
    <s v="Oven/Furnace/Kiln/Other"/>
    <n v="0"/>
    <n v="0"/>
    <n v="5992.7172428816002"/>
    <n v="0"/>
  </r>
  <r>
    <s v="NB"/>
    <n v="155"/>
    <s v="Industrial"/>
    <x v="10"/>
    <x v="69"/>
    <x v="0"/>
    <s v="Process heat (Low, &lt;100 C)"/>
    <s v="Oven/Furnace/Kiln/Other"/>
    <n v="158632.21291251489"/>
    <n v="174838.0025562782"/>
    <n v="5992.7172428816002"/>
    <n v="29.175079595814083"/>
  </r>
  <r>
    <s v="NB"/>
    <n v="155"/>
    <s v="Industrial"/>
    <x v="11"/>
    <x v="69"/>
    <x v="0"/>
    <s v="Process heat (Low, &lt;100 C)"/>
    <s v="Oven/Furnace/Kiln/Other"/>
    <n v="381957.49870423268"/>
    <n v="420978.09082238277"/>
    <n v="5992.7172428816002"/>
    <n v="70.248281999695237"/>
  </r>
  <r>
    <s v="NB"/>
    <n v="155"/>
    <s v="Industrial"/>
    <x v="12"/>
    <x v="69"/>
    <x v="0"/>
    <s v="Process heat (Low, &lt;100 C)"/>
    <s v="Oven/Furnace/Kiln/Other"/>
    <n v="0"/>
    <n v="0"/>
    <n v="5992.7172428816002"/>
    <n v="0"/>
  </r>
  <r>
    <s v="NB"/>
    <n v="155"/>
    <s v="Industrial"/>
    <x v="13"/>
    <x v="69"/>
    <x v="0"/>
    <s v="Process heat (Low, &lt;100 C)"/>
    <s v="Oven/Furnace/Kiln/Other"/>
    <n v="0"/>
    <n v="0"/>
    <n v="5992.7172428816002"/>
    <n v="0"/>
  </r>
  <r>
    <s v="NL"/>
    <n v="155"/>
    <s v="Industrial"/>
    <x v="5"/>
    <x v="69"/>
    <x v="0"/>
    <s v="Process heat (Low, &lt;100 C)"/>
    <s v="Oven/Furnace/Kiln/Other"/>
    <n v="0"/>
    <n v="0"/>
    <n v="5992.7172428816002"/>
    <n v="0"/>
  </r>
  <r>
    <s v="NL"/>
    <n v="155"/>
    <s v="Industrial"/>
    <x v="6"/>
    <x v="69"/>
    <x v="0"/>
    <s v="Process heat (Low, &lt;100 C)"/>
    <s v="Oven/Furnace/Kiln/Other"/>
    <n v="0"/>
    <n v="0"/>
    <n v="5992.7172428816002"/>
    <n v="0"/>
  </r>
  <r>
    <s v="NL"/>
    <n v="155"/>
    <s v="Industrial"/>
    <x v="7"/>
    <x v="69"/>
    <x v="0"/>
    <s v="Process heat (Low, &lt;100 C)"/>
    <s v="Oven/Furnace/Kiln/Other"/>
    <n v="0"/>
    <n v="0"/>
    <n v="5992.7172428816002"/>
    <n v="0"/>
  </r>
  <r>
    <s v="NL"/>
    <n v="155"/>
    <s v="Industrial"/>
    <x v="8"/>
    <x v="69"/>
    <x v="0"/>
    <s v="Process heat (Low, &lt;100 C)"/>
    <s v="Oven/Furnace/Kiln/Other"/>
    <n v="0"/>
    <n v="0"/>
    <n v="5992.7172428816002"/>
    <n v="0"/>
  </r>
  <r>
    <s v="NL"/>
    <n v="155"/>
    <s v="Industrial"/>
    <x v="9"/>
    <x v="69"/>
    <x v="0"/>
    <s v="Process heat (Low, &lt;100 C)"/>
    <s v="Oven/Furnace/Kiln/Other"/>
    <n v="0"/>
    <n v="0"/>
    <n v="5992.7172428816002"/>
    <n v="0"/>
  </r>
  <r>
    <s v="NL"/>
    <n v="155"/>
    <s v="Industrial"/>
    <x v="14"/>
    <x v="69"/>
    <x v="0"/>
    <s v="Process heat (Low, &lt;100 C)"/>
    <s v="Oven/Furnace/Kiln/Other"/>
    <n v="0"/>
    <n v="0"/>
    <n v="5992.7172428816002"/>
    <n v="0"/>
  </r>
  <r>
    <s v="NL"/>
    <n v="155"/>
    <s v="Industrial"/>
    <x v="15"/>
    <x v="69"/>
    <x v="0"/>
    <s v="Process heat (Low, &lt;100 C)"/>
    <s v="Oven/Furnace/Kiln/Other"/>
    <n v="0"/>
    <n v="0"/>
    <n v="5992.7172428816002"/>
    <n v="0"/>
  </r>
  <r>
    <s v="NL"/>
    <n v="155"/>
    <s v="Industrial"/>
    <x v="10"/>
    <x v="69"/>
    <x v="0"/>
    <s v="Process heat (Low, &lt;100 C)"/>
    <s v="Oven/Furnace/Kiln/Other"/>
    <n v="11919.168459507113"/>
    <n v="14320.470373330236"/>
    <n v="5992.7172428816002"/>
    <n v="2.3896455969686685"/>
  </r>
  <r>
    <s v="NL"/>
    <n v="155"/>
    <s v="Industrial"/>
    <x v="11"/>
    <x v="69"/>
    <x v="0"/>
    <s v="Process heat (Low, &lt;100 C)"/>
    <s v="Oven/Furnace/Kiln/Other"/>
    <n v="147833.19190329406"/>
    <n v="177616.48826746349"/>
    <n v="5992.7172428816002"/>
    <n v="29.63872331511115"/>
  </r>
  <r>
    <s v="NL"/>
    <n v="155"/>
    <s v="Industrial"/>
    <x v="12"/>
    <x v="69"/>
    <x v="0"/>
    <s v="Process heat (Low, &lt;100 C)"/>
    <s v="Oven/Furnace/Kiln/Other"/>
    <n v="0"/>
    <n v="0"/>
    <n v="5992.7172428816002"/>
    <n v="0"/>
  </r>
  <r>
    <s v="NL"/>
    <n v="155"/>
    <s v="Industrial"/>
    <x v="13"/>
    <x v="69"/>
    <x v="0"/>
    <s v="Process heat (Low, &lt;100 C)"/>
    <s v="Oven/Furnace/Kiln/Other"/>
    <n v="0"/>
    <n v="0"/>
    <n v="5992.7172428816002"/>
    <n v="0"/>
  </r>
  <r>
    <s v="NS"/>
    <n v="155"/>
    <s v="Industrial"/>
    <x v="5"/>
    <x v="69"/>
    <x v="0"/>
    <s v="Process heat (Low, &lt;100 C)"/>
    <s v="Oven/Furnace/Kiln/Other"/>
    <n v="0"/>
    <n v="0"/>
    <n v="5992.7172428816002"/>
    <n v="0"/>
  </r>
  <r>
    <s v="NS"/>
    <n v="155"/>
    <s v="Industrial"/>
    <x v="6"/>
    <x v="69"/>
    <x v="0"/>
    <s v="Process heat (Low, &lt;100 C)"/>
    <s v="Oven/Furnace/Kiln/Other"/>
    <n v="0"/>
    <n v="0"/>
    <n v="5992.7172428816002"/>
    <n v="0"/>
  </r>
  <r>
    <s v="NS"/>
    <n v="155"/>
    <s v="Industrial"/>
    <x v="7"/>
    <x v="69"/>
    <x v="0"/>
    <s v="Process heat (Low, &lt;100 C)"/>
    <s v="Oven/Furnace/Kiln/Other"/>
    <n v="58.563557680179223"/>
    <n v="23.266151542569851"/>
    <n v="5992.7172428816002"/>
    <n v="3.8824043584246124E-3"/>
  </r>
  <r>
    <s v="NS"/>
    <n v="155"/>
    <s v="Industrial"/>
    <x v="8"/>
    <x v="69"/>
    <x v="0"/>
    <s v="Process heat (Low, &lt;100 C)"/>
    <s v="Oven/Furnace/Kiln/Other"/>
    <n v="0"/>
    <n v="0"/>
    <n v="5992.7172428816002"/>
    <n v="0"/>
  </r>
  <r>
    <s v="NS"/>
    <n v="155"/>
    <s v="Industrial"/>
    <x v="9"/>
    <x v="69"/>
    <x v="0"/>
    <s v="Process heat (Low, &lt;100 C)"/>
    <s v="Oven/Furnace/Kiln/Other"/>
    <n v="0"/>
    <n v="0"/>
    <n v="5992.7172428816002"/>
    <n v="0"/>
  </r>
  <r>
    <s v="NS"/>
    <n v="155"/>
    <s v="Industrial"/>
    <x v="14"/>
    <x v="69"/>
    <x v="0"/>
    <s v="Process heat (Low, &lt;100 C)"/>
    <s v="Oven/Furnace/Kiln/Other"/>
    <n v="0"/>
    <n v="0"/>
    <n v="5992.7172428816002"/>
    <n v="0"/>
  </r>
  <r>
    <s v="NS"/>
    <n v="155"/>
    <s v="Industrial"/>
    <x v="15"/>
    <x v="69"/>
    <x v="0"/>
    <s v="Process heat (Low, &lt;100 C)"/>
    <s v="Oven/Furnace/Kiln/Other"/>
    <n v="0"/>
    <n v="0"/>
    <n v="5992.7172428816002"/>
    <n v="0"/>
  </r>
  <r>
    <s v="NS"/>
    <n v="155"/>
    <s v="Industrial"/>
    <x v="10"/>
    <x v="69"/>
    <x v="0"/>
    <s v="Process heat (Low, &lt;100 C)"/>
    <s v="Oven/Furnace/Kiln/Other"/>
    <n v="117043.33376809464"/>
    <n v="46499.018303625358"/>
    <n v="5992.7172428816002"/>
    <n v="7.7592545116088756"/>
  </r>
  <r>
    <s v="NS"/>
    <n v="155"/>
    <s v="Industrial"/>
    <x v="11"/>
    <x v="69"/>
    <x v="0"/>
    <s v="Process heat (Low, &lt;100 C)"/>
    <s v="Oven/Furnace/Kiln/Other"/>
    <n v="126108.31374036839"/>
    <n v="50100.356851345845"/>
    <n v="5992.7172428816002"/>
    <n v="8.3602070347732731"/>
  </r>
  <r>
    <s v="NS"/>
    <n v="155"/>
    <s v="Industrial"/>
    <x v="12"/>
    <x v="69"/>
    <x v="0"/>
    <s v="Process heat (Low, &lt;100 C)"/>
    <s v="Oven/Furnace/Kiln/Other"/>
    <n v="0"/>
    <n v="0"/>
    <n v="5992.7172428816002"/>
    <n v="0"/>
  </r>
  <r>
    <s v="NS"/>
    <n v="155"/>
    <s v="Industrial"/>
    <x v="13"/>
    <x v="69"/>
    <x v="0"/>
    <s v="Process heat (Low, &lt;100 C)"/>
    <s v="Oven/Furnace/Kiln/Other"/>
    <n v="0"/>
    <n v="0"/>
    <n v="5992.7172428816002"/>
    <n v="0"/>
  </r>
  <r>
    <s v="NT"/>
    <n v="155"/>
    <s v="Industrial"/>
    <x v="5"/>
    <x v="69"/>
    <x v="0"/>
    <s v="Process heat (Low, &lt;100 C)"/>
    <s v="Oven/Furnace/Kiln/Other"/>
    <n v="2766.4231504720938"/>
    <n v="1610.2964812239738"/>
    <n v="5992.7172428816002"/>
    <n v="0.26870890381767154"/>
  </r>
  <r>
    <s v="NT"/>
    <n v="155"/>
    <s v="Industrial"/>
    <x v="6"/>
    <x v="69"/>
    <x v="0"/>
    <s v="Process heat (Low, &lt;100 C)"/>
    <s v="Oven/Furnace/Kiln/Other"/>
    <n v="0"/>
    <n v="0"/>
    <n v="5992.7172428816002"/>
    <n v="0"/>
  </r>
  <r>
    <s v="NT"/>
    <n v="155"/>
    <s v="Industrial"/>
    <x v="7"/>
    <x v="69"/>
    <x v="0"/>
    <s v="Process heat (Low, &lt;100 C)"/>
    <s v="Oven/Furnace/Kiln/Other"/>
    <n v="0"/>
    <n v="0"/>
    <n v="5992.7172428816002"/>
    <n v="0"/>
  </r>
  <r>
    <s v="NT"/>
    <n v="155"/>
    <s v="Industrial"/>
    <x v="8"/>
    <x v="69"/>
    <x v="0"/>
    <s v="Process heat (Low, &lt;100 C)"/>
    <s v="Oven/Furnace/Kiln/Other"/>
    <n v="0"/>
    <n v="0"/>
    <n v="5992.7172428816002"/>
    <n v="0"/>
  </r>
  <r>
    <s v="NT"/>
    <n v="155"/>
    <s v="Industrial"/>
    <x v="9"/>
    <x v="69"/>
    <x v="0"/>
    <s v="Process heat (Low, &lt;100 C)"/>
    <s v="Oven/Furnace/Kiln/Other"/>
    <n v="0"/>
    <n v="0"/>
    <n v="5992.7172428816002"/>
    <n v="0"/>
  </r>
  <r>
    <s v="NT"/>
    <n v="155"/>
    <s v="Industrial"/>
    <x v="14"/>
    <x v="69"/>
    <x v="0"/>
    <s v="Process heat (Low, &lt;100 C)"/>
    <s v="Oven/Furnace/Kiln/Other"/>
    <n v="19732.019247972421"/>
    <n v="11485.734261958938"/>
    <n v="5992.7172428816002"/>
    <n v="1.9166154177559724"/>
  </r>
  <r>
    <s v="NT"/>
    <n v="155"/>
    <s v="Industrial"/>
    <x v="15"/>
    <x v="69"/>
    <x v="0"/>
    <s v="Process heat (Low, &lt;100 C)"/>
    <s v="Oven/Furnace/Kiln/Other"/>
    <n v="0"/>
    <n v="0"/>
    <n v="5992.7172428816002"/>
    <n v="0"/>
  </r>
  <r>
    <s v="NT"/>
    <n v="155"/>
    <s v="Industrial"/>
    <x v="10"/>
    <x v="69"/>
    <x v="0"/>
    <s v="Process heat (Low, &lt;100 C)"/>
    <s v="Oven/Furnace/Kiln/Other"/>
    <n v="0"/>
    <n v="0"/>
    <n v="5992.7172428816002"/>
    <n v="0"/>
  </r>
  <r>
    <s v="NT"/>
    <n v="155"/>
    <s v="Industrial"/>
    <x v="11"/>
    <x v="69"/>
    <x v="0"/>
    <s v="Process heat (Low, &lt;100 C)"/>
    <s v="Oven/Furnace/Kiln/Other"/>
    <n v="0"/>
    <n v="0"/>
    <n v="5992.7172428816002"/>
    <n v="0"/>
  </r>
  <r>
    <s v="NT"/>
    <n v="155"/>
    <s v="Industrial"/>
    <x v="12"/>
    <x v="69"/>
    <x v="0"/>
    <s v="Process heat (Low, &lt;100 C)"/>
    <s v="Oven/Furnace/Kiln/Other"/>
    <n v="0"/>
    <n v="0"/>
    <n v="5992.7172428816002"/>
    <n v="0"/>
  </r>
  <r>
    <s v="NT"/>
    <n v="155"/>
    <s v="Industrial"/>
    <x v="13"/>
    <x v="69"/>
    <x v="0"/>
    <s v="Process heat (Low, &lt;100 C)"/>
    <s v="Oven/Furnace/Kiln/Other"/>
    <n v="0"/>
    <n v="0"/>
    <n v="5992.7172428816002"/>
    <n v="0"/>
  </r>
  <r>
    <s v="NU"/>
    <n v="155"/>
    <s v="Industrial"/>
    <x v="5"/>
    <x v="69"/>
    <x v="0"/>
    <s v="Process heat (Low, &lt;100 C)"/>
    <s v="Oven/Furnace/Kiln/Other"/>
    <n v="0"/>
    <n v="0"/>
    <n v="5992.7172428816002"/>
    <n v="0"/>
  </r>
  <r>
    <s v="NU"/>
    <n v="155"/>
    <s v="Industrial"/>
    <x v="6"/>
    <x v="69"/>
    <x v="0"/>
    <s v="Process heat (Low, &lt;100 C)"/>
    <s v="Oven/Furnace/Kiln/Other"/>
    <n v="0"/>
    <n v="0"/>
    <n v="5992.7172428816002"/>
    <n v="0"/>
  </r>
  <r>
    <s v="NU"/>
    <n v="155"/>
    <s v="Industrial"/>
    <x v="7"/>
    <x v="69"/>
    <x v="0"/>
    <s v="Process heat (Low, &lt;100 C)"/>
    <s v="Oven/Furnace/Kiln/Other"/>
    <n v="0"/>
    <n v="0"/>
    <n v="5992.7172428816002"/>
    <n v="0"/>
  </r>
  <r>
    <s v="NU"/>
    <n v="155"/>
    <s v="Industrial"/>
    <x v="8"/>
    <x v="69"/>
    <x v="0"/>
    <s v="Process heat (Low, &lt;100 C)"/>
    <s v="Oven/Furnace/Kiln/Other"/>
    <n v="0"/>
    <n v="0"/>
    <n v="5992.7172428816002"/>
    <n v="0"/>
  </r>
  <r>
    <s v="NU"/>
    <n v="155"/>
    <s v="Industrial"/>
    <x v="9"/>
    <x v="69"/>
    <x v="0"/>
    <s v="Process heat (Low, &lt;100 C)"/>
    <s v="Oven/Furnace/Kiln/Other"/>
    <n v="0"/>
    <n v="0"/>
    <n v="5992.7172428816002"/>
    <n v="0"/>
  </r>
  <r>
    <s v="NU"/>
    <n v="155"/>
    <s v="Industrial"/>
    <x v="14"/>
    <x v="69"/>
    <x v="0"/>
    <s v="Process heat (Low, &lt;100 C)"/>
    <s v="Oven/Furnace/Kiln/Other"/>
    <n v="0"/>
    <n v="0"/>
    <n v="5992.7172428816002"/>
    <n v="0"/>
  </r>
  <r>
    <s v="NU"/>
    <n v="155"/>
    <s v="Industrial"/>
    <x v="15"/>
    <x v="69"/>
    <x v="0"/>
    <s v="Process heat (Low, &lt;100 C)"/>
    <s v="Oven/Furnace/Kiln/Other"/>
    <n v="0"/>
    <n v="0"/>
    <n v="5992.7172428816002"/>
    <n v="0"/>
  </r>
  <r>
    <s v="NU"/>
    <n v="155"/>
    <s v="Industrial"/>
    <x v="10"/>
    <x v="69"/>
    <x v="0"/>
    <s v="Process heat (Low, &lt;100 C)"/>
    <s v="Oven/Furnace/Kiln/Other"/>
    <n v="0"/>
    <n v="0"/>
    <n v="5992.7172428816002"/>
    <n v="0"/>
  </r>
  <r>
    <s v="NU"/>
    <n v="155"/>
    <s v="Industrial"/>
    <x v="11"/>
    <x v="69"/>
    <x v="0"/>
    <s v="Process heat (Low, &lt;100 C)"/>
    <s v="Oven/Furnace/Kiln/Other"/>
    <n v="0"/>
    <n v="0"/>
    <n v="5992.7172428816002"/>
    <n v="0"/>
  </r>
  <r>
    <s v="NU"/>
    <n v="155"/>
    <s v="Industrial"/>
    <x v="12"/>
    <x v="69"/>
    <x v="0"/>
    <s v="Process heat (Low, &lt;100 C)"/>
    <s v="Oven/Furnace/Kiln/Other"/>
    <n v="0"/>
    <n v="0"/>
    <n v="5992.7172428816002"/>
    <n v="0"/>
  </r>
  <r>
    <s v="NU"/>
    <n v="155"/>
    <s v="Industrial"/>
    <x v="13"/>
    <x v="69"/>
    <x v="0"/>
    <s v="Process heat (Low, &lt;100 C)"/>
    <s v="Oven/Furnace/Kiln/Other"/>
    <n v="0"/>
    <n v="0"/>
    <n v="5992.7172428816002"/>
    <n v="0"/>
  </r>
  <r>
    <s v="ON"/>
    <n v="155"/>
    <s v="Industrial"/>
    <x v="5"/>
    <x v="69"/>
    <x v="0"/>
    <s v="Process heat (Low, &lt;100 C)"/>
    <s v="Oven/Furnace/Kiln/Other"/>
    <n v="398623.33333333343"/>
    <n v="359668.20441118855"/>
    <n v="5992.7172428816002"/>
    <n v="60.017549607970821"/>
  </r>
  <r>
    <s v="ON"/>
    <n v="155"/>
    <s v="Industrial"/>
    <x v="6"/>
    <x v="69"/>
    <x v="0"/>
    <s v="Process heat (Low, &lt;100 C)"/>
    <s v="Oven/Furnace/Kiln/Other"/>
    <n v="0"/>
    <n v="0"/>
    <n v="5992.7172428816002"/>
    <n v="0"/>
  </r>
  <r>
    <s v="ON"/>
    <n v="155"/>
    <s v="Industrial"/>
    <x v="7"/>
    <x v="69"/>
    <x v="0"/>
    <s v="Process heat (Low, &lt;100 C)"/>
    <s v="Oven/Furnace/Kiln/Other"/>
    <n v="333282.52728857001"/>
    <n v="300712.77350757917"/>
    <n v="5992.7172428816002"/>
    <n v="50.179703349891632"/>
  </r>
  <r>
    <s v="ON"/>
    <n v="155"/>
    <s v="Industrial"/>
    <x v="8"/>
    <x v="69"/>
    <x v="0"/>
    <s v="Process heat (Low, &lt;100 C)"/>
    <s v="Oven/Furnace/Kiln/Other"/>
    <n v="0"/>
    <n v="0"/>
    <n v="5992.7172428816002"/>
    <n v="0"/>
  </r>
  <r>
    <s v="ON"/>
    <n v="155"/>
    <s v="Industrial"/>
    <x v="9"/>
    <x v="69"/>
    <x v="0"/>
    <s v="Process heat (Low, &lt;100 C)"/>
    <s v="Oven/Furnace/Kiln/Other"/>
    <n v="0"/>
    <n v="0"/>
    <n v="5992.7172428816002"/>
    <n v="0"/>
  </r>
  <r>
    <s v="ON"/>
    <n v="155"/>
    <s v="Industrial"/>
    <x v="14"/>
    <x v="69"/>
    <x v="0"/>
    <s v="Process heat (Low, &lt;100 C)"/>
    <s v="Oven/Furnace/Kiln/Other"/>
    <n v="73646.927211621121"/>
    <n v="66449.843387505156"/>
    <n v="5992.7172428816002"/>
    <n v="11.088432958594376"/>
  </r>
  <r>
    <s v="ON"/>
    <n v="155"/>
    <s v="Industrial"/>
    <x v="15"/>
    <x v="69"/>
    <x v="0"/>
    <s v="Process heat (Low, &lt;100 C)"/>
    <s v="Oven/Furnace/Kiln/Other"/>
    <n v="0"/>
    <n v="0"/>
    <n v="5992.7172428816002"/>
    <n v="0"/>
  </r>
  <r>
    <s v="ON"/>
    <n v="155"/>
    <s v="Industrial"/>
    <x v="10"/>
    <x v="69"/>
    <x v="0"/>
    <s v="Process heat (Low, &lt;100 C)"/>
    <s v="Oven/Furnace/Kiln/Other"/>
    <n v="4828100.0926710414"/>
    <n v="4356278.0846960442"/>
    <n v="5992.7172428816002"/>
    <n v="726.92868829588338"/>
  </r>
  <r>
    <s v="ON"/>
    <n v="155"/>
    <s v="Industrial"/>
    <x v="11"/>
    <x v="69"/>
    <x v="0"/>
    <s v="Process heat (Low, &lt;100 C)"/>
    <s v="Oven/Furnace/Kiln/Other"/>
    <n v="836553.76521359489"/>
    <n v="754802.25432812748"/>
    <n v="5992.7172428816002"/>
    <n v="125.9532568843813"/>
  </r>
  <r>
    <s v="ON"/>
    <n v="155"/>
    <s v="Industrial"/>
    <x v="12"/>
    <x v="69"/>
    <x v="0"/>
    <s v="Process heat (Low, &lt;100 C)"/>
    <s v="Oven/Furnace/Kiln/Other"/>
    <n v="0"/>
    <n v="0"/>
    <n v="5992.7172428816002"/>
    <n v="0"/>
  </r>
  <r>
    <s v="ON"/>
    <n v="155"/>
    <s v="Industrial"/>
    <x v="13"/>
    <x v="69"/>
    <x v="0"/>
    <s v="Process heat (Low, &lt;100 C)"/>
    <s v="Oven/Furnace/Kiln/Other"/>
    <n v="244599.73427014306"/>
    <n v="220696.43161312566"/>
    <n v="5992.7172428816002"/>
    <n v="36.827439485031285"/>
  </r>
  <r>
    <s v="PE"/>
    <n v="155"/>
    <s v="Industrial"/>
    <x v="5"/>
    <x v="69"/>
    <x v="0"/>
    <s v="Process heat (Low, &lt;100 C)"/>
    <s v="Oven/Furnace/Kiln/Other"/>
    <n v="0"/>
    <n v="0"/>
    <n v="5992.7172428816002"/>
    <n v="0"/>
  </r>
  <r>
    <s v="PE"/>
    <n v="155"/>
    <s v="Industrial"/>
    <x v="6"/>
    <x v="69"/>
    <x v="0"/>
    <s v="Process heat (Low, &lt;100 C)"/>
    <s v="Oven/Furnace/Kiln/Other"/>
    <n v="0"/>
    <n v="0"/>
    <n v="5992.7172428816002"/>
    <n v="0"/>
  </r>
  <r>
    <s v="PE"/>
    <n v="155"/>
    <s v="Industrial"/>
    <x v="7"/>
    <x v="69"/>
    <x v="0"/>
    <s v="Process heat (Low, &lt;100 C)"/>
    <s v="Oven/Furnace/Kiln/Other"/>
    <n v="175.18023625617846"/>
    <n v="103.411929539347"/>
    <n v="5992.7172428816002"/>
    <n v="1.7256267123596396E-2"/>
  </r>
  <r>
    <s v="PE"/>
    <n v="155"/>
    <s v="Industrial"/>
    <x v="8"/>
    <x v="69"/>
    <x v="0"/>
    <s v="Process heat (Low, &lt;100 C)"/>
    <s v="Oven/Furnace/Kiln/Other"/>
    <n v="0"/>
    <n v="0"/>
    <n v="5992.7172428816002"/>
    <n v="0"/>
  </r>
  <r>
    <s v="PE"/>
    <n v="155"/>
    <s v="Industrial"/>
    <x v="9"/>
    <x v="69"/>
    <x v="0"/>
    <s v="Process heat (Low, &lt;100 C)"/>
    <s v="Oven/Furnace/Kiln/Other"/>
    <n v="0"/>
    <n v="0"/>
    <n v="5992.7172428816002"/>
    <n v="0"/>
  </r>
  <r>
    <s v="PE"/>
    <n v="155"/>
    <s v="Industrial"/>
    <x v="14"/>
    <x v="69"/>
    <x v="0"/>
    <s v="Process heat (Low, &lt;100 C)"/>
    <s v="Oven/Furnace/Kiln/Other"/>
    <n v="0"/>
    <n v="0"/>
    <n v="5992.7172428816002"/>
    <n v="0"/>
  </r>
  <r>
    <s v="PE"/>
    <n v="155"/>
    <s v="Industrial"/>
    <x v="15"/>
    <x v="69"/>
    <x v="0"/>
    <s v="Process heat (Low, &lt;100 C)"/>
    <s v="Oven/Furnace/Kiln/Other"/>
    <n v="0"/>
    <n v="0"/>
    <n v="5992.7172428816002"/>
    <n v="0"/>
  </r>
  <r>
    <s v="PE"/>
    <n v="155"/>
    <s v="Industrial"/>
    <x v="10"/>
    <x v="69"/>
    <x v="0"/>
    <s v="Process heat (Low, &lt;100 C)"/>
    <s v="Oven/Furnace/Kiln/Other"/>
    <n v="29505.381659120292"/>
    <n v="17417.538155973776"/>
    <n v="5992.7172428816002"/>
    <n v="2.9064508552715473"/>
  </r>
  <r>
    <s v="PE"/>
    <n v="155"/>
    <s v="Industrial"/>
    <x v="11"/>
    <x v="69"/>
    <x v="0"/>
    <s v="Process heat (Low, &lt;100 C)"/>
    <s v="Oven/Furnace/Kiln/Other"/>
    <n v="0"/>
    <n v="0"/>
    <n v="5992.7172428816002"/>
    <n v="0"/>
  </r>
  <r>
    <s v="PE"/>
    <n v="155"/>
    <s v="Industrial"/>
    <x v="12"/>
    <x v="69"/>
    <x v="0"/>
    <s v="Process heat (Low, &lt;100 C)"/>
    <s v="Oven/Furnace/Kiln/Other"/>
    <n v="0"/>
    <n v="0"/>
    <n v="5992.7172428816002"/>
    <n v="0"/>
  </r>
  <r>
    <s v="PE"/>
    <n v="155"/>
    <s v="Industrial"/>
    <x v="13"/>
    <x v="69"/>
    <x v="0"/>
    <s v="Process heat (Low, &lt;100 C)"/>
    <s v="Oven/Furnace/Kiln/Other"/>
    <n v="0"/>
    <n v="0"/>
    <n v="5992.7172428816002"/>
    <n v="0"/>
  </r>
  <r>
    <s v="QC"/>
    <n v="155"/>
    <s v="Industrial"/>
    <x v="5"/>
    <x v="69"/>
    <x v="0"/>
    <s v="Process heat (Low, &lt;100 C)"/>
    <s v="Oven/Furnace/Kiln/Other"/>
    <n v="25675.000000000004"/>
    <n v="23314.529538855091"/>
    <n v="5992.7172428816002"/>
    <n v="3.8904771565101059"/>
  </r>
  <r>
    <s v="QC"/>
    <n v="155"/>
    <s v="Industrial"/>
    <x v="6"/>
    <x v="69"/>
    <x v="0"/>
    <s v="Process heat (Low, &lt;100 C)"/>
    <s v="Oven/Furnace/Kiln/Other"/>
    <n v="0"/>
    <n v="0"/>
    <n v="5992.7172428816002"/>
    <n v="0"/>
  </r>
  <r>
    <s v="QC"/>
    <n v="155"/>
    <s v="Industrial"/>
    <x v="7"/>
    <x v="69"/>
    <x v="0"/>
    <s v="Process heat (Low, &lt;100 C)"/>
    <s v="Oven/Furnace/Kiln/Other"/>
    <n v="79128.388240603468"/>
    <n v="71853.598636710536"/>
    <n v="5992.7172428816002"/>
    <n v="11.990153335210541"/>
  </r>
  <r>
    <s v="QC"/>
    <n v="155"/>
    <s v="Industrial"/>
    <x v="8"/>
    <x v="69"/>
    <x v="0"/>
    <s v="Process heat (Low, &lt;100 C)"/>
    <s v="Oven/Furnace/Kiln/Other"/>
    <n v="0"/>
    <n v="0"/>
    <n v="5992.7172428816002"/>
    <n v="0"/>
  </r>
  <r>
    <s v="QC"/>
    <n v="155"/>
    <s v="Industrial"/>
    <x v="9"/>
    <x v="69"/>
    <x v="0"/>
    <s v="Process heat (Low, &lt;100 C)"/>
    <s v="Oven/Furnace/Kiln/Other"/>
    <n v="0"/>
    <n v="0"/>
    <n v="5992.7172428816002"/>
    <n v="0"/>
  </r>
  <r>
    <s v="QC"/>
    <n v="155"/>
    <s v="Industrial"/>
    <x v="14"/>
    <x v="69"/>
    <x v="0"/>
    <s v="Process heat (Low, &lt;100 C)"/>
    <s v="Oven/Furnace/Kiln/Other"/>
    <n v="6646.323529411764"/>
    <n v="6035.2835930382935"/>
    <n v="5992.7172428816002"/>
    <n v="1.0071030132795362"/>
  </r>
  <r>
    <s v="QC"/>
    <n v="155"/>
    <s v="Industrial"/>
    <x v="15"/>
    <x v="69"/>
    <x v="0"/>
    <s v="Process heat (Low, &lt;100 C)"/>
    <s v="Oven/Furnace/Kiln/Other"/>
    <n v="0"/>
    <n v="0"/>
    <n v="5992.7172428816002"/>
    <n v="0"/>
  </r>
  <r>
    <s v="QC"/>
    <n v="155"/>
    <s v="Industrial"/>
    <x v="10"/>
    <x v="69"/>
    <x v="0"/>
    <s v="Process heat (Low, &lt;100 C)"/>
    <s v="Oven/Furnace/Kiln/Other"/>
    <n v="1995240.8432742257"/>
    <n v="1811805.3194799249"/>
    <n v="5992.7172428816002"/>
    <n v="302.33452473200913"/>
  </r>
  <r>
    <s v="QC"/>
    <n v="155"/>
    <s v="Industrial"/>
    <x v="11"/>
    <x v="69"/>
    <x v="0"/>
    <s v="Process heat (Low, &lt;100 C)"/>
    <s v="Oven/Furnace/Kiln/Other"/>
    <n v="901264.66889718431"/>
    <n v="818405.52075286675"/>
    <n v="5992.7172428816002"/>
    <n v="136.56668379022938"/>
  </r>
  <r>
    <s v="QC"/>
    <n v="155"/>
    <s v="Industrial"/>
    <x v="12"/>
    <x v="69"/>
    <x v="0"/>
    <s v="Process heat (Low, &lt;100 C)"/>
    <s v="Oven/Furnace/Kiln/Other"/>
    <n v="0"/>
    <n v="0"/>
    <n v="5992.7172428816002"/>
    <n v="0"/>
  </r>
  <r>
    <s v="QC"/>
    <n v="155"/>
    <s v="Industrial"/>
    <x v="13"/>
    <x v="69"/>
    <x v="0"/>
    <s v="Process heat (Low, &lt;100 C)"/>
    <s v="Oven/Furnace/Kiln/Other"/>
    <n v="505866.56028879178"/>
    <n v="459358.94304078107"/>
    <n v="5992.7172428816002"/>
    <n v="76.652864539275029"/>
  </r>
  <r>
    <s v="SK"/>
    <n v="155"/>
    <s v="Industrial"/>
    <x v="5"/>
    <x v="69"/>
    <x v="0"/>
    <s v="Process heat (Low, &lt;100 C)"/>
    <s v="Oven/Furnace/Kiln/Other"/>
    <n v="71586.666666666686"/>
    <n v="66581.323804099156"/>
    <n v="5992.7172428816002"/>
    <n v="11.110372992015806"/>
  </r>
  <r>
    <s v="SK"/>
    <n v="155"/>
    <s v="Industrial"/>
    <x v="6"/>
    <x v="69"/>
    <x v="0"/>
    <s v="Process heat (Low, &lt;100 C)"/>
    <s v="Oven/Furnace/Kiln/Other"/>
    <n v="0"/>
    <n v="0"/>
    <n v="5992.7172428816002"/>
    <n v="0"/>
  </r>
  <r>
    <s v="SK"/>
    <n v="155"/>
    <s v="Industrial"/>
    <x v="7"/>
    <x v="69"/>
    <x v="0"/>
    <s v="Process heat (Low, &lt;100 C)"/>
    <s v="Oven/Furnace/Kiln/Other"/>
    <n v="25290.802269772084"/>
    <n v="23522.468269544708"/>
    <n v="5992.7172428816002"/>
    <n v="3.9251757285037399"/>
  </r>
  <r>
    <s v="SK"/>
    <n v="155"/>
    <s v="Industrial"/>
    <x v="8"/>
    <x v="69"/>
    <x v="0"/>
    <s v="Process heat (Low, &lt;100 C)"/>
    <s v="Oven/Furnace/Kiln/Other"/>
    <n v="0"/>
    <n v="0"/>
    <n v="5992.7172428816002"/>
    <n v="0"/>
  </r>
  <r>
    <s v="SK"/>
    <n v="155"/>
    <s v="Industrial"/>
    <x v="9"/>
    <x v="69"/>
    <x v="0"/>
    <s v="Process heat (Low, &lt;100 C)"/>
    <s v="Oven/Furnace/Kiln/Other"/>
    <n v="0"/>
    <n v="0"/>
    <n v="5992.7172428816002"/>
    <n v="0"/>
  </r>
  <r>
    <s v="SK"/>
    <n v="155"/>
    <s v="Industrial"/>
    <x v="14"/>
    <x v="69"/>
    <x v="0"/>
    <s v="Process heat (Low, &lt;100 C)"/>
    <s v="Oven/Furnace/Kiln/Other"/>
    <n v="234641.34885585462"/>
    <n v="218235.21548708665"/>
    <n v="5992.7172428816002"/>
    <n v="36.416738291184281"/>
  </r>
  <r>
    <s v="SK"/>
    <n v="155"/>
    <s v="Industrial"/>
    <x v="15"/>
    <x v="69"/>
    <x v="0"/>
    <s v="Process heat (Low, &lt;100 C)"/>
    <s v="Oven/Furnace/Kiln/Other"/>
    <n v="0"/>
    <n v="0"/>
    <n v="5992.7172428816002"/>
    <n v="0"/>
  </r>
  <r>
    <s v="SK"/>
    <n v="155"/>
    <s v="Industrial"/>
    <x v="10"/>
    <x v="69"/>
    <x v="0"/>
    <s v="Process heat (Low, &lt;100 C)"/>
    <s v="Oven/Furnace/Kiln/Other"/>
    <n v="409787.96475721837"/>
    <n v="381135.57234852563"/>
    <n v="5992.7172428816002"/>
    <n v="63.599792364849918"/>
  </r>
  <r>
    <s v="SK"/>
    <n v="155"/>
    <s v="Industrial"/>
    <x v="11"/>
    <x v="69"/>
    <x v="0"/>
    <s v="Process heat (Low, &lt;100 C)"/>
    <s v="Oven/Furnace/Kiln/Other"/>
    <n v="877071.32974510489"/>
    <n v="815746.4640303218"/>
    <n v="5992.7172428816002"/>
    <n v="136.12296909207581"/>
  </r>
  <r>
    <s v="SK"/>
    <n v="155"/>
    <s v="Industrial"/>
    <x v="12"/>
    <x v="69"/>
    <x v="0"/>
    <s v="Process heat (Low, &lt;100 C)"/>
    <s v="Oven/Furnace/Kiln/Other"/>
    <n v="0"/>
    <n v="0"/>
    <n v="5992.7172428816002"/>
    <n v="0"/>
  </r>
  <r>
    <s v="SK"/>
    <n v="155"/>
    <s v="Industrial"/>
    <x v="13"/>
    <x v="69"/>
    <x v="0"/>
    <s v="Process heat (Low, &lt;100 C)"/>
    <s v="Oven/Furnace/Kiln/Other"/>
    <n v="0"/>
    <n v="0"/>
    <n v="5992.7172428816002"/>
    <n v="0"/>
  </r>
  <r>
    <s v="YT"/>
    <n v="155"/>
    <s v="Industrial"/>
    <x v="5"/>
    <x v="69"/>
    <x v="0"/>
    <s v="Process heat (Low, &lt;100 C)"/>
    <s v="Oven/Furnace/Kiln/Other"/>
    <n v="212.80178080554566"/>
    <n v="206.39530471506262"/>
    <n v="5992.7172428816002"/>
    <n v="3.4441021718524693E-2"/>
  </r>
  <r>
    <s v="YT"/>
    <n v="155"/>
    <s v="Industrial"/>
    <x v="6"/>
    <x v="69"/>
    <x v="0"/>
    <s v="Process heat (Low, &lt;100 C)"/>
    <s v="Oven/Furnace/Kiln/Other"/>
    <n v="0"/>
    <n v="0"/>
    <n v="5992.7172428816002"/>
    <n v="0"/>
  </r>
  <r>
    <s v="YT"/>
    <n v="155"/>
    <s v="Industrial"/>
    <x v="7"/>
    <x v="69"/>
    <x v="0"/>
    <s v="Process heat (Low, &lt;100 C)"/>
    <s v="Oven/Furnace/Kiln/Other"/>
    <n v="0"/>
    <n v="0"/>
    <n v="5992.7172428816002"/>
    <n v="0"/>
  </r>
  <r>
    <s v="YT"/>
    <n v="155"/>
    <s v="Industrial"/>
    <x v="8"/>
    <x v="69"/>
    <x v="0"/>
    <s v="Process heat (Low, &lt;100 C)"/>
    <s v="Oven/Furnace/Kiln/Other"/>
    <n v="0"/>
    <n v="0"/>
    <n v="5992.7172428816002"/>
    <n v="0"/>
  </r>
  <r>
    <s v="YT"/>
    <n v="155"/>
    <s v="Industrial"/>
    <x v="9"/>
    <x v="69"/>
    <x v="0"/>
    <s v="Process heat (Low, &lt;100 C)"/>
    <s v="Oven/Furnace/Kiln/Other"/>
    <n v="0"/>
    <n v="0"/>
    <n v="5992.7172428816002"/>
    <n v="0"/>
  </r>
  <r>
    <s v="YT"/>
    <n v="155"/>
    <s v="Industrial"/>
    <x v="14"/>
    <x v="69"/>
    <x v="0"/>
    <s v="Process heat (Low, &lt;100 C)"/>
    <s v="Oven/Furnace/Kiln/Other"/>
    <n v="372.31575305937116"/>
    <n v="361.10705000690643"/>
    <n v="5992.7172428816002"/>
    <n v="6.0257648637743501E-2"/>
  </r>
  <r>
    <s v="YT"/>
    <n v="155"/>
    <s v="Industrial"/>
    <x v="15"/>
    <x v="69"/>
    <x v="0"/>
    <s v="Process heat (Low, &lt;100 C)"/>
    <s v="Oven/Furnace/Kiln/Other"/>
    <n v="0"/>
    <n v="0"/>
    <n v="5992.7172428816002"/>
    <n v="0"/>
  </r>
  <r>
    <s v="YT"/>
    <n v="155"/>
    <s v="Industrial"/>
    <x v="10"/>
    <x v="69"/>
    <x v="0"/>
    <s v="Process heat (Low, &lt;100 C)"/>
    <s v="Oven/Furnace/Kiln/Other"/>
    <n v="13935.0818741111"/>
    <n v="13515.561095161444"/>
    <n v="5992.7172428816002"/>
    <n v="2.2553310205342645"/>
  </r>
  <r>
    <s v="YT"/>
    <n v="155"/>
    <s v="Industrial"/>
    <x v="11"/>
    <x v="69"/>
    <x v="0"/>
    <s v="Process heat (Low, &lt;100 C)"/>
    <s v="Oven/Furnace/Kiln/Other"/>
    <n v="0"/>
    <n v="0"/>
    <n v="5992.7172428816002"/>
    <n v="0"/>
  </r>
  <r>
    <s v="YT"/>
    <n v="155"/>
    <s v="Industrial"/>
    <x v="12"/>
    <x v="69"/>
    <x v="0"/>
    <s v="Process heat (Low, &lt;100 C)"/>
    <s v="Oven/Furnace/Kiln/Other"/>
    <n v="0"/>
    <n v="0"/>
    <n v="5992.7172428816002"/>
    <n v="0"/>
  </r>
  <r>
    <s v="YT"/>
    <n v="155"/>
    <s v="Industrial"/>
    <x v="13"/>
    <x v="69"/>
    <x v="0"/>
    <s v="Process heat (Low, &lt;100 C)"/>
    <s v="Oven/Furnace/Kiln/Other"/>
    <n v="0"/>
    <n v="0"/>
    <n v="5992.7172428816002"/>
    <n v="0"/>
  </r>
  <r>
    <s v="AB"/>
    <n v="156"/>
    <s v="Industrial"/>
    <x v="5"/>
    <x v="69"/>
    <x v="0"/>
    <s v="Process heat (Intermediate, 100-300 C)"/>
    <s v="Oven/Furnace/Kiln/Other"/>
    <n v="138295"/>
    <n v="154169.78090483526"/>
    <n v="5992.7172428816002"/>
    <n v="25.726189749393662"/>
  </r>
  <r>
    <s v="AB"/>
    <n v="156"/>
    <s v="Industrial"/>
    <x v="6"/>
    <x v="69"/>
    <x v="0"/>
    <s v="Process heat (Intermediate, 100-300 C)"/>
    <s v="Oven/Furnace/Kiln/Other"/>
    <n v="830824.58048901556"/>
    <n v="926194.32043344446"/>
    <n v="5992.7172428816002"/>
    <n v="154.55331578235513"/>
  </r>
  <r>
    <s v="AB"/>
    <n v="156"/>
    <s v="Industrial"/>
    <x v="7"/>
    <x v="69"/>
    <x v="0"/>
    <s v="Process heat (Intermediate, 100-300 C)"/>
    <s v="Oven/Furnace/Kiln/Other"/>
    <n v="4943635.1278862078"/>
    <n v="5511111.3528302824"/>
    <n v="5992.7172428816002"/>
    <n v="919.63480495873728"/>
  </r>
  <r>
    <s v="AB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AB"/>
    <n v="156"/>
    <s v="Industrial"/>
    <x v="9"/>
    <x v="69"/>
    <x v="0"/>
    <s v="Process heat (Intermediate, 100-300 C)"/>
    <s v="Oven/Furnace/Kiln/Other"/>
    <n v="107164.27761410724"/>
    <n v="119465.58588952497"/>
    <n v="5992.7172428816002"/>
    <n v="19.935128097597325"/>
  </r>
  <r>
    <s v="AB"/>
    <n v="156"/>
    <s v="Industrial"/>
    <x v="14"/>
    <x v="69"/>
    <x v="0"/>
    <s v="Process heat (Intermediate, 100-300 C)"/>
    <s v="Oven/Furnace/Kiln/Other"/>
    <n v="27740.025806731432"/>
    <n v="30924.282880207244"/>
    <n v="5992.7172428816002"/>
    <n v="5.1603106949423312"/>
  </r>
  <r>
    <s v="AB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AB"/>
    <n v="156"/>
    <s v="Industrial"/>
    <x v="10"/>
    <x v="69"/>
    <x v="0"/>
    <s v="Process heat (Intermediate, 100-300 C)"/>
    <s v="Oven/Furnace/Kiln/Other"/>
    <n v="4056422.6097773188"/>
    <n v="4522056.3650659053"/>
    <n v="5992.7172428816002"/>
    <n v="754.59197919564667"/>
  </r>
  <r>
    <s v="AB"/>
    <n v="156"/>
    <s v="Industrial"/>
    <x v="11"/>
    <x v="69"/>
    <x v="0"/>
    <s v="Process heat (Intermediate, 100-300 C)"/>
    <s v="Oven/Furnace/Kiln/Other"/>
    <n v="223220.9992080036"/>
    <n v="248844.37283528922"/>
    <n v="5992.7172428816002"/>
    <n v="41.524464237133323"/>
  </r>
  <r>
    <s v="AB"/>
    <n v="156"/>
    <s v="Industrial"/>
    <x v="12"/>
    <x v="69"/>
    <x v="0"/>
    <s v="Process heat (Intermediate, 100-300 C)"/>
    <s v="Oven/Furnace/Kiln/Other"/>
    <n v="327729.30959130696"/>
    <n v="365349.11497729289"/>
    <n v="5992.7172428816002"/>
    <n v="60.965518673731822"/>
  </r>
  <r>
    <s v="AB"/>
    <n v="156"/>
    <s v="Industrial"/>
    <x v="13"/>
    <x v="69"/>
    <x v="0"/>
    <s v="Process heat (Intermediate, 100-300 C)"/>
    <s v="Oven/Furnace/Kiln/Other"/>
    <n v="2716.0305371328864"/>
    <n v="3027.8016764208332"/>
    <n v="5992.7172428816002"/>
    <n v="0.50524687778609656"/>
  </r>
  <r>
    <s v="BC"/>
    <n v="156"/>
    <s v="Industrial"/>
    <x v="5"/>
    <x v="69"/>
    <x v="0"/>
    <s v="Process heat (Intermediate, 100-300 C)"/>
    <s v="Oven/Furnace/Kiln/Other"/>
    <n v="306552.42380781641"/>
    <n v="308748.9078177918"/>
    <n v="5992.7172428816002"/>
    <n v="51.520686744320642"/>
  </r>
  <r>
    <s v="BC"/>
    <n v="156"/>
    <s v="Industrial"/>
    <x v="6"/>
    <x v="69"/>
    <x v="0"/>
    <s v="Process heat (Intermediate, 100-300 C)"/>
    <s v="Oven/Furnace/Kiln/Other"/>
    <n v="275382.32082092785"/>
    <n v="277355.46739337931"/>
    <n v="5992.7172428816002"/>
    <n v="46.282088099990652"/>
  </r>
  <r>
    <s v="BC"/>
    <n v="156"/>
    <s v="Industrial"/>
    <x v="7"/>
    <x v="69"/>
    <x v="0"/>
    <s v="Process heat (Intermediate, 100-300 C)"/>
    <s v="Oven/Furnace/Kiln/Other"/>
    <n v="48337.807088856185"/>
    <n v="48684.153136390654"/>
    <n v="5992.7172428816002"/>
    <n v="8.1238862377863263"/>
  </r>
  <r>
    <s v="BC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BC"/>
    <n v="156"/>
    <s v="Industrial"/>
    <x v="9"/>
    <x v="69"/>
    <x v="0"/>
    <s v="Process heat (Intermediate, 100-300 C)"/>
    <s v="Oven/Furnace/Kiln/Other"/>
    <n v="44463.378194320168"/>
    <n v="44781.963505178908"/>
    <n v="5992.7172428816002"/>
    <n v="7.4727309315941435"/>
  </r>
  <r>
    <s v="BC"/>
    <n v="156"/>
    <s v="Industrial"/>
    <x v="14"/>
    <x v="69"/>
    <x v="0"/>
    <s v="Process heat (Intermediate, 100-300 C)"/>
    <s v="Oven/Furnace/Kiln/Other"/>
    <n v="60980.209520920238"/>
    <n v="61417.139862145079"/>
    <n v="5992.7172428816002"/>
    <n v="10.24862969049623"/>
  </r>
  <r>
    <s v="BC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BC"/>
    <n v="156"/>
    <s v="Industrial"/>
    <x v="10"/>
    <x v="69"/>
    <x v="0"/>
    <s v="Process heat (Intermediate, 100-300 C)"/>
    <s v="Oven/Furnace/Kiln/Other"/>
    <n v="2637263.4153493438"/>
    <n v="2656159.7165103471"/>
    <n v="5992.7172428816002"/>
    <n v="443.23127704138631"/>
  </r>
  <r>
    <s v="BC"/>
    <n v="156"/>
    <s v="Industrial"/>
    <x v="11"/>
    <x v="69"/>
    <x v="0"/>
    <s v="Process heat (Intermediate, 100-300 C)"/>
    <s v="Oven/Furnace/Kiln/Other"/>
    <n v="23739.298625590585"/>
    <n v="23909.393479813072"/>
    <n v="5992.7172428816002"/>
    <n v="3.9897416331821174"/>
  </r>
  <r>
    <s v="BC"/>
    <n v="156"/>
    <s v="Industrial"/>
    <x v="12"/>
    <x v="69"/>
    <x v="0"/>
    <s v="Process heat (Intermediate, 100-300 C)"/>
    <s v="Oven/Furnace/Kiln/Other"/>
    <n v="582305.36662049394"/>
    <n v="586477.65275288688"/>
    <n v="5992.7172428816002"/>
    <n v="97.865063373301908"/>
  </r>
  <r>
    <s v="BC"/>
    <n v="156"/>
    <s v="Industrial"/>
    <x v="13"/>
    <x v="69"/>
    <x v="0"/>
    <s v="Process heat (Intermediate, 100-300 C)"/>
    <s v="Oven/Furnace/Kiln/Other"/>
    <n v="21171.458036950848"/>
    <n v="21323.154012694238"/>
    <n v="5992.7172428816002"/>
    <n v="3.5581778930121843"/>
  </r>
  <r>
    <s v="IPOG"/>
    <n v="156"/>
    <s v="Industrial"/>
    <x v="5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7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9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14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10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11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12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MB"/>
    <n v="156"/>
    <s v="Industrial"/>
    <x v="5"/>
    <x v="69"/>
    <x v="0"/>
    <s v="Process heat (Intermediate, 100-300 C)"/>
    <s v="Oven/Furnace/Kiln/Other"/>
    <n v="1870"/>
    <n v="1695.3299912543728"/>
    <n v="5992.7172428816002"/>
    <n v="0.28289837857245081"/>
  </r>
  <r>
    <s v="MB"/>
    <n v="156"/>
    <s v="Industrial"/>
    <x v="6"/>
    <x v="69"/>
    <x v="0"/>
    <s v="Process heat (Intermediate, 100-300 C)"/>
    <s v="Oven/Furnace/Kiln/Other"/>
    <n v="99.523787792167639"/>
    <n v="90.227626891603009"/>
    <n v="5992.7172428816002"/>
    <n v="1.5056212938926688E-2"/>
  </r>
  <r>
    <s v="MB"/>
    <n v="156"/>
    <s v="Industrial"/>
    <x v="7"/>
    <x v="69"/>
    <x v="0"/>
    <s v="Process heat (Intermediate, 100-300 C)"/>
    <s v="Oven/Furnace/Kiln/Other"/>
    <n v="446822.02217492787"/>
    <n v="405085.97590699553"/>
    <n v="5992.7172428816002"/>
    <n v="67.596377317513785"/>
  </r>
  <r>
    <s v="MB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MB"/>
    <n v="156"/>
    <s v="Industrial"/>
    <x v="9"/>
    <x v="69"/>
    <x v="0"/>
    <s v="Process heat (Intermediate, 100-300 C)"/>
    <s v="Oven/Furnace/Kiln/Other"/>
    <n v="88323.863124988537"/>
    <n v="80073.847111892639"/>
    <n v="5992.7172428816002"/>
    <n v="13.361859715141357"/>
  </r>
  <r>
    <s v="MB"/>
    <n v="156"/>
    <s v="Industrial"/>
    <x v="14"/>
    <x v="69"/>
    <x v="0"/>
    <s v="Process heat (Intermediate, 100-300 C)"/>
    <s v="Oven/Furnace/Kiln/Other"/>
    <n v="0"/>
    <n v="0"/>
    <n v="5992.7172428816002"/>
    <n v="0"/>
  </r>
  <r>
    <s v="MB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MB"/>
    <n v="156"/>
    <s v="Industrial"/>
    <x v="10"/>
    <x v="69"/>
    <x v="0"/>
    <s v="Process heat (Intermediate, 100-300 C)"/>
    <s v="Oven/Furnace/Kiln/Other"/>
    <n v="2388128.053485089"/>
    <n v="2165061.5572348656"/>
    <n v="5992.7172428816002"/>
    <n v="361.28211452102403"/>
  </r>
  <r>
    <s v="MB"/>
    <n v="156"/>
    <s v="Industrial"/>
    <x v="11"/>
    <x v="69"/>
    <x v="0"/>
    <s v="Process heat (Intermediate, 100-300 C)"/>
    <s v="Oven/Furnace/Kiln/Other"/>
    <n v="0"/>
    <n v="0"/>
    <n v="5992.7172428816002"/>
    <n v="0"/>
  </r>
  <r>
    <s v="MB"/>
    <n v="156"/>
    <s v="Industrial"/>
    <x v="12"/>
    <x v="69"/>
    <x v="0"/>
    <s v="Process heat (Intermediate, 100-300 C)"/>
    <s v="Oven/Furnace/Kiln/Other"/>
    <n v="3901.8110380918674"/>
    <n v="3537.3568305264712"/>
    <n v="5992.7172428816002"/>
    <n v="0.59027594447715537"/>
  </r>
  <r>
    <s v="MB"/>
    <n v="156"/>
    <s v="Industrial"/>
    <x v="13"/>
    <x v="69"/>
    <x v="0"/>
    <s v="Process heat (Intermediate, 100-300 C)"/>
    <s v="Oven/Furnace/Kiln/Other"/>
    <n v="142.59160319947654"/>
    <n v="129.27263176744148"/>
    <n v="5992.7172428816002"/>
    <n v="2.1571622108651448E-2"/>
  </r>
  <r>
    <s v="NB"/>
    <n v="156"/>
    <s v="Industrial"/>
    <x v="5"/>
    <x v="69"/>
    <x v="0"/>
    <s v="Process heat (Intermediate, 100-300 C)"/>
    <s v="Oven/Furnace/Kiln/Other"/>
    <n v="0"/>
    <n v="0"/>
    <n v="5992.7172428816002"/>
    <n v="0"/>
  </r>
  <r>
    <s v="NB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NB"/>
    <n v="156"/>
    <s v="Industrial"/>
    <x v="7"/>
    <x v="69"/>
    <x v="0"/>
    <s v="Process heat (Intermediate, 100-300 C)"/>
    <s v="Oven/Furnace/Kiln/Other"/>
    <n v="331.12444059275578"/>
    <n v="364.9519522414422"/>
    <n v="5992.7172428816002"/>
    <n v="6.0899244441233624E-2"/>
  </r>
  <r>
    <s v="NB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NB"/>
    <n v="156"/>
    <s v="Industrial"/>
    <x v="9"/>
    <x v="69"/>
    <x v="0"/>
    <s v="Process heat (Intermediate, 100-300 C)"/>
    <s v="Oven/Furnace/Kiln/Other"/>
    <n v="0"/>
    <n v="0"/>
    <n v="5992.7172428816002"/>
    <n v="0"/>
  </r>
  <r>
    <s v="NB"/>
    <n v="156"/>
    <s v="Industrial"/>
    <x v="14"/>
    <x v="69"/>
    <x v="0"/>
    <s v="Process heat (Intermediate, 100-300 C)"/>
    <s v="Oven/Furnace/Kiln/Other"/>
    <n v="0"/>
    <n v="0"/>
    <n v="5992.7172428816002"/>
    <n v="0"/>
  </r>
  <r>
    <s v="NB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NB"/>
    <n v="156"/>
    <s v="Industrial"/>
    <x v="10"/>
    <x v="69"/>
    <x v="0"/>
    <s v="Process heat (Intermediate, 100-300 C)"/>
    <s v="Oven/Furnace/Kiln/Other"/>
    <n v="423714.51272693102"/>
    <n v="467000.98106895201"/>
    <n v="5992.7172428816002"/>
    <n v="77.92808539793451"/>
  </r>
  <r>
    <s v="NB"/>
    <n v="156"/>
    <s v="Industrial"/>
    <x v="11"/>
    <x v="69"/>
    <x v="0"/>
    <s v="Process heat (Intermediate, 100-300 C)"/>
    <s v="Oven/Furnace/Kiln/Other"/>
    <n v="74238.580894894592"/>
    <n v="81822.758177333875"/>
    <n v="5992.7172428816002"/>
    <n v="13.653699125305197"/>
  </r>
  <r>
    <s v="NB"/>
    <n v="156"/>
    <s v="Industrial"/>
    <x v="12"/>
    <x v="69"/>
    <x v="0"/>
    <s v="Process heat (Intermediate, 100-300 C)"/>
    <s v="Oven/Furnace/Kiln/Other"/>
    <n v="91899.333785864175"/>
    <n v="101287.72498580947"/>
    <n v="5992.7172428816002"/>
    <n v="16.90180278505936"/>
  </r>
  <r>
    <s v="NB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NL"/>
    <n v="156"/>
    <s v="Industrial"/>
    <x v="5"/>
    <x v="69"/>
    <x v="0"/>
    <s v="Process heat (Intermediate, 100-300 C)"/>
    <s v="Oven/Furnace/Kiln/Other"/>
    <n v="0"/>
    <n v="0"/>
    <n v="5992.7172428816002"/>
    <n v="0"/>
  </r>
  <r>
    <s v="NL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NL"/>
    <n v="156"/>
    <s v="Industrial"/>
    <x v="7"/>
    <x v="69"/>
    <x v="0"/>
    <s v="Process heat (Intermediate, 100-300 C)"/>
    <s v="Oven/Furnace/Kiln/Other"/>
    <n v="0"/>
    <n v="0"/>
    <n v="5992.7172428816002"/>
    <n v="0"/>
  </r>
  <r>
    <s v="NL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NL"/>
    <n v="156"/>
    <s v="Industrial"/>
    <x v="9"/>
    <x v="69"/>
    <x v="0"/>
    <s v="Process heat (Intermediate, 100-300 C)"/>
    <s v="Oven/Furnace/Kiln/Other"/>
    <n v="0"/>
    <n v="0"/>
    <n v="5992.7172428816002"/>
    <n v="0"/>
  </r>
  <r>
    <s v="NL"/>
    <n v="156"/>
    <s v="Industrial"/>
    <x v="14"/>
    <x v="69"/>
    <x v="0"/>
    <s v="Process heat (Intermediate, 100-300 C)"/>
    <s v="Oven/Furnace/Kiln/Other"/>
    <n v="0"/>
    <n v="0"/>
    <n v="5992.7172428816002"/>
    <n v="0"/>
  </r>
  <r>
    <s v="NL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NL"/>
    <n v="156"/>
    <s v="Industrial"/>
    <x v="10"/>
    <x v="69"/>
    <x v="0"/>
    <s v="Process heat (Intermediate, 100-300 C)"/>
    <s v="Oven/Furnace/Kiln/Other"/>
    <n v="31836.690437619356"/>
    <n v="38250.687012747134"/>
    <n v="5992.7172428816002"/>
    <n v="6.3828619743711243"/>
  </r>
  <r>
    <s v="NL"/>
    <n v="156"/>
    <s v="Industrial"/>
    <x v="11"/>
    <x v="69"/>
    <x v="0"/>
    <s v="Process heat (Intermediate, 100-300 C)"/>
    <s v="Oven/Furnace/Kiln/Other"/>
    <n v="28733.37063232149"/>
    <n v="34522.155154025946"/>
    <n v="5992.7172428816002"/>
    <n v="5.7606848037145095"/>
  </r>
  <r>
    <s v="NL"/>
    <n v="156"/>
    <s v="Industrial"/>
    <x v="12"/>
    <x v="69"/>
    <x v="0"/>
    <s v="Process heat (Intermediate, 100-300 C)"/>
    <s v="Oven/Furnace/Kiln/Other"/>
    <n v="19034.972835827622"/>
    <n v="22869.86424251676"/>
    <n v="5992.7172428816002"/>
    <n v="3.8162762092075244"/>
  </r>
  <r>
    <s v="NL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NS"/>
    <n v="156"/>
    <s v="Industrial"/>
    <x v="5"/>
    <x v="69"/>
    <x v="0"/>
    <s v="Process heat (Intermediate, 100-300 C)"/>
    <s v="Oven/Furnace/Kiln/Other"/>
    <n v="0"/>
    <n v="0"/>
    <n v="5992.7172428816002"/>
    <n v="0"/>
  </r>
  <r>
    <s v="NS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NS"/>
    <n v="156"/>
    <s v="Industrial"/>
    <x v="7"/>
    <x v="69"/>
    <x v="0"/>
    <s v="Process heat (Intermediate, 100-300 C)"/>
    <s v="Oven/Furnace/Kiln/Other"/>
    <n v="407.07215121487354"/>
    <n v="161.72177261919674"/>
    <n v="5992.7172428816002"/>
    <n v="2.6986384650685234E-2"/>
  </r>
  <r>
    <s v="NS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NS"/>
    <n v="156"/>
    <s v="Industrial"/>
    <x v="9"/>
    <x v="69"/>
    <x v="0"/>
    <s v="Process heat (Intermediate, 100-300 C)"/>
    <s v="Oven/Furnace/Kiln/Other"/>
    <n v="0"/>
    <n v="0"/>
    <n v="5992.7172428816002"/>
    <n v="0"/>
  </r>
  <r>
    <s v="NS"/>
    <n v="156"/>
    <s v="Industrial"/>
    <x v="14"/>
    <x v="69"/>
    <x v="0"/>
    <s v="Process heat (Intermediate, 100-300 C)"/>
    <s v="Oven/Furnace/Kiln/Other"/>
    <n v="0"/>
    <n v="0"/>
    <n v="5992.7172428816002"/>
    <n v="0"/>
  </r>
  <r>
    <s v="NS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NS"/>
    <n v="156"/>
    <s v="Industrial"/>
    <x v="10"/>
    <x v="69"/>
    <x v="0"/>
    <s v="Process heat (Intermediate, 100-300 C)"/>
    <s v="Oven/Furnace/Kiln/Other"/>
    <n v="312628.55270659376"/>
    <n v="124201.18537756904"/>
    <n v="5992.7172428816002"/>
    <n v="20.725353849307741"/>
  </r>
  <r>
    <s v="NS"/>
    <n v="156"/>
    <s v="Industrial"/>
    <x v="11"/>
    <x v="69"/>
    <x v="0"/>
    <s v="Process heat (Intermediate, 100-300 C)"/>
    <s v="Oven/Furnace/Kiln/Other"/>
    <n v="24510.848151675105"/>
    <n v="9737.6786883082332"/>
    <n v="5992.7172428816002"/>
    <n v="1.6249187628325121"/>
  </r>
  <r>
    <s v="NS"/>
    <n v="156"/>
    <s v="Industrial"/>
    <x v="12"/>
    <x v="69"/>
    <x v="0"/>
    <s v="Process heat (Intermediate, 100-300 C)"/>
    <s v="Oven/Furnace/Kiln/Other"/>
    <n v="19834.416669207643"/>
    <n v="7879.8242843167091"/>
    <n v="5992.7172428816002"/>
    <n v="1.3149000636859169"/>
  </r>
  <r>
    <s v="NS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5"/>
    <x v="69"/>
    <x v="0"/>
    <s v="Process heat (Intermediate, 100-300 C)"/>
    <s v="Oven/Furnace/Kiln/Other"/>
    <n v="3617.6302736942757"/>
    <n v="2105.7723216005807"/>
    <n v="5992.7172428816002"/>
    <n v="0.35138856653080119"/>
  </r>
  <r>
    <s v="NT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7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9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14"/>
    <x v="69"/>
    <x v="0"/>
    <s v="Process heat (Intermediate, 100-300 C)"/>
    <s v="Oven/Furnace/Kiln/Other"/>
    <n v="25737.416410398811"/>
    <n v="14981.392515598616"/>
    <n v="5992.7172428816002"/>
    <n v="2.4999331535947471"/>
  </r>
  <r>
    <s v="NT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10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11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12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5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7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9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14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10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11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12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ON"/>
    <n v="156"/>
    <s v="Industrial"/>
    <x v="5"/>
    <x v="69"/>
    <x v="0"/>
    <s v="Process heat (Intermediate, 100-300 C)"/>
    <s v="Oven/Furnace/Kiln/Other"/>
    <n v="521276.66666666663"/>
    <n v="470335.34423001565"/>
    <n v="5992.7172428816002"/>
    <n v="78.48448794888489"/>
  </r>
  <r>
    <s v="ON"/>
    <n v="156"/>
    <s v="Industrial"/>
    <x v="6"/>
    <x v="69"/>
    <x v="0"/>
    <s v="Process heat (Intermediate, 100-300 C)"/>
    <s v="Oven/Furnace/Kiln/Other"/>
    <n v="118333.78368488733"/>
    <n v="106769.71451527026"/>
    <n v="5992.7172428816002"/>
    <n v="17.816578054320146"/>
  </r>
  <r>
    <s v="ON"/>
    <n v="156"/>
    <s v="Industrial"/>
    <x v="7"/>
    <x v="69"/>
    <x v="0"/>
    <s v="Process heat (Intermediate, 100-300 C)"/>
    <s v="Oven/Furnace/Kiln/Other"/>
    <n v="2316628.9877161165"/>
    <n v="2090238.3744857672"/>
    <n v="5992.7172428816002"/>
    <n v="348.79642902702273"/>
  </r>
  <r>
    <s v="ON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ON"/>
    <n v="156"/>
    <s v="Industrial"/>
    <x v="9"/>
    <x v="69"/>
    <x v="0"/>
    <s v="Process heat (Intermediate, 100-300 C)"/>
    <s v="Oven/Furnace/Kiln/Other"/>
    <n v="4606782.789221351"/>
    <n v="4156588.8279953753"/>
    <n v="5992.7172428816002"/>
    <n v="693.60669952061312"/>
  </r>
  <r>
    <s v="ON"/>
    <n v="156"/>
    <s v="Industrial"/>
    <x v="14"/>
    <x v="69"/>
    <x v="0"/>
    <s v="Process heat (Intermediate, 100-300 C)"/>
    <s v="Oven/Furnace/Kiln/Other"/>
    <n v="96061.209406462338"/>
    <n v="86673.708766311072"/>
    <n v="5992.7172428816002"/>
    <n v="14.463173424253535"/>
  </r>
  <r>
    <s v="ON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ON"/>
    <n v="156"/>
    <s v="Industrial"/>
    <x v="10"/>
    <x v="69"/>
    <x v="0"/>
    <s v="Process heat (Intermediate, 100-300 C)"/>
    <s v="Oven/Furnace/Kiln/Other"/>
    <n v="12896094.939375125"/>
    <n v="11635834.942162439"/>
    <n v="5992.7172428816002"/>
    <n v="1941.6625998805416"/>
  </r>
  <r>
    <s v="ON"/>
    <n v="156"/>
    <s v="Industrial"/>
    <x v="11"/>
    <x v="69"/>
    <x v="0"/>
    <s v="Process heat (Intermediate, 100-300 C)"/>
    <s v="Oven/Furnace/Kiln/Other"/>
    <n v="162595.48400652964"/>
    <n v="146705.97751761469"/>
    <n v="5992.7172428816002"/>
    <n v="24.480710764699968"/>
  </r>
  <r>
    <s v="ON"/>
    <n v="156"/>
    <s v="Industrial"/>
    <x v="12"/>
    <x v="69"/>
    <x v="0"/>
    <s v="Process heat (Intermediate, 100-300 C)"/>
    <s v="Oven/Furnace/Kiln/Other"/>
    <n v="439969.12535957538"/>
    <n v="396973.51379608043"/>
    <n v="5992.7172428816002"/>
    <n v="66.242657163179544"/>
  </r>
  <r>
    <s v="ON"/>
    <n v="156"/>
    <s v="Industrial"/>
    <x v="13"/>
    <x v="69"/>
    <x v="0"/>
    <s v="Process heat (Intermediate, 100-300 C)"/>
    <s v="Oven/Furnace/Kiln/Other"/>
    <n v="81711.77870964288"/>
    <n v="73726.564077387084"/>
    <n v="5992.7172428816002"/>
    <n v="12.302693601131036"/>
  </r>
  <r>
    <s v="PE"/>
    <n v="156"/>
    <s v="Industrial"/>
    <x v="5"/>
    <x v="69"/>
    <x v="0"/>
    <s v="Process heat (Intermediate, 100-300 C)"/>
    <s v="Oven/Furnace/Kiln/Other"/>
    <n v="0"/>
    <n v="0"/>
    <n v="5992.7172428816002"/>
    <n v="0"/>
  </r>
  <r>
    <s v="PE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PE"/>
    <n v="156"/>
    <s v="Industrial"/>
    <x v="7"/>
    <x v="69"/>
    <x v="0"/>
    <s v="Process heat (Intermediate, 100-300 C)"/>
    <s v="Oven/Furnace/Kiln/Other"/>
    <n v="1217.6684349090949"/>
    <n v="718.81078073763081"/>
    <n v="5992.7172428816002"/>
    <n v="0.11994738807199093"/>
  </r>
  <r>
    <s v="PE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PE"/>
    <n v="156"/>
    <s v="Industrial"/>
    <x v="9"/>
    <x v="69"/>
    <x v="0"/>
    <s v="Process heat (Intermediate, 100-300 C)"/>
    <s v="Oven/Furnace/Kiln/Other"/>
    <n v="0"/>
    <n v="0"/>
    <n v="5992.7172428816002"/>
    <n v="0"/>
  </r>
  <r>
    <s v="PE"/>
    <n v="156"/>
    <s v="Industrial"/>
    <x v="14"/>
    <x v="69"/>
    <x v="0"/>
    <s v="Process heat (Intermediate, 100-300 C)"/>
    <s v="Oven/Furnace/Kiln/Other"/>
    <n v="0"/>
    <n v="0"/>
    <n v="5992.7172428816002"/>
    <n v="0"/>
  </r>
  <r>
    <s v="PE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PE"/>
    <n v="156"/>
    <s v="Industrial"/>
    <x v="10"/>
    <x v="69"/>
    <x v="0"/>
    <s v="Process heat (Intermediate, 100-300 C)"/>
    <s v="Oven/Furnace/Kiln/Other"/>
    <n v="78810.338600086296"/>
    <n v="46523.108750498461"/>
    <n v="5992.7172428816002"/>
    <n v="7.7632744654790029"/>
  </r>
  <r>
    <s v="PE"/>
    <n v="156"/>
    <s v="Industrial"/>
    <x v="11"/>
    <x v="69"/>
    <x v="0"/>
    <s v="Process heat (Intermediate, 100-300 C)"/>
    <s v="Oven/Furnace/Kiln/Other"/>
    <n v="0"/>
    <n v="0"/>
    <n v="5992.7172428816002"/>
    <n v="0"/>
  </r>
  <r>
    <s v="PE"/>
    <n v="156"/>
    <s v="Industrial"/>
    <x v="12"/>
    <x v="69"/>
    <x v="0"/>
    <s v="Process heat (Intermediate, 100-300 C)"/>
    <s v="Oven/Furnace/Kiln/Other"/>
    <n v="432.52506599083443"/>
    <n v="255.32704261704669"/>
    <n v="5992.7172428816002"/>
    <n v="4.2606222230881126E-2"/>
  </r>
  <r>
    <s v="PE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QC"/>
    <n v="156"/>
    <s v="Industrial"/>
    <x v="5"/>
    <x v="69"/>
    <x v="0"/>
    <s v="Process heat (Intermediate, 100-300 C)"/>
    <s v="Oven/Furnace/Kiln/Other"/>
    <n v="33575"/>
    <n v="30488.230935425883"/>
    <n v="5992.7172428816002"/>
    <n v="5.0875470508209073"/>
  </r>
  <r>
    <s v="QC"/>
    <n v="156"/>
    <s v="Industrial"/>
    <x v="6"/>
    <x v="69"/>
    <x v="0"/>
    <s v="Process heat (Intermediate, 100-300 C)"/>
    <s v="Oven/Furnace/Kiln/Other"/>
    <n v="233283.75858484095"/>
    <n v="211836.45883004533"/>
    <n v="5992.7172428816002"/>
    <n v="35.348982814377486"/>
  </r>
  <r>
    <s v="QC"/>
    <n v="156"/>
    <s v="Industrial"/>
    <x v="7"/>
    <x v="69"/>
    <x v="0"/>
    <s v="Process heat (Intermediate, 100-300 C)"/>
    <s v="Oven/Furnace/Kiln/Other"/>
    <n v="550017.18644169602"/>
    <n v="499450.51373604237"/>
    <n v="5992.7172428816002"/>
    <n v="83.342913321884254"/>
  </r>
  <r>
    <s v="QC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QC"/>
    <n v="156"/>
    <s v="Industrial"/>
    <x v="9"/>
    <x v="69"/>
    <x v="0"/>
    <s v="Process heat (Intermediate, 100-300 C)"/>
    <s v="Oven/Furnace/Kiln/Other"/>
    <n v="1722315.3309372764"/>
    <n v="1563971.6322632954"/>
    <n v="5992.7172428816002"/>
    <n v="260.97871280695682"/>
  </r>
  <r>
    <s v="QC"/>
    <n v="156"/>
    <s v="Industrial"/>
    <x v="14"/>
    <x v="69"/>
    <x v="0"/>
    <s v="Process heat (Intermediate, 100-300 C)"/>
    <s v="Oven/Furnace/Kiln/Other"/>
    <n v="8669.1176470588234"/>
    <n v="7872.1090343977748"/>
    <n v="5992.7172428816002"/>
    <n v="1.3136126260167864"/>
  </r>
  <r>
    <s v="QC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QC"/>
    <n v="156"/>
    <s v="Industrial"/>
    <x v="10"/>
    <x v="69"/>
    <x v="0"/>
    <s v="Process heat (Intermediate, 100-300 C)"/>
    <s v="Oven/Furnace/Kiln/Other"/>
    <n v="5329387.3051310927"/>
    <n v="4839421.9181880495"/>
    <n v="5992.7172428816002"/>
    <n v="807.55051874615253"/>
  </r>
  <r>
    <s v="QC"/>
    <n v="156"/>
    <s v="Industrial"/>
    <x v="11"/>
    <x v="69"/>
    <x v="0"/>
    <s v="Process heat (Intermediate, 100-300 C)"/>
    <s v="Oven/Furnace/Kiln/Other"/>
    <n v="175172.91912481718"/>
    <n v="159068.1284262132"/>
    <n v="5992.7172428816002"/>
    <n v="26.543573137070826"/>
  </r>
  <r>
    <s v="QC"/>
    <n v="156"/>
    <s v="Industrial"/>
    <x v="12"/>
    <x v="69"/>
    <x v="0"/>
    <s v="Process heat (Intermediate, 100-300 C)"/>
    <s v="Oven/Furnace/Kiln/Other"/>
    <n v="606994.01891999913"/>
    <n v="551189.09382740734"/>
    <n v="5992.7172428816002"/>
    <n v="91.976489376690139"/>
  </r>
  <r>
    <s v="QC"/>
    <n v="156"/>
    <s v="Industrial"/>
    <x v="13"/>
    <x v="69"/>
    <x v="0"/>
    <s v="Process heat (Intermediate, 100-300 C)"/>
    <s v="Oven/Furnace/Kiln/Other"/>
    <n v="168991.42002040817"/>
    <n v="153454.93491251697"/>
    <n v="5992.7172428816002"/>
    <n v="25.606903962438267"/>
  </r>
  <r>
    <s v="SK"/>
    <n v="156"/>
    <s v="Industrial"/>
    <x v="5"/>
    <x v="69"/>
    <x v="0"/>
    <s v="Process heat (Intermediate, 100-300 C)"/>
    <s v="Oven/Furnace/Kiln/Other"/>
    <n v="93613.333333333328"/>
    <n v="87067.884974591172"/>
    <n v="5992.7172428816002"/>
    <n v="14.528949297251433"/>
  </r>
  <r>
    <s v="SK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SK"/>
    <n v="156"/>
    <s v="Industrial"/>
    <x v="7"/>
    <x v="69"/>
    <x v="0"/>
    <s v="Process heat (Intermediate, 100-300 C)"/>
    <s v="Oven/Furnace/Kiln/Other"/>
    <n v="175795.01132989605"/>
    <n v="163503.41645326529"/>
    <n v="5992.7172428816002"/>
    <n v="27.283686152134322"/>
  </r>
  <r>
    <s v="SK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SK"/>
    <n v="156"/>
    <s v="Industrial"/>
    <x v="9"/>
    <x v="69"/>
    <x v="0"/>
    <s v="Process heat (Intermediate, 100-300 C)"/>
    <s v="Oven/Furnace/Kiln/Other"/>
    <n v="227140.03708081521"/>
    <n v="211258.39575925929"/>
    <n v="5992.7172428816002"/>
    <n v="35.252521885660606"/>
  </r>
  <r>
    <s v="SK"/>
    <n v="156"/>
    <s v="Industrial"/>
    <x v="14"/>
    <x v="69"/>
    <x v="0"/>
    <s v="Process heat (Intermediate, 100-300 C)"/>
    <s v="Oven/Furnace/Kiln/Other"/>
    <n v="306053.93329024513"/>
    <n v="284654.62889619992"/>
    <n v="5992.7172428816002"/>
    <n v="47.500093423283836"/>
  </r>
  <r>
    <s v="SK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SK"/>
    <n v="156"/>
    <s v="Industrial"/>
    <x v="10"/>
    <x v="69"/>
    <x v="0"/>
    <s v="Process heat (Intermediate, 100-300 C)"/>
    <s v="Oven/Furnace/Kiln/Other"/>
    <n v="1094563.989372219"/>
    <n v="1018032.027389154"/>
    <n v="5992.7172428816002"/>
    <n v="169.87820151174577"/>
  </r>
  <r>
    <s v="SK"/>
    <n v="156"/>
    <s v="Industrial"/>
    <x v="11"/>
    <x v="69"/>
    <x v="0"/>
    <s v="Process heat (Intermediate, 100-300 C)"/>
    <s v="Oven/Furnace/Kiln/Other"/>
    <n v="170470.61802625947"/>
    <n v="158551.3049621617"/>
    <n v="5992.7172428816002"/>
    <n v="26.457331213231452"/>
  </r>
  <r>
    <s v="SK"/>
    <n v="156"/>
    <s v="Industrial"/>
    <x v="12"/>
    <x v="69"/>
    <x v="0"/>
    <s v="Process heat (Intermediate, 100-300 C)"/>
    <s v="Oven/Furnace/Kiln/Other"/>
    <n v="30917.859395406318"/>
    <n v="28756.081314981704"/>
    <n v="5992.7172428816002"/>
    <n v="4.7985046097643567"/>
  </r>
  <r>
    <s v="SK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YT"/>
    <n v="156"/>
    <s v="Industrial"/>
    <x v="5"/>
    <x v="69"/>
    <x v="0"/>
    <s v="Process heat (Intermediate, 100-300 C)"/>
    <s v="Oven/Furnace/Kiln/Other"/>
    <n v="278.27925182263658"/>
    <n v="269.9015523196972"/>
    <n v="5992.7172428816002"/>
    <n v="4.5038259170378438E-2"/>
  </r>
  <r>
    <s v="YT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YT"/>
    <n v="156"/>
    <s v="Industrial"/>
    <x v="7"/>
    <x v="69"/>
    <x v="0"/>
    <s v="Process heat (Intermediate, 100-300 C)"/>
    <s v="Oven/Furnace/Kiln/Other"/>
    <n v="0"/>
    <n v="0"/>
    <n v="5992.7172428816002"/>
    <n v="0"/>
  </r>
  <r>
    <s v="YT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YT"/>
    <n v="156"/>
    <s v="Industrial"/>
    <x v="9"/>
    <x v="69"/>
    <x v="0"/>
    <s v="Process heat (Intermediate, 100-300 C)"/>
    <s v="Oven/Furnace/Kiln/Other"/>
    <n v="0"/>
    <n v="0"/>
    <n v="5992.7172428816002"/>
    <n v="0"/>
  </r>
  <r>
    <s v="YT"/>
    <n v="156"/>
    <s v="Industrial"/>
    <x v="14"/>
    <x v="69"/>
    <x v="0"/>
    <s v="Process heat (Intermediate, 100-300 C)"/>
    <s v="Oven/Furnace/Kiln/Other"/>
    <n v="485.62924312091894"/>
    <n v="471.00919566118233"/>
    <n v="5992.7172428816002"/>
    <n v="7.8596933005752392E-2"/>
  </r>
  <r>
    <s v="YT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YT"/>
    <n v="156"/>
    <s v="Industrial"/>
    <x v="10"/>
    <x v="69"/>
    <x v="0"/>
    <s v="Process heat (Intermediate, 100-300 C)"/>
    <s v="Oven/Furnace/Kiln/Other"/>
    <n v="37221.295206637391"/>
    <n v="36100.734387571538"/>
    <n v="5992.7172428816002"/>
    <n v="6.0241010754267599"/>
  </r>
  <r>
    <s v="YT"/>
    <n v="156"/>
    <s v="Industrial"/>
    <x v="11"/>
    <x v="69"/>
    <x v="0"/>
    <s v="Process heat (Intermediate, 100-300 C)"/>
    <s v="Oven/Furnace/Kiln/Other"/>
    <n v="0"/>
    <n v="0"/>
    <n v="5992.7172428816002"/>
    <n v="0"/>
  </r>
  <r>
    <s v="YT"/>
    <n v="156"/>
    <s v="Industrial"/>
    <x v="12"/>
    <x v="69"/>
    <x v="0"/>
    <s v="Process heat (Intermediate, 100-300 C)"/>
    <s v="Oven/Furnace/Kiln/Other"/>
    <n v="0"/>
    <n v="0"/>
    <n v="5992.7172428816002"/>
    <n v="0"/>
  </r>
  <r>
    <s v="YT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AB"/>
    <n v="157"/>
    <s v="Industrial"/>
    <x v="5"/>
    <x v="69"/>
    <x v="0"/>
    <s v="Process heat (High, &gt;300 C)"/>
    <s v="Oven/Furnace/Kiln/Other"/>
    <n v="0"/>
    <n v="0"/>
    <n v="5992.7172428816002"/>
    <n v="0"/>
  </r>
  <r>
    <s v="AB"/>
    <n v="157"/>
    <s v="Industrial"/>
    <x v="6"/>
    <x v="69"/>
    <x v="0"/>
    <s v="Process heat (High, &gt;300 C)"/>
    <s v="Oven/Furnace/Kiln/Other"/>
    <n v="0"/>
    <n v="0"/>
    <n v="5992.7172428816002"/>
    <n v="0"/>
  </r>
  <r>
    <s v="AB"/>
    <n v="157"/>
    <s v="Industrial"/>
    <x v="7"/>
    <x v="69"/>
    <x v="0"/>
    <s v="Process heat (High, &gt;300 C)"/>
    <s v="Oven/Furnace/Kiln/Other"/>
    <n v="30814424.470158599"/>
    <n v="34351589.495447747"/>
    <n v="5992.7172428816002"/>
    <n v="5732.2226467888167"/>
  </r>
  <r>
    <s v="AB"/>
    <n v="157"/>
    <s v="Industrial"/>
    <x v="8"/>
    <x v="69"/>
    <x v="0"/>
    <s v="Process heat (High, &gt;300 C)"/>
    <s v="Oven/Furnace/Kiln/Other"/>
    <n v="0"/>
    <n v="0"/>
    <n v="5992.7172428816002"/>
    <n v="0"/>
  </r>
  <r>
    <s v="AB"/>
    <n v="157"/>
    <s v="Industrial"/>
    <x v="14"/>
    <x v="69"/>
    <x v="0"/>
    <s v="Process heat (High, &gt;300 C)"/>
    <s v="Oven/Furnace/Kiln/Other"/>
    <n v="76747.404731956965"/>
    <n v="85557.182635240053"/>
    <n v="5992.7172428816002"/>
    <n v="14.276859589340452"/>
  </r>
  <r>
    <s v="AB"/>
    <n v="157"/>
    <s v="Industrial"/>
    <x v="15"/>
    <x v="69"/>
    <x v="0"/>
    <s v="Process heat (High, &gt;300 C)"/>
    <s v="Oven/Furnace/Kiln/Other"/>
    <n v="0"/>
    <n v="0"/>
    <n v="5992.7172428816002"/>
    <n v="0"/>
  </r>
  <r>
    <s v="AB"/>
    <n v="157"/>
    <s v="Industrial"/>
    <x v="10"/>
    <x v="69"/>
    <x v="0"/>
    <s v="Process heat (High, &gt;300 C)"/>
    <s v="Oven/Furnace/Kiln/Other"/>
    <n v="8387299.106134125"/>
    <n v="9350070.9756391682"/>
    <n v="5992.7172428816002"/>
    <n v="1560.2389695168035"/>
  </r>
  <r>
    <s v="AB"/>
    <n v="157"/>
    <s v="Industrial"/>
    <x v="11"/>
    <x v="69"/>
    <x v="0"/>
    <s v="Process heat (High, &gt;300 C)"/>
    <s v="Oven/Furnace/Kiln/Other"/>
    <n v="7049319.1549887666"/>
    <n v="7858505.2941384474"/>
    <n v="5992.7172428816002"/>
    <n v="1311.3425806086727"/>
  </r>
  <r>
    <s v="AB"/>
    <n v="157"/>
    <s v="Industrial"/>
    <x v="12"/>
    <x v="69"/>
    <x v="0"/>
    <s v="Process heat (High, &gt;300 C)"/>
    <s v="Oven/Furnace/Kiln/Other"/>
    <n v="3199027.1260522576"/>
    <n v="3566241.08703931"/>
    <n v="5992.7172428816002"/>
    <n v="595.09583758109727"/>
  </r>
  <r>
    <s v="AB"/>
    <n v="157"/>
    <s v="Industrial"/>
    <x v="13"/>
    <x v="69"/>
    <x v="0"/>
    <s v="Process heat (High, &gt;300 C)"/>
    <s v="Oven/Furnace/Kiln/Other"/>
    <n v="286632.67240169807"/>
    <n v="319535.025158807"/>
    <n v="5992.7172428816002"/>
    <n v="53.320557638250669"/>
  </r>
  <r>
    <s v="BC"/>
    <n v="157"/>
    <s v="Industrial"/>
    <x v="5"/>
    <x v="69"/>
    <x v="0"/>
    <s v="Process heat (High, &gt;300 C)"/>
    <s v="Oven/Furnace/Kiln/Other"/>
    <n v="0"/>
    <n v="0"/>
    <n v="5992.7172428816002"/>
    <n v="0"/>
  </r>
  <r>
    <s v="BC"/>
    <n v="157"/>
    <s v="Industrial"/>
    <x v="6"/>
    <x v="69"/>
    <x v="0"/>
    <s v="Process heat (High, &gt;300 C)"/>
    <s v="Oven/Furnace/Kiln/Other"/>
    <n v="0"/>
    <n v="0"/>
    <n v="5992.7172428816002"/>
    <n v="0"/>
  </r>
  <r>
    <s v="BC"/>
    <n v="157"/>
    <s v="Industrial"/>
    <x v="7"/>
    <x v="69"/>
    <x v="0"/>
    <s v="Process heat (High, &gt;300 C)"/>
    <s v="Oven/Furnace/Kiln/Other"/>
    <n v="301296.85283418861"/>
    <n v="303455.68006277742"/>
    <n v="5992.7172428816002"/>
    <n v="50.637410003489613"/>
  </r>
  <r>
    <s v="BC"/>
    <n v="157"/>
    <s v="Industrial"/>
    <x v="8"/>
    <x v="69"/>
    <x v="0"/>
    <s v="Process heat (High, &gt;300 C)"/>
    <s v="Oven/Furnace/Kiln/Other"/>
    <n v="0"/>
    <n v="0"/>
    <n v="5992.7172428816002"/>
    <n v="0"/>
  </r>
  <r>
    <s v="BC"/>
    <n v="157"/>
    <s v="Industrial"/>
    <x v="14"/>
    <x v="69"/>
    <x v="0"/>
    <s v="Process heat (High, &gt;300 C)"/>
    <s v="Oven/Furnace/Kiln/Other"/>
    <n v="168711.91300787934"/>
    <n v="169920.75361860139"/>
    <n v="5992.7172428816002"/>
    <n v="28.35454214370624"/>
  </r>
  <r>
    <s v="BC"/>
    <n v="157"/>
    <s v="Industrial"/>
    <x v="15"/>
    <x v="69"/>
    <x v="0"/>
    <s v="Process heat (High, &gt;300 C)"/>
    <s v="Oven/Furnace/Kiln/Other"/>
    <n v="0"/>
    <n v="0"/>
    <n v="5992.7172428816002"/>
    <n v="0"/>
  </r>
  <r>
    <s v="BC"/>
    <n v="157"/>
    <s v="Industrial"/>
    <x v="10"/>
    <x v="69"/>
    <x v="0"/>
    <s v="Process heat (High, &gt;300 C)"/>
    <s v="Oven/Furnace/Kiln/Other"/>
    <n v="5452961.6891702646"/>
    <n v="5492032.7981456732"/>
    <n v="5992.7172428816002"/>
    <n v="916.4511815853383"/>
  </r>
  <r>
    <s v="BC"/>
    <n v="157"/>
    <s v="Industrial"/>
    <x v="11"/>
    <x v="69"/>
    <x v="0"/>
    <s v="Process heat (High, &gt;300 C)"/>
    <s v="Oven/Furnace/Kiln/Other"/>
    <n v="749687.05059615208"/>
    <n v="755058.64609249821"/>
    <n v="5992.7172428816002"/>
    <n v="125.9960407758915"/>
  </r>
  <r>
    <s v="BC"/>
    <n v="157"/>
    <s v="Industrial"/>
    <x v="12"/>
    <x v="69"/>
    <x v="0"/>
    <s v="Process heat (High, &gt;300 C)"/>
    <s v="Oven/Furnace/Kiln/Other"/>
    <n v="5683991.6630824767"/>
    <n v="5724718.1288716402"/>
    <n v="5992.7172428816002"/>
    <n v="955.2791992099576"/>
  </r>
  <r>
    <s v="BC"/>
    <n v="157"/>
    <s v="Industrial"/>
    <x v="13"/>
    <x v="69"/>
    <x v="0"/>
    <s v="Process heat (High, &gt;300 C)"/>
    <s v="Oven/Furnace/Kiln/Other"/>
    <n v="2234301.6813712367"/>
    <n v="2250310.7145265895"/>
    <n v="5992.7172428816002"/>
    <n v="375.50757416422448"/>
  </r>
  <r>
    <s v="IPOG"/>
    <n v="157"/>
    <s v="Industrial"/>
    <x v="5"/>
    <x v="69"/>
    <x v="0"/>
    <s v="Process heat (High, &gt;300 C)"/>
    <s v="Oven/Furnace/Kiln/Other"/>
    <n v="0"/>
    <n v="0"/>
    <n v="5992.7172428816002"/>
    <n v="0"/>
  </r>
  <r>
    <s v="IPOG"/>
    <n v="157"/>
    <s v="Industrial"/>
    <x v="6"/>
    <x v="69"/>
    <x v="0"/>
    <s v="Process heat (High, &gt;300 C)"/>
    <s v="Oven/Furnace/Kiln/Other"/>
    <n v="0"/>
    <n v="0"/>
    <n v="5992.7172428816002"/>
    <n v="0"/>
  </r>
  <r>
    <s v="IPOG"/>
    <n v="157"/>
    <s v="Industrial"/>
    <x v="7"/>
    <x v="69"/>
    <x v="0"/>
    <s v="Process heat (High, &gt;300 C)"/>
    <s v="Oven/Furnace/Kiln/Other"/>
    <n v="0"/>
    <n v="0"/>
    <n v="5992.7172428816002"/>
    <n v="0"/>
  </r>
  <r>
    <s v="IPOG"/>
    <n v="157"/>
    <s v="Industrial"/>
    <x v="8"/>
    <x v="69"/>
    <x v="0"/>
    <s v="Process heat (High, &gt;300 C)"/>
    <s v="Oven/Furnace/Kiln/Other"/>
    <n v="0"/>
    <n v="0"/>
    <n v="5992.7172428816002"/>
    <n v="0"/>
  </r>
  <r>
    <s v="IPOG"/>
    <n v="157"/>
    <s v="Industrial"/>
    <x v="14"/>
    <x v="69"/>
    <x v="0"/>
    <s v="Process heat (High, &gt;300 C)"/>
    <s v="Oven/Furnace/Kiln/Other"/>
    <n v="0"/>
    <n v="0"/>
    <n v="5992.7172428816002"/>
    <n v="0"/>
  </r>
  <r>
    <s v="IPOG"/>
    <n v="157"/>
    <s v="Industrial"/>
    <x v="15"/>
    <x v="69"/>
    <x v="0"/>
    <s v="Process heat (High, &gt;300 C)"/>
    <s v="Oven/Furnace/Kiln/Other"/>
    <n v="0"/>
    <n v="0"/>
    <n v="5992.7172428816002"/>
    <n v="0"/>
  </r>
  <r>
    <s v="IPOG"/>
    <n v="157"/>
    <s v="Industrial"/>
    <x v="10"/>
    <x v="69"/>
    <x v="0"/>
    <s v="Process heat (High, &gt;300 C)"/>
    <s v="Oven/Furnace/Kiln/Other"/>
    <n v="0"/>
    <n v="0"/>
    <n v="5992.7172428816002"/>
    <n v="0"/>
  </r>
  <r>
    <s v="IPOG"/>
    <n v="157"/>
    <s v="Industrial"/>
    <x v="11"/>
    <x v="69"/>
    <x v="0"/>
    <s v="Process heat (High, &gt;300 C)"/>
    <s v="Oven/Furnace/Kiln/Other"/>
    <n v="0"/>
    <n v="0"/>
    <n v="5992.7172428816002"/>
    <n v="0"/>
  </r>
  <r>
    <s v="IPOG"/>
    <n v="157"/>
    <s v="Industrial"/>
    <x v="12"/>
    <x v="69"/>
    <x v="0"/>
    <s v="Process heat (High, &gt;300 C)"/>
    <s v="Oven/Furnace/Kiln/Other"/>
    <n v="0"/>
    <n v="0"/>
    <n v="5992.7172428816002"/>
    <n v="0"/>
  </r>
  <r>
    <s v="IPOG"/>
    <n v="157"/>
    <s v="Industrial"/>
    <x v="13"/>
    <x v="69"/>
    <x v="0"/>
    <s v="Process heat (High, &gt;300 C)"/>
    <s v="Oven/Furnace/Kiln/Other"/>
    <n v="0"/>
    <n v="0"/>
    <n v="5992.7172428816002"/>
    <n v="0"/>
  </r>
  <r>
    <s v="MB"/>
    <n v="157"/>
    <s v="Industrial"/>
    <x v="5"/>
    <x v="69"/>
    <x v="0"/>
    <s v="Process heat (High, &gt;300 C)"/>
    <s v="Oven/Furnace/Kiln/Other"/>
    <n v="0"/>
    <n v="0"/>
    <n v="5992.7172428816002"/>
    <n v="0"/>
  </r>
  <r>
    <s v="MB"/>
    <n v="157"/>
    <s v="Industrial"/>
    <x v="6"/>
    <x v="69"/>
    <x v="0"/>
    <s v="Process heat (High, &gt;300 C)"/>
    <s v="Oven/Furnace/Kiln/Other"/>
    <n v="0"/>
    <n v="0"/>
    <n v="5992.7172428816002"/>
    <n v="0"/>
  </r>
  <r>
    <s v="MB"/>
    <n v="157"/>
    <s v="Industrial"/>
    <x v="7"/>
    <x v="69"/>
    <x v="0"/>
    <s v="Process heat (High, &gt;300 C)"/>
    <s v="Oven/Furnace/Kiln/Other"/>
    <n v="2785109.1550520612"/>
    <n v="2524962.0745865693"/>
    <n v="5992.7172428816002"/>
    <n v="421.33843000615866"/>
  </r>
  <r>
    <s v="MB"/>
    <n v="157"/>
    <s v="Industrial"/>
    <x v="8"/>
    <x v="69"/>
    <x v="0"/>
    <s v="Process heat (High, &gt;300 C)"/>
    <s v="Oven/Furnace/Kiln/Other"/>
    <n v="0"/>
    <n v="0"/>
    <n v="5992.7172428816002"/>
    <n v="0"/>
  </r>
  <r>
    <s v="MB"/>
    <n v="157"/>
    <s v="Industrial"/>
    <x v="14"/>
    <x v="69"/>
    <x v="0"/>
    <s v="Process heat (High, &gt;300 C)"/>
    <s v="Oven/Furnace/Kiln/Other"/>
    <n v="0"/>
    <n v="0"/>
    <n v="5992.7172428816002"/>
    <n v="0"/>
  </r>
  <r>
    <s v="MB"/>
    <n v="157"/>
    <s v="Industrial"/>
    <x v="15"/>
    <x v="69"/>
    <x v="0"/>
    <s v="Process heat (High, &gt;300 C)"/>
    <s v="Oven/Furnace/Kiln/Other"/>
    <n v="0"/>
    <n v="0"/>
    <n v="5992.7172428816002"/>
    <n v="0"/>
  </r>
  <r>
    <s v="MB"/>
    <n v="157"/>
    <s v="Industrial"/>
    <x v="10"/>
    <x v="69"/>
    <x v="0"/>
    <s v="Process heat (High, &gt;300 C)"/>
    <s v="Oven/Furnace/Kiln/Other"/>
    <n v="4937834.6920881793"/>
    <n v="4476609.2221141132"/>
    <n v="5992.7172428816002"/>
    <n v="747.00825029440807"/>
  </r>
  <r>
    <s v="MB"/>
    <n v="157"/>
    <s v="Industrial"/>
    <x v="11"/>
    <x v="69"/>
    <x v="0"/>
    <s v="Process heat (High, &gt;300 C)"/>
    <s v="Oven/Furnace/Kiln/Other"/>
    <n v="0"/>
    <n v="0"/>
    <n v="5992.7172428816002"/>
    <n v="0"/>
  </r>
  <r>
    <s v="MB"/>
    <n v="157"/>
    <s v="Industrial"/>
    <x v="12"/>
    <x v="69"/>
    <x v="0"/>
    <s v="Process heat (High, &gt;300 C)"/>
    <s v="Oven/Furnace/Kiln/Other"/>
    <n v="38086.307773789325"/>
    <n v="34528.802045481076"/>
    <n v="5992.7172428816002"/>
    <n v="5.7617939652493746"/>
  </r>
  <r>
    <s v="MB"/>
    <n v="157"/>
    <s v="Industrial"/>
    <x v="13"/>
    <x v="69"/>
    <x v="0"/>
    <s v="Process heat (High, &gt;300 C)"/>
    <s v="Oven/Furnace/Kiln/Other"/>
    <n v="15048.215301089151"/>
    <n v="13642.615355502348"/>
    <n v="5992.7172428816002"/>
    <n v="2.2765324647525489"/>
  </r>
  <r>
    <s v="NB"/>
    <n v="157"/>
    <s v="Industrial"/>
    <x v="5"/>
    <x v="69"/>
    <x v="0"/>
    <s v="Process heat (High, &gt;300 C)"/>
    <s v="Oven/Furnace/Kiln/Other"/>
    <n v="0"/>
    <n v="0"/>
    <n v="5992.7172428816002"/>
    <n v="0"/>
  </r>
  <r>
    <s v="NB"/>
    <n v="157"/>
    <s v="Industrial"/>
    <x v="6"/>
    <x v="69"/>
    <x v="0"/>
    <s v="Process heat (High, &gt;300 C)"/>
    <s v="Oven/Furnace/Kiln/Other"/>
    <n v="0"/>
    <n v="0"/>
    <n v="5992.7172428816002"/>
    <n v="0"/>
  </r>
  <r>
    <s v="NB"/>
    <n v="157"/>
    <s v="Industrial"/>
    <x v="7"/>
    <x v="69"/>
    <x v="0"/>
    <s v="Process heat (High, &gt;300 C)"/>
    <s v="Oven/Furnace/Kiln/Other"/>
    <n v="2063.9486533529321"/>
    <n v="2274.8006429813727"/>
    <n v="5992.7172428816002"/>
    <n v="0.37959418921082516"/>
  </r>
  <r>
    <s v="NB"/>
    <n v="157"/>
    <s v="Industrial"/>
    <x v="8"/>
    <x v="69"/>
    <x v="0"/>
    <s v="Process heat (High, &gt;300 C)"/>
    <s v="Oven/Furnace/Kiln/Other"/>
    <n v="0"/>
    <n v="0"/>
    <n v="5992.7172428816002"/>
    <n v="0"/>
  </r>
  <r>
    <s v="NB"/>
    <n v="157"/>
    <s v="Industrial"/>
    <x v="14"/>
    <x v="69"/>
    <x v="0"/>
    <s v="Process heat (High, &gt;300 C)"/>
    <s v="Oven/Furnace/Kiln/Other"/>
    <n v="0"/>
    <n v="0"/>
    <n v="5992.7172428816002"/>
    <n v="0"/>
  </r>
  <r>
    <s v="NB"/>
    <n v="157"/>
    <s v="Industrial"/>
    <x v="15"/>
    <x v="69"/>
    <x v="0"/>
    <s v="Process heat (High, &gt;300 C)"/>
    <s v="Oven/Furnace/Kiln/Other"/>
    <n v="0"/>
    <n v="0"/>
    <n v="5992.7172428816002"/>
    <n v="0"/>
  </r>
  <r>
    <s v="NB"/>
    <n v="157"/>
    <s v="Industrial"/>
    <x v="10"/>
    <x v="69"/>
    <x v="0"/>
    <s v="Process heat (High, &gt;300 C)"/>
    <s v="Oven/Furnace/Kiln/Other"/>
    <n v="876097.16632699058"/>
    <n v="965598.82632603741"/>
    <n v="5992.7172428816002"/>
    <n v="161.12871460321543"/>
  </r>
  <r>
    <s v="NB"/>
    <n v="157"/>
    <s v="Industrial"/>
    <x v="11"/>
    <x v="69"/>
    <x v="0"/>
    <s v="Process heat (High, &gt;300 C)"/>
    <s v="Oven/Furnace/Kiln/Other"/>
    <n v="2344454.3846607758"/>
    <n v="2583962.7032402088"/>
    <n v="5992.7172428816002"/>
    <n v="431.18381837713895"/>
  </r>
  <r>
    <s v="NB"/>
    <n v="157"/>
    <s v="Industrial"/>
    <x v="12"/>
    <x v="69"/>
    <x v="0"/>
    <s v="Process heat (High, &gt;300 C)"/>
    <s v="Oven/Furnace/Kiln/Other"/>
    <n v="897046.59620992362"/>
    <n v="988688.43976693938"/>
    <n v="5992.7172428816002"/>
    <n v="164.9816601878463"/>
  </r>
  <r>
    <s v="NB"/>
    <n v="157"/>
    <s v="Industrial"/>
    <x v="13"/>
    <x v="69"/>
    <x v="0"/>
    <s v="Process heat (High, &gt;300 C)"/>
    <s v="Oven/Furnace/Kiln/Other"/>
    <n v="0"/>
    <n v="0"/>
    <n v="5992.7172428816002"/>
    <n v="0"/>
  </r>
  <r>
    <s v="NL"/>
    <n v="157"/>
    <s v="Industrial"/>
    <x v="5"/>
    <x v="69"/>
    <x v="0"/>
    <s v="Process heat (High, &gt;300 C)"/>
    <s v="Oven/Furnace/Kiln/Other"/>
    <n v="0"/>
    <n v="0"/>
    <n v="5992.7172428816002"/>
    <n v="0"/>
  </r>
  <r>
    <s v="NL"/>
    <n v="157"/>
    <s v="Industrial"/>
    <x v="6"/>
    <x v="69"/>
    <x v="0"/>
    <s v="Process heat (High, &gt;300 C)"/>
    <s v="Oven/Furnace/Kiln/Other"/>
    <n v="0"/>
    <n v="0"/>
    <n v="5992.7172428816002"/>
    <n v="0"/>
  </r>
  <r>
    <s v="NL"/>
    <n v="157"/>
    <s v="Industrial"/>
    <x v="7"/>
    <x v="69"/>
    <x v="0"/>
    <s v="Process heat (High, &gt;300 C)"/>
    <s v="Oven/Furnace/Kiln/Other"/>
    <n v="0"/>
    <n v="0"/>
    <n v="5992.7172428816002"/>
    <n v="0"/>
  </r>
  <r>
    <s v="NL"/>
    <n v="157"/>
    <s v="Industrial"/>
    <x v="8"/>
    <x v="69"/>
    <x v="0"/>
    <s v="Process heat (High, &gt;300 C)"/>
    <s v="Oven/Furnace/Kiln/Other"/>
    <n v="0"/>
    <n v="0"/>
    <n v="5992.7172428816002"/>
    <n v="0"/>
  </r>
  <r>
    <s v="NL"/>
    <n v="157"/>
    <s v="Industrial"/>
    <x v="14"/>
    <x v="69"/>
    <x v="0"/>
    <s v="Process heat (High, &gt;300 C)"/>
    <s v="Oven/Furnace/Kiln/Other"/>
    <n v="0"/>
    <n v="0"/>
    <n v="5992.7172428816002"/>
    <n v="0"/>
  </r>
  <r>
    <s v="NL"/>
    <n v="157"/>
    <s v="Industrial"/>
    <x v="15"/>
    <x v="69"/>
    <x v="0"/>
    <s v="Process heat (High, &gt;300 C)"/>
    <s v="Oven/Furnace/Kiln/Other"/>
    <n v="0"/>
    <n v="0"/>
    <n v="5992.7172428816002"/>
    <n v="0"/>
  </r>
  <r>
    <s v="NL"/>
    <n v="157"/>
    <s v="Industrial"/>
    <x v="10"/>
    <x v="69"/>
    <x v="0"/>
    <s v="Process heat (High, &gt;300 C)"/>
    <s v="Oven/Furnace/Kiln/Other"/>
    <n v="65827.422568372931"/>
    <n v="79089.380928345126"/>
    <n v="5992.7172428816002"/>
    <n v="13.197582619518849"/>
  </r>
  <r>
    <s v="NL"/>
    <n v="157"/>
    <s v="Industrial"/>
    <x v="11"/>
    <x v="69"/>
    <x v="0"/>
    <s v="Process heat (High, &gt;300 C)"/>
    <s v="Oven/Furnace/Kiln/Other"/>
    <n v="907399.84456871438"/>
    <n v="1090209.6597641413"/>
    <n v="5992.7172428816002"/>
    <n v="181.92242610130452"/>
  </r>
  <r>
    <s v="NL"/>
    <n v="157"/>
    <s v="Industrial"/>
    <x v="12"/>
    <x v="69"/>
    <x v="0"/>
    <s v="Process heat (High, &gt;300 C)"/>
    <s v="Oven/Furnace/Kiln/Other"/>
    <n v="185803.93228001852"/>
    <n v="223237.02500755605"/>
    <n v="5992.7172428816002"/>
    <n v="37.251386301051717"/>
  </r>
  <r>
    <s v="NL"/>
    <n v="157"/>
    <s v="Industrial"/>
    <x v="13"/>
    <x v="69"/>
    <x v="0"/>
    <s v="Process heat (High, &gt;300 C)"/>
    <s v="Oven/Furnace/Kiln/Other"/>
    <n v="0"/>
    <n v="0"/>
    <n v="5992.7172428816002"/>
    <n v="0"/>
  </r>
  <r>
    <s v="NS"/>
    <n v="157"/>
    <s v="Industrial"/>
    <x v="5"/>
    <x v="69"/>
    <x v="0"/>
    <s v="Process heat (High, &gt;300 C)"/>
    <s v="Oven/Furnace/Kiln/Other"/>
    <n v="0"/>
    <n v="0"/>
    <n v="5992.7172428816002"/>
    <n v="0"/>
  </r>
  <r>
    <s v="NS"/>
    <n v="157"/>
    <s v="Industrial"/>
    <x v="6"/>
    <x v="69"/>
    <x v="0"/>
    <s v="Process heat (High, &gt;300 C)"/>
    <s v="Oven/Furnace/Kiln/Other"/>
    <n v="0"/>
    <n v="0"/>
    <n v="5992.7172428816002"/>
    <n v="0"/>
  </r>
  <r>
    <s v="NS"/>
    <n v="157"/>
    <s v="Industrial"/>
    <x v="7"/>
    <x v="69"/>
    <x v="0"/>
    <s v="Process heat (High, &gt;300 C)"/>
    <s v="Oven/Furnace/Kiln/Other"/>
    <n v="2537.3422052851042"/>
    <n v="1008.0362362189904"/>
    <n v="5992.7172428816002"/>
    <n v="0.16821021172263351"/>
  </r>
  <r>
    <s v="NS"/>
    <n v="157"/>
    <s v="Industrial"/>
    <x v="8"/>
    <x v="69"/>
    <x v="0"/>
    <s v="Process heat (High, &gt;300 C)"/>
    <s v="Oven/Furnace/Kiln/Other"/>
    <n v="0"/>
    <n v="0"/>
    <n v="5992.7172428816002"/>
    <n v="0"/>
  </r>
  <r>
    <s v="NS"/>
    <n v="157"/>
    <s v="Industrial"/>
    <x v="14"/>
    <x v="69"/>
    <x v="0"/>
    <s v="Process heat (High, &gt;300 C)"/>
    <s v="Oven/Furnace/Kiln/Other"/>
    <n v="0"/>
    <n v="0"/>
    <n v="5992.7172428816002"/>
    <n v="0"/>
  </r>
  <r>
    <s v="NS"/>
    <n v="157"/>
    <s v="Industrial"/>
    <x v="15"/>
    <x v="69"/>
    <x v="0"/>
    <s v="Process heat (High, &gt;300 C)"/>
    <s v="Oven/Furnace/Kiln/Other"/>
    <n v="0"/>
    <n v="0"/>
    <n v="5992.7172428816002"/>
    <n v="0"/>
  </r>
  <r>
    <s v="NS"/>
    <n v="157"/>
    <s v="Industrial"/>
    <x v="10"/>
    <x v="69"/>
    <x v="0"/>
    <s v="Process heat (High, &gt;300 C)"/>
    <s v="Oven/Furnace/Kiln/Other"/>
    <n v="646409.27065830608"/>
    <n v="256805.71067403388"/>
    <n v="5992.7172428816002"/>
    <n v="42.852966403358749"/>
  </r>
  <r>
    <s v="NS"/>
    <n v="157"/>
    <s v="Industrial"/>
    <x v="11"/>
    <x v="69"/>
    <x v="0"/>
    <s v="Process heat (High, &gt;300 C)"/>
    <s v="Oven/Furnace/Kiln/Other"/>
    <n v="774052.58462990122"/>
    <n v="307515.89297677454"/>
    <n v="5992.7172428816002"/>
    <n v="51.314934530250824"/>
  </r>
  <r>
    <s v="NS"/>
    <n v="157"/>
    <s v="Industrial"/>
    <x v="12"/>
    <x v="69"/>
    <x v="0"/>
    <s v="Process heat (High, &gt;300 C)"/>
    <s v="Oven/Furnace/Kiln/Other"/>
    <n v="193607.45315499653"/>
    <n v="76916.439562545333"/>
    <n v="5992.7172428816002"/>
    <n v="12.834985607557222"/>
  </r>
  <r>
    <s v="NS"/>
    <n v="157"/>
    <s v="Industrial"/>
    <x v="13"/>
    <x v="69"/>
    <x v="0"/>
    <s v="Process heat (High, &gt;300 C)"/>
    <s v="Oven/Furnace/Kiln/Other"/>
    <n v="0"/>
    <n v="0"/>
    <n v="5992.7172428816002"/>
    <n v="0"/>
  </r>
  <r>
    <s v="NT"/>
    <n v="157"/>
    <s v="Industrial"/>
    <x v="5"/>
    <x v="69"/>
    <x v="0"/>
    <s v="Process heat (High, &gt;300 C)"/>
    <s v="Oven/Furnace/Kiln/Other"/>
    <n v="0"/>
    <n v="0"/>
    <n v="5992.7172428816002"/>
    <n v="0"/>
  </r>
  <r>
    <s v="NT"/>
    <n v="157"/>
    <s v="Industrial"/>
    <x v="6"/>
    <x v="69"/>
    <x v="0"/>
    <s v="Process heat (High, &gt;300 C)"/>
    <s v="Oven/Furnace/Kiln/Other"/>
    <n v="0"/>
    <n v="0"/>
    <n v="5992.7172428816002"/>
    <n v="0"/>
  </r>
  <r>
    <s v="NT"/>
    <n v="157"/>
    <s v="Industrial"/>
    <x v="7"/>
    <x v="69"/>
    <x v="0"/>
    <s v="Process heat (High, &gt;300 C)"/>
    <s v="Oven/Furnace/Kiln/Other"/>
    <n v="0"/>
    <n v="0"/>
    <n v="5992.7172428816002"/>
    <n v="0"/>
  </r>
  <r>
    <s v="NT"/>
    <n v="157"/>
    <s v="Industrial"/>
    <x v="8"/>
    <x v="69"/>
    <x v="0"/>
    <s v="Process heat (High, &gt;300 C)"/>
    <s v="Oven/Furnace/Kiln/Other"/>
    <n v="0"/>
    <n v="0"/>
    <n v="5992.7172428816002"/>
    <n v="0"/>
  </r>
  <r>
    <s v="NT"/>
    <n v="157"/>
    <s v="Industrial"/>
    <x v="14"/>
    <x v="69"/>
    <x v="0"/>
    <s v="Process heat (High, &gt;300 C)"/>
    <s v="Oven/Furnace/Kiln/Other"/>
    <n v="71206.852068770051"/>
    <n v="41448.519293156176"/>
    <n v="5992.7172428816002"/>
    <n v="6.9164817249454673"/>
  </r>
  <r>
    <s v="NT"/>
    <n v="157"/>
    <s v="Industrial"/>
    <x v="15"/>
    <x v="69"/>
    <x v="0"/>
    <s v="Process heat (High, &gt;300 C)"/>
    <s v="Oven/Furnace/Kiln/Other"/>
    <n v="0"/>
    <n v="0"/>
    <n v="5992.7172428816002"/>
    <n v="0"/>
  </r>
  <r>
    <s v="NT"/>
    <n v="157"/>
    <s v="Industrial"/>
    <x v="10"/>
    <x v="69"/>
    <x v="0"/>
    <s v="Process heat (High, &gt;300 C)"/>
    <s v="Oven/Furnace/Kiln/Other"/>
    <n v="0"/>
    <n v="0"/>
    <n v="5992.7172428816002"/>
    <n v="0"/>
  </r>
  <r>
    <s v="NT"/>
    <n v="157"/>
    <s v="Industrial"/>
    <x v="11"/>
    <x v="69"/>
    <x v="0"/>
    <s v="Process heat (High, &gt;300 C)"/>
    <s v="Oven/Furnace/Kiln/Other"/>
    <n v="0"/>
    <n v="0"/>
    <n v="5992.7172428816002"/>
    <n v="0"/>
  </r>
  <r>
    <s v="NT"/>
    <n v="157"/>
    <s v="Industrial"/>
    <x v="12"/>
    <x v="69"/>
    <x v="0"/>
    <s v="Process heat (High, &gt;300 C)"/>
    <s v="Oven/Furnace/Kiln/Other"/>
    <n v="0"/>
    <n v="0"/>
    <n v="5992.7172428816002"/>
    <n v="0"/>
  </r>
  <r>
    <s v="NT"/>
    <n v="157"/>
    <s v="Industrial"/>
    <x v="13"/>
    <x v="69"/>
    <x v="0"/>
    <s v="Process heat (High, &gt;300 C)"/>
    <s v="Oven/Furnace/Kiln/Other"/>
    <n v="0"/>
    <n v="0"/>
    <n v="5992.7172428816002"/>
    <n v="0"/>
  </r>
  <r>
    <s v="NU"/>
    <n v="157"/>
    <s v="Industrial"/>
    <x v="5"/>
    <x v="69"/>
    <x v="0"/>
    <s v="Process heat (High, &gt;300 C)"/>
    <s v="Oven/Furnace/Kiln/Other"/>
    <n v="0"/>
    <n v="0"/>
    <n v="5992.7172428816002"/>
    <n v="0"/>
  </r>
  <r>
    <s v="NU"/>
    <n v="157"/>
    <s v="Industrial"/>
    <x v="6"/>
    <x v="69"/>
    <x v="0"/>
    <s v="Process heat (High, &gt;300 C)"/>
    <s v="Oven/Furnace/Kiln/Other"/>
    <n v="0"/>
    <n v="0"/>
    <n v="5992.7172428816002"/>
    <n v="0"/>
  </r>
  <r>
    <s v="NU"/>
    <n v="157"/>
    <s v="Industrial"/>
    <x v="7"/>
    <x v="69"/>
    <x v="0"/>
    <s v="Process heat (High, &gt;300 C)"/>
    <s v="Oven/Furnace/Kiln/Other"/>
    <n v="0"/>
    <n v="0"/>
    <n v="5992.7172428816002"/>
    <n v="0"/>
  </r>
  <r>
    <s v="NU"/>
    <n v="157"/>
    <s v="Industrial"/>
    <x v="8"/>
    <x v="69"/>
    <x v="0"/>
    <s v="Process heat (High, &gt;300 C)"/>
    <s v="Oven/Furnace/Kiln/Other"/>
    <n v="0"/>
    <n v="0"/>
    <n v="5992.7172428816002"/>
    <n v="0"/>
  </r>
  <r>
    <s v="NU"/>
    <n v="157"/>
    <s v="Industrial"/>
    <x v="14"/>
    <x v="69"/>
    <x v="0"/>
    <s v="Process heat (High, &gt;300 C)"/>
    <s v="Oven/Furnace/Kiln/Other"/>
    <n v="0"/>
    <n v="0"/>
    <n v="5992.7172428816002"/>
    <n v="0"/>
  </r>
  <r>
    <s v="NU"/>
    <n v="157"/>
    <s v="Industrial"/>
    <x v="15"/>
    <x v="69"/>
    <x v="0"/>
    <s v="Process heat (High, &gt;300 C)"/>
    <s v="Oven/Furnace/Kiln/Other"/>
    <n v="0"/>
    <n v="0"/>
    <n v="5992.7172428816002"/>
    <n v="0"/>
  </r>
  <r>
    <s v="NU"/>
    <n v="157"/>
    <s v="Industrial"/>
    <x v="10"/>
    <x v="69"/>
    <x v="0"/>
    <s v="Process heat (High, &gt;300 C)"/>
    <s v="Oven/Furnace/Kiln/Other"/>
    <n v="0"/>
    <n v="0"/>
    <n v="5992.7172428816002"/>
    <n v="0"/>
  </r>
  <r>
    <s v="NU"/>
    <n v="157"/>
    <s v="Industrial"/>
    <x v="11"/>
    <x v="69"/>
    <x v="0"/>
    <s v="Process heat (High, &gt;300 C)"/>
    <s v="Oven/Furnace/Kiln/Other"/>
    <n v="0"/>
    <n v="0"/>
    <n v="5992.7172428816002"/>
    <n v="0"/>
  </r>
  <r>
    <s v="NU"/>
    <n v="157"/>
    <s v="Industrial"/>
    <x v="12"/>
    <x v="69"/>
    <x v="0"/>
    <s v="Process heat (High, &gt;300 C)"/>
    <s v="Oven/Furnace/Kiln/Other"/>
    <n v="0"/>
    <n v="0"/>
    <n v="5992.7172428816002"/>
    <n v="0"/>
  </r>
  <r>
    <s v="NU"/>
    <n v="157"/>
    <s v="Industrial"/>
    <x v="13"/>
    <x v="69"/>
    <x v="0"/>
    <s v="Process heat (High, &gt;300 C)"/>
    <s v="Oven/Furnace/Kiln/Other"/>
    <n v="0"/>
    <n v="0"/>
    <n v="5992.7172428816002"/>
    <n v="0"/>
  </r>
  <r>
    <s v="ON"/>
    <n v="157"/>
    <s v="Industrial"/>
    <x v="5"/>
    <x v="69"/>
    <x v="0"/>
    <s v="Process heat (High, &gt;300 C)"/>
    <s v="Oven/Furnace/Kiln/Other"/>
    <n v="0"/>
    <n v="0"/>
    <n v="5992.7172428816002"/>
    <n v="0"/>
  </r>
  <r>
    <s v="ON"/>
    <n v="157"/>
    <s v="Industrial"/>
    <x v="6"/>
    <x v="69"/>
    <x v="0"/>
    <s v="Process heat (High, &gt;300 C)"/>
    <s v="Oven/Furnace/Kiln/Other"/>
    <n v="0"/>
    <n v="0"/>
    <n v="5992.7172428816002"/>
    <n v="0"/>
  </r>
  <r>
    <s v="ON"/>
    <n v="157"/>
    <s v="Industrial"/>
    <x v="7"/>
    <x v="69"/>
    <x v="0"/>
    <s v="Process heat (High, &gt;300 C)"/>
    <s v="Oven/Furnace/Kiln/Other"/>
    <n v="14439898.39878842"/>
    <n v="13028771.511047756"/>
    <n v="5992.7172428816002"/>
    <n v="2174.1008265530759"/>
  </r>
  <r>
    <s v="ON"/>
    <n v="157"/>
    <s v="Industrial"/>
    <x v="8"/>
    <x v="69"/>
    <x v="0"/>
    <s v="Process heat (High, &gt;300 C)"/>
    <s v="Oven/Furnace/Kiln/Other"/>
    <n v="0"/>
    <n v="0"/>
    <n v="5992.7172428816002"/>
    <n v="0"/>
  </r>
  <r>
    <s v="ON"/>
    <n v="157"/>
    <s v="Industrial"/>
    <x v="14"/>
    <x v="69"/>
    <x v="0"/>
    <s v="Process heat (High, &gt;300 C)"/>
    <s v="Oven/Furnace/Kiln/Other"/>
    <n v="265769.34602454584"/>
    <n v="239797.26092012736"/>
    <n v="5992.7172428816002"/>
    <n v="40.014779807101455"/>
  </r>
  <r>
    <s v="ON"/>
    <n v="157"/>
    <s v="Industrial"/>
    <x v="15"/>
    <x v="69"/>
    <x v="0"/>
    <s v="Process heat (High, &gt;300 C)"/>
    <s v="Oven/Furnace/Kiln/Other"/>
    <n v="0"/>
    <n v="0"/>
    <n v="5992.7172428816002"/>
    <n v="0"/>
  </r>
  <r>
    <s v="ON"/>
    <n v="157"/>
    <s v="Industrial"/>
    <x v="10"/>
    <x v="69"/>
    <x v="0"/>
    <s v="Process heat (High, &gt;300 C)"/>
    <s v="Oven/Furnace/Kiln/Other"/>
    <n v="26664728.003668126"/>
    <n v="24058939.957166035"/>
    <n v="5992.7172428816002"/>
    <n v="4014.6963359141046"/>
  </r>
  <r>
    <s v="ON"/>
    <n v="157"/>
    <s v="Industrial"/>
    <x v="11"/>
    <x v="69"/>
    <x v="0"/>
    <s v="Process heat (High, &gt;300 C)"/>
    <s v="Oven/Furnace/Kiln/Other"/>
    <n v="5134765.3849262148"/>
    <n v="4632974.7700062795"/>
    <n v="5992.7172428816002"/>
    <n v="773.10084594922614"/>
  </r>
  <r>
    <s v="ON"/>
    <n v="157"/>
    <s v="Industrial"/>
    <x v="12"/>
    <x v="69"/>
    <x v="0"/>
    <s v="Process heat (High, &gt;300 C)"/>
    <s v="Oven/Furnace/Kiln/Other"/>
    <n v="4294620.973650326"/>
    <n v="3874932.7624727837"/>
    <n v="5992.7172428816002"/>
    <n v="646.60697400258471"/>
  </r>
  <r>
    <s v="ON"/>
    <n v="157"/>
    <s v="Industrial"/>
    <x v="13"/>
    <x v="69"/>
    <x v="0"/>
    <s v="Process heat (High, &gt;300 C)"/>
    <s v="Oven/Furnace/Kiln/Other"/>
    <n v="8623343.9492050875"/>
    <n v="7780634.9374865508"/>
    <n v="5992.7172428816002"/>
    <n v="1298.3484156087482"/>
  </r>
  <r>
    <s v="PE"/>
    <n v="157"/>
    <s v="Industrial"/>
    <x v="5"/>
    <x v="69"/>
    <x v="0"/>
    <s v="Process heat (High, &gt;300 C)"/>
    <s v="Oven/Furnace/Kiln/Other"/>
    <n v="0"/>
    <n v="0"/>
    <n v="5992.7172428816002"/>
    <n v="0"/>
  </r>
  <r>
    <s v="PE"/>
    <n v="157"/>
    <s v="Industrial"/>
    <x v="6"/>
    <x v="69"/>
    <x v="0"/>
    <s v="Process heat (High, &gt;300 C)"/>
    <s v="Oven/Furnace/Kiln/Other"/>
    <n v="0"/>
    <n v="0"/>
    <n v="5992.7172428816002"/>
    <n v="0"/>
  </r>
  <r>
    <s v="PE"/>
    <n v="157"/>
    <s v="Industrial"/>
    <x v="7"/>
    <x v="69"/>
    <x v="0"/>
    <s v="Process heat (High, &gt;300 C)"/>
    <s v="Oven/Furnace/Kiln/Other"/>
    <n v="7589.9112791615007"/>
    <n v="4480.4561700827244"/>
    <n v="5992.7172428816002"/>
    <n v="0.74765018746792988"/>
  </r>
  <r>
    <s v="PE"/>
    <n v="157"/>
    <s v="Industrial"/>
    <x v="8"/>
    <x v="69"/>
    <x v="0"/>
    <s v="Process heat (High, &gt;300 C)"/>
    <s v="Oven/Furnace/Kiln/Other"/>
    <n v="0"/>
    <n v="0"/>
    <n v="5992.7172428816002"/>
    <n v="0"/>
  </r>
  <r>
    <s v="PE"/>
    <n v="157"/>
    <s v="Industrial"/>
    <x v="14"/>
    <x v="69"/>
    <x v="0"/>
    <s v="Process heat (High, &gt;300 C)"/>
    <s v="Oven/Furnace/Kiln/Other"/>
    <n v="0"/>
    <n v="0"/>
    <n v="5992.7172428816002"/>
    <n v="0"/>
  </r>
  <r>
    <s v="PE"/>
    <n v="157"/>
    <s v="Industrial"/>
    <x v="15"/>
    <x v="69"/>
    <x v="0"/>
    <s v="Process heat (High, &gt;300 C)"/>
    <s v="Oven/Furnace/Kiln/Other"/>
    <n v="0"/>
    <n v="0"/>
    <n v="5992.7172428816002"/>
    <n v="0"/>
  </r>
  <r>
    <s v="PE"/>
    <n v="157"/>
    <s v="Industrial"/>
    <x v="10"/>
    <x v="69"/>
    <x v="0"/>
    <s v="Process heat (High, &gt;300 C)"/>
    <s v="Oven/Furnace/Kiln/Other"/>
    <n v="162952.91346157793"/>
    <n v="96193.92897996321"/>
    <n v="5992.7172428816002"/>
    <n v="16.051805062924732"/>
  </r>
  <r>
    <s v="PE"/>
    <n v="157"/>
    <s v="Industrial"/>
    <x v="11"/>
    <x v="69"/>
    <x v="0"/>
    <s v="Process heat (High, &gt;300 C)"/>
    <s v="Oven/Furnace/Kiln/Other"/>
    <n v="0"/>
    <n v="0"/>
    <n v="5992.7172428816002"/>
    <n v="0"/>
  </r>
  <r>
    <s v="PE"/>
    <n v="157"/>
    <s v="Industrial"/>
    <x v="12"/>
    <x v="69"/>
    <x v="0"/>
    <s v="Process heat (High, &gt;300 C)"/>
    <s v="Oven/Furnace/Kiln/Other"/>
    <n v="4221.9581169829053"/>
    <n v="2492.2950479016254"/>
    <n v="5992.7172428816002"/>
    <n v="0.41588730902698229"/>
  </r>
  <r>
    <s v="PE"/>
    <n v="157"/>
    <s v="Industrial"/>
    <x v="13"/>
    <x v="69"/>
    <x v="0"/>
    <s v="Process heat (High, &gt;300 C)"/>
    <s v="Oven/Furnace/Kiln/Other"/>
    <n v="0"/>
    <n v="0"/>
    <n v="5992.7172428816002"/>
    <n v="0"/>
  </r>
  <r>
    <s v="QC"/>
    <n v="157"/>
    <s v="Industrial"/>
    <x v="5"/>
    <x v="69"/>
    <x v="0"/>
    <s v="Process heat (High, &gt;300 C)"/>
    <s v="Oven/Furnace/Kiln/Other"/>
    <n v="0"/>
    <n v="0"/>
    <n v="5992.7172428816002"/>
    <n v="0"/>
  </r>
  <r>
    <s v="QC"/>
    <n v="157"/>
    <s v="Industrial"/>
    <x v="6"/>
    <x v="69"/>
    <x v="0"/>
    <s v="Process heat (High, &gt;300 C)"/>
    <s v="Oven/Furnace/Kiln/Other"/>
    <n v="0"/>
    <n v="0"/>
    <n v="5992.7172428816002"/>
    <n v="0"/>
  </r>
  <r>
    <s v="QC"/>
    <n v="157"/>
    <s v="Industrial"/>
    <x v="7"/>
    <x v="69"/>
    <x v="0"/>
    <s v="Process heat (High, &gt;300 C)"/>
    <s v="Oven/Furnace/Kiln/Other"/>
    <n v="3428340.2011797703"/>
    <n v="3113150.4922940661"/>
    <n v="5992.7172428816002"/>
    <n v="519.48896737819496"/>
  </r>
  <r>
    <s v="QC"/>
    <n v="157"/>
    <s v="Industrial"/>
    <x v="8"/>
    <x v="69"/>
    <x v="0"/>
    <s v="Process heat (High, &gt;300 C)"/>
    <s v="Oven/Furnace/Kiln/Other"/>
    <n v="0"/>
    <n v="0"/>
    <n v="5992.7172428816002"/>
    <n v="0"/>
  </r>
  <r>
    <s v="QC"/>
    <n v="157"/>
    <s v="Industrial"/>
    <x v="14"/>
    <x v="69"/>
    <x v="0"/>
    <s v="Process heat (High, &gt;300 C)"/>
    <s v="Oven/Furnace/Kiln/Other"/>
    <n v="23984.558823529413"/>
    <n v="21779.501661833845"/>
    <n v="5992.7172428816002"/>
    <n v="3.6343282653131093"/>
  </r>
  <r>
    <s v="QC"/>
    <n v="157"/>
    <s v="Industrial"/>
    <x v="15"/>
    <x v="69"/>
    <x v="0"/>
    <s v="Process heat (High, &gt;300 C)"/>
    <s v="Oven/Furnace/Kiln/Other"/>
    <n v="0"/>
    <n v="0"/>
    <n v="5992.7172428816002"/>
    <n v="0"/>
  </r>
  <r>
    <s v="QC"/>
    <n v="157"/>
    <s v="Industrial"/>
    <x v="10"/>
    <x v="69"/>
    <x v="0"/>
    <s v="Process heat (High, &gt;300 C)"/>
    <s v="Oven/Furnace/Kiln/Other"/>
    <n v="11019356.13730897"/>
    <n v="10006274.748294219"/>
    <n v="5992.7172428816002"/>
    <n v="1669.7391755267763"/>
  </r>
  <r>
    <s v="QC"/>
    <n v="157"/>
    <s v="Industrial"/>
    <x v="11"/>
    <x v="69"/>
    <x v="0"/>
    <s v="Process heat (High, &gt;300 C)"/>
    <s v="Oven/Furnace/Kiln/Other"/>
    <n v="5531960.7859617369"/>
    <n v="5023371.495699822"/>
    <n v="5992.7172428816002"/>
    <n v="838.24603966869824"/>
  </r>
  <r>
    <s v="QC"/>
    <n v="157"/>
    <s v="Industrial"/>
    <x v="12"/>
    <x v="69"/>
    <x v="0"/>
    <s v="Process heat (High, &gt;300 C)"/>
    <s v="Oven/Furnace/Kiln/Other"/>
    <n v="5924982.2187037636"/>
    <n v="5380259.9008825729"/>
    <n v="5992.7172428816002"/>
    <n v="897.799726371784"/>
  </r>
  <r>
    <s v="QC"/>
    <n v="157"/>
    <s v="Industrial"/>
    <x v="13"/>
    <x v="69"/>
    <x v="0"/>
    <s v="Process heat (High, &gt;300 C)"/>
    <s v="Oven/Furnace/Kiln/Other"/>
    <n v="17834284.876833655"/>
    <n v="16194662.573137091"/>
    <n v="5992.7172428816002"/>
    <n v="2702.3905712177207"/>
  </r>
  <r>
    <s v="SK"/>
    <n v="157"/>
    <s v="Industrial"/>
    <x v="5"/>
    <x v="69"/>
    <x v="0"/>
    <s v="Process heat (High, &gt;300 C)"/>
    <s v="Oven/Furnace/Kiln/Other"/>
    <n v="0"/>
    <n v="0"/>
    <n v="5992.7172428816002"/>
    <n v="0"/>
  </r>
  <r>
    <s v="SK"/>
    <n v="157"/>
    <s v="Industrial"/>
    <x v="6"/>
    <x v="69"/>
    <x v="0"/>
    <s v="Process heat (High, &gt;300 C)"/>
    <s v="Oven/Furnace/Kiln/Other"/>
    <n v="0"/>
    <n v="0"/>
    <n v="5992.7172428816002"/>
    <n v="0"/>
  </r>
  <r>
    <s v="SK"/>
    <n v="157"/>
    <s v="Industrial"/>
    <x v="7"/>
    <x v="69"/>
    <x v="0"/>
    <s v="Process heat (High, &gt;300 C)"/>
    <s v="Oven/Furnace/Kiln/Other"/>
    <n v="1095756.8588141252"/>
    <n v="1019141.4913475388"/>
    <n v="5992.7172428816002"/>
    <n v="170.06333688747247"/>
  </r>
  <r>
    <s v="SK"/>
    <n v="157"/>
    <s v="Industrial"/>
    <x v="8"/>
    <x v="69"/>
    <x v="0"/>
    <s v="Process heat (High, &gt;300 C)"/>
    <s v="Oven/Furnace/Kiln/Other"/>
    <n v="0"/>
    <n v="0"/>
    <n v="5992.7172428816002"/>
    <n v="0"/>
  </r>
  <r>
    <s v="SK"/>
    <n v="157"/>
    <s v="Industrial"/>
    <x v="14"/>
    <x v="69"/>
    <x v="0"/>
    <s v="Process heat (High, &gt;300 C)"/>
    <s v="Oven/Furnace/Kiln/Other"/>
    <n v="846749.21543634497"/>
    <n v="787544.47327948664"/>
    <n v="5992.7172428816002"/>
    <n v="131.41692513775197"/>
  </r>
  <r>
    <s v="SK"/>
    <n v="157"/>
    <s v="Industrial"/>
    <x v="15"/>
    <x v="69"/>
    <x v="0"/>
    <s v="Process heat (High, &gt;300 C)"/>
    <s v="Oven/Furnace/Kiln/Other"/>
    <n v="0"/>
    <n v="0"/>
    <n v="5992.7172428816002"/>
    <n v="0"/>
  </r>
  <r>
    <s v="SK"/>
    <n v="157"/>
    <s v="Industrial"/>
    <x v="10"/>
    <x v="69"/>
    <x v="0"/>
    <s v="Process heat (High, &gt;300 C)"/>
    <s v="Oven/Furnace/Kiln/Other"/>
    <n v="2263185.1887277062"/>
    <n v="2104943.1814023182"/>
    <n v="5992.7172428816002"/>
    <n v="351.25020855984116"/>
  </r>
  <r>
    <s v="SK"/>
    <n v="157"/>
    <s v="Industrial"/>
    <x v="11"/>
    <x v="69"/>
    <x v="0"/>
    <s v="Process heat (High, &gt;300 C)"/>
    <s v="Oven/Furnace/Kiln/Other"/>
    <n v="5383462.1172692841"/>
    <n v="5007050.2107050754"/>
    <n v="5992.7172428816002"/>
    <n v="835.52251971385078"/>
  </r>
  <r>
    <s v="SK"/>
    <n v="157"/>
    <s v="Industrial"/>
    <x v="12"/>
    <x v="69"/>
    <x v="0"/>
    <s v="Process heat (High, &gt;300 C)"/>
    <s v="Oven/Furnace/Kiln/Other"/>
    <n v="301795.01189172239"/>
    <n v="280693.49146803014"/>
    <n v="5992.7172428816002"/>
    <n v="46.83910154470405"/>
  </r>
  <r>
    <s v="SK"/>
    <n v="157"/>
    <s v="Industrial"/>
    <x v="13"/>
    <x v="69"/>
    <x v="0"/>
    <s v="Process heat (High, &gt;300 C)"/>
    <s v="Oven/Furnace/Kiln/Other"/>
    <n v="0"/>
    <n v="0"/>
    <n v="5992.7172428816002"/>
    <n v="0"/>
  </r>
  <r>
    <s v="YT"/>
    <n v="157"/>
    <s v="Industrial"/>
    <x v="5"/>
    <x v="69"/>
    <x v="0"/>
    <s v="Process heat (High, &gt;300 C)"/>
    <s v="Oven/Furnace/Kiln/Other"/>
    <n v="0"/>
    <n v="0"/>
    <n v="5992.7172428816002"/>
    <n v="0"/>
  </r>
  <r>
    <s v="YT"/>
    <n v="157"/>
    <s v="Industrial"/>
    <x v="6"/>
    <x v="69"/>
    <x v="0"/>
    <s v="Process heat (High, &gt;300 C)"/>
    <s v="Oven/Furnace/Kiln/Other"/>
    <n v="0"/>
    <n v="0"/>
    <n v="5992.7172428816002"/>
    <n v="0"/>
  </r>
  <r>
    <s v="YT"/>
    <n v="157"/>
    <s v="Industrial"/>
    <x v="7"/>
    <x v="69"/>
    <x v="0"/>
    <s v="Process heat (High, &gt;300 C)"/>
    <s v="Oven/Furnace/Kiln/Other"/>
    <n v="0"/>
    <n v="0"/>
    <n v="5992.7172428816002"/>
    <n v="0"/>
  </r>
  <r>
    <s v="YT"/>
    <n v="157"/>
    <s v="Industrial"/>
    <x v="8"/>
    <x v="69"/>
    <x v="0"/>
    <s v="Process heat (High, &gt;300 C)"/>
    <s v="Oven/Furnace/Kiln/Other"/>
    <n v="0"/>
    <n v="0"/>
    <n v="5992.7172428816002"/>
    <n v="0"/>
  </r>
  <r>
    <s v="YT"/>
    <n v="157"/>
    <s v="Industrial"/>
    <x v="14"/>
    <x v="69"/>
    <x v="0"/>
    <s v="Process heat (High, &gt;300 C)"/>
    <s v="Oven/Furnace/Kiln/Other"/>
    <n v="1343.5742393012092"/>
    <n v="1303.1254413292713"/>
    <n v="5992.7172428816002"/>
    <n v="0.21745151464924833"/>
  </r>
  <r>
    <s v="YT"/>
    <n v="157"/>
    <s v="Industrial"/>
    <x v="15"/>
    <x v="69"/>
    <x v="0"/>
    <s v="Process heat (High, &gt;300 C)"/>
    <s v="Oven/Furnace/Kiln/Other"/>
    <n v="0"/>
    <n v="0"/>
    <n v="5992.7172428816002"/>
    <n v="0"/>
  </r>
  <r>
    <s v="YT"/>
    <n v="157"/>
    <s v="Industrial"/>
    <x v="10"/>
    <x v="69"/>
    <x v="0"/>
    <s v="Process heat (High, &gt;300 C)"/>
    <s v="Oven/Furnace/Kiln/Other"/>
    <n v="76960.949597143175"/>
    <n v="74644.011827033493"/>
    <n v="5992.7172428816002"/>
    <n v="12.455787383544379"/>
  </r>
  <r>
    <s v="YT"/>
    <n v="157"/>
    <s v="Industrial"/>
    <x v="11"/>
    <x v="69"/>
    <x v="0"/>
    <s v="Process heat (High, &gt;300 C)"/>
    <s v="Oven/Furnace/Kiln/Other"/>
    <n v="0"/>
    <n v="0"/>
    <n v="5992.7172428816002"/>
    <n v="0"/>
  </r>
  <r>
    <s v="YT"/>
    <n v="157"/>
    <s v="Industrial"/>
    <x v="12"/>
    <x v="69"/>
    <x v="0"/>
    <s v="Process heat (High, &gt;300 C)"/>
    <s v="Oven/Furnace/Kiln/Other"/>
    <n v="0"/>
    <n v="0"/>
    <n v="5992.7172428816002"/>
    <n v="0"/>
  </r>
  <r>
    <s v="YT"/>
    <n v="157"/>
    <s v="Industrial"/>
    <x v="13"/>
    <x v="69"/>
    <x v="0"/>
    <s v="Process heat (High, &gt;300 C)"/>
    <s v="Oven/Furnace/Kiln/Other"/>
    <n v="0"/>
    <n v="0"/>
    <n v="5992.7172428816002"/>
    <n v="0"/>
  </r>
  <r>
    <s v="AB"/>
    <n v="158"/>
    <s v="Industrial"/>
    <x v="5"/>
    <x v="69"/>
    <x v="1"/>
    <s v="Process heat (Low, &lt;100 C)"/>
    <s v="Oven/Furnace/Kiln/Other"/>
    <n v="7236.6666666666679"/>
    <n v="7336.8976482353846"/>
    <n v="5992.7172428816002"/>
    <n v="1.2243023241169033"/>
  </r>
  <r>
    <s v="AB"/>
    <n v="158"/>
    <s v="Industrial"/>
    <x v="7"/>
    <x v="69"/>
    <x v="1"/>
    <s v="Process heat (Low, &lt;100 C)"/>
    <s v="Oven/Furnace/Kiln/Other"/>
    <n v="68.829979895435187"/>
    <n v="69.783305060742578"/>
    <n v="5992.7172428816002"/>
    <n v="1.1644685078982177E-2"/>
  </r>
  <r>
    <s v="AB"/>
    <n v="158"/>
    <s v="Industrial"/>
    <x v="8"/>
    <x v="69"/>
    <x v="1"/>
    <s v="Process heat (Low, &lt;100 C)"/>
    <s v="Oven/Furnace/Kiln/Other"/>
    <n v="0"/>
    <n v="0"/>
    <n v="5992.7172428816002"/>
    <n v="0"/>
  </r>
  <r>
    <s v="AB"/>
    <n v="158"/>
    <s v="Industrial"/>
    <x v="9"/>
    <x v="69"/>
    <x v="1"/>
    <s v="Process heat (Low, &lt;100 C)"/>
    <s v="Oven/Furnace/Kiln/Other"/>
    <n v="0"/>
    <n v="0"/>
    <n v="5992.7172428816002"/>
    <n v="0"/>
  </r>
  <r>
    <s v="AB"/>
    <n v="158"/>
    <s v="Industrial"/>
    <x v="10"/>
    <x v="69"/>
    <x v="1"/>
    <s v="Process heat (Low, &lt;100 C)"/>
    <s v="Oven/Furnace/Kiln/Other"/>
    <n v="3412.8942780363673"/>
    <n v="3460.1643485307718"/>
    <n v="5992.7172428816002"/>
    <n v="0.57739489588648618"/>
  </r>
  <r>
    <s v="AB"/>
    <n v="158"/>
    <s v="Industrial"/>
    <x v="11"/>
    <x v="69"/>
    <x v="1"/>
    <s v="Process heat (Low, &lt;100 C)"/>
    <s v="Oven/Furnace/Kiln/Other"/>
    <n v="56291.550695824946"/>
    <n v="57071.21316200657"/>
    <n v="5992.7172428816002"/>
    <n v="9.5234283295775626"/>
  </r>
  <r>
    <s v="AB"/>
    <n v="158"/>
    <s v="Industrial"/>
    <x v="13"/>
    <x v="69"/>
    <x v="1"/>
    <s v="Process heat (Low, &lt;100 C)"/>
    <s v="Oven/Furnace/Kiln/Other"/>
    <n v="0"/>
    <n v="0"/>
    <n v="5992.7172428816002"/>
    <n v="0"/>
  </r>
  <r>
    <s v="BC"/>
    <n v="158"/>
    <s v="Industrial"/>
    <x v="5"/>
    <x v="69"/>
    <x v="1"/>
    <s v="Process heat (Low, &lt;100 C)"/>
    <s v="Oven/Furnace/Kiln/Other"/>
    <n v="2374.2940776962787"/>
    <n v="2507.2428126190675"/>
    <n v="5992.7172428816002"/>
    <n v="0.41838163073642015"/>
  </r>
  <r>
    <s v="BC"/>
    <n v="158"/>
    <s v="Industrial"/>
    <x v="7"/>
    <x v="69"/>
    <x v="1"/>
    <s v="Process heat (Low, &lt;100 C)"/>
    <s v="Oven/Furnace/Kiln/Other"/>
    <n v="17.207494973858797"/>
    <n v="18.171029655369054"/>
    <n v="5992.7172428816002"/>
    <n v="3.0321853875140466E-3"/>
  </r>
  <r>
    <s v="BC"/>
    <n v="158"/>
    <s v="Industrial"/>
    <x v="8"/>
    <x v="69"/>
    <x v="1"/>
    <s v="Process heat (Low, &lt;100 C)"/>
    <s v="Oven/Furnace/Kiln/Other"/>
    <n v="0"/>
    <n v="0"/>
    <n v="5992.7172428816002"/>
    <n v="0"/>
  </r>
  <r>
    <s v="BC"/>
    <n v="158"/>
    <s v="Industrial"/>
    <x v="9"/>
    <x v="69"/>
    <x v="1"/>
    <s v="Process heat (Low, &lt;100 C)"/>
    <s v="Oven/Furnace/Kiln/Other"/>
    <n v="0"/>
    <n v="0"/>
    <n v="5992.7172428816002"/>
    <n v="0"/>
  </r>
  <r>
    <s v="BC"/>
    <n v="158"/>
    <s v="Industrial"/>
    <x v="10"/>
    <x v="69"/>
    <x v="1"/>
    <s v="Process heat (Low, &lt;100 C)"/>
    <s v="Oven/Furnace/Kiln/Other"/>
    <n v="11687.930744644349"/>
    <n v="12342.397106230586"/>
    <n v="5992.7172428816002"/>
    <n v="2.059566070949101"/>
  </r>
  <r>
    <s v="BC"/>
    <n v="158"/>
    <s v="Industrial"/>
    <x v="11"/>
    <x v="69"/>
    <x v="1"/>
    <s v="Process heat (Low, &lt;100 C)"/>
    <s v="Oven/Furnace/Kiln/Other"/>
    <n v="0"/>
    <n v="0"/>
    <n v="5992.7172428816002"/>
    <n v="0"/>
  </r>
  <r>
    <s v="BC"/>
    <n v="158"/>
    <s v="Industrial"/>
    <x v="13"/>
    <x v="69"/>
    <x v="1"/>
    <s v="Process heat (Low, &lt;100 C)"/>
    <s v="Oven/Furnace/Kiln/Other"/>
    <n v="2.4846028512560605"/>
    <n v="2.623728332367715"/>
    <n v="5992.7172428816002"/>
    <n v="4.3781947754739956E-4"/>
  </r>
  <r>
    <s v="IPOG"/>
    <n v="158"/>
    <s v="Industrial"/>
    <x v="5"/>
    <x v="69"/>
    <x v="1"/>
    <s v="Process heat (Low, &lt;100 C)"/>
    <s v="Oven/Furnace/Kiln/Other"/>
    <n v="0"/>
    <n v="0"/>
    <n v="5992.7172428816002"/>
    <n v="0"/>
  </r>
  <r>
    <s v="IPOG"/>
    <n v="158"/>
    <s v="Industrial"/>
    <x v="7"/>
    <x v="69"/>
    <x v="1"/>
    <s v="Process heat (Low, &lt;100 C)"/>
    <s v="Oven/Furnace/Kiln/Other"/>
    <n v="0"/>
    <n v="0"/>
    <n v="5992.7172428816002"/>
    <n v="0"/>
  </r>
  <r>
    <s v="IPOG"/>
    <n v="158"/>
    <s v="Industrial"/>
    <x v="8"/>
    <x v="69"/>
    <x v="1"/>
    <s v="Process heat (Low, &lt;100 C)"/>
    <s v="Oven/Furnace/Kiln/Other"/>
    <n v="0"/>
    <n v="0"/>
    <n v="5992.7172428816002"/>
    <n v="0"/>
  </r>
  <r>
    <s v="IPOG"/>
    <n v="158"/>
    <s v="Industrial"/>
    <x v="9"/>
    <x v="69"/>
    <x v="1"/>
    <s v="Process heat (Low, &lt;100 C)"/>
    <s v="Oven/Furnace/Kiln/Other"/>
    <n v="0"/>
    <n v="0"/>
    <n v="5992.7172428816002"/>
    <n v="0"/>
  </r>
  <r>
    <s v="IPOG"/>
    <n v="158"/>
    <s v="Industrial"/>
    <x v="10"/>
    <x v="69"/>
    <x v="1"/>
    <s v="Process heat (Low, &lt;100 C)"/>
    <s v="Oven/Furnace/Kiln/Other"/>
    <n v="0"/>
    <n v="0"/>
    <n v="5992.7172428816002"/>
    <n v="0"/>
  </r>
  <r>
    <s v="IPOG"/>
    <n v="158"/>
    <s v="Industrial"/>
    <x v="11"/>
    <x v="69"/>
    <x v="1"/>
    <s v="Process heat (Low, &lt;100 C)"/>
    <s v="Oven/Furnace/Kiln/Other"/>
    <n v="0"/>
    <n v="0"/>
    <n v="5992.7172428816002"/>
    <n v="0"/>
  </r>
  <r>
    <s v="IPOG"/>
    <n v="158"/>
    <s v="Industrial"/>
    <x v="13"/>
    <x v="69"/>
    <x v="1"/>
    <s v="Process heat (Low, &lt;100 C)"/>
    <s v="Oven/Furnace/Kiln/Other"/>
    <n v="0"/>
    <n v="0"/>
    <n v="5992.7172428816002"/>
    <n v="0"/>
  </r>
  <r>
    <s v="MB"/>
    <n v="158"/>
    <s v="Industrial"/>
    <x v="5"/>
    <x v="69"/>
    <x v="1"/>
    <s v="Process heat (Low, &lt;100 C)"/>
    <s v="Oven/Furnace/Kiln/Other"/>
    <n v="12545.000000000002"/>
    <n v="11290.74298996206"/>
    <n v="5992.7172428816002"/>
    <n v="1.8840773779830304"/>
  </r>
  <r>
    <s v="MB"/>
    <n v="158"/>
    <s v="Industrial"/>
    <x v="7"/>
    <x v="69"/>
    <x v="1"/>
    <s v="Process heat (Low, &lt;100 C)"/>
    <s v="Oven/Furnace/Kiln/Other"/>
    <n v="3.4414989947717594"/>
    <n v="3.0974157552953936"/>
    <n v="5992.7172428816002"/>
    <n v="5.168633242248553E-4"/>
  </r>
  <r>
    <s v="MB"/>
    <n v="158"/>
    <s v="Industrial"/>
    <x v="8"/>
    <x v="69"/>
    <x v="1"/>
    <s v="Process heat (Low, &lt;100 C)"/>
    <s v="Oven/Furnace/Kiln/Other"/>
    <n v="0"/>
    <n v="0"/>
    <n v="5992.7172428816002"/>
    <n v="0"/>
  </r>
  <r>
    <s v="MB"/>
    <n v="158"/>
    <s v="Industrial"/>
    <x v="9"/>
    <x v="69"/>
    <x v="1"/>
    <s v="Process heat (Low, &lt;100 C)"/>
    <s v="Oven/Furnace/Kiln/Other"/>
    <n v="0"/>
    <n v="0"/>
    <n v="5992.7172428816002"/>
    <n v="0"/>
  </r>
  <r>
    <s v="MB"/>
    <n v="158"/>
    <s v="Industrial"/>
    <x v="10"/>
    <x v="69"/>
    <x v="1"/>
    <s v="Process heat (Low, &lt;100 C)"/>
    <s v="Oven/Furnace/Kiln/Other"/>
    <n v="622.62260477690484"/>
    <n v="560.37240416713871"/>
    <n v="5992.7172428816002"/>
    <n v="9.3508901130413324E-2"/>
  </r>
  <r>
    <s v="MB"/>
    <n v="158"/>
    <s v="Industrial"/>
    <x v="11"/>
    <x v="69"/>
    <x v="1"/>
    <s v="Process heat (Low, &lt;100 C)"/>
    <s v="Oven/Furnace/Kiln/Other"/>
    <n v="0"/>
    <n v="0"/>
    <n v="5992.7172428816002"/>
    <n v="0"/>
  </r>
  <r>
    <s v="MB"/>
    <n v="158"/>
    <s v="Industrial"/>
    <x v="13"/>
    <x v="69"/>
    <x v="1"/>
    <s v="Process heat (Low, &lt;100 C)"/>
    <s v="Oven/Furnace/Kiln/Other"/>
    <n v="516.79739306126066"/>
    <n v="465.1276638451252"/>
    <n v="5992.7172428816002"/>
    <n v="7.7615486430237177E-2"/>
  </r>
  <r>
    <s v="NB"/>
    <n v="158"/>
    <s v="Industrial"/>
    <x v="5"/>
    <x v="69"/>
    <x v="1"/>
    <s v="Process heat (Low, &lt;100 C)"/>
    <s v="Oven/Furnace/Kiln/Other"/>
    <n v="1021.7063751087902"/>
    <n v="729.3824594630197"/>
    <n v="5992.7172428816002"/>
    <n v="0.12171147576325425"/>
  </r>
  <r>
    <s v="NB"/>
    <n v="158"/>
    <s v="Industrial"/>
    <x v="7"/>
    <x v="69"/>
    <x v="1"/>
    <s v="Process heat (Low, &lt;100 C)"/>
    <s v="Oven/Furnace/Kiln/Other"/>
    <n v="15.731269374271188"/>
    <n v="11.230341932102995"/>
    <n v="5992.7172428816002"/>
    <n v="1.8739983010950274E-3"/>
  </r>
  <r>
    <s v="NB"/>
    <n v="158"/>
    <s v="Industrial"/>
    <x v="8"/>
    <x v="69"/>
    <x v="1"/>
    <s v="Process heat (Low, &lt;100 C)"/>
    <s v="Oven/Furnace/Kiln/Other"/>
    <n v="0"/>
    <n v="0"/>
    <n v="5992.7172428816002"/>
    <n v="0"/>
  </r>
  <r>
    <s v="NB"/>
    <n v="158"/>
    <s v="Industrial"/>
    <x v="9"/>
    <x v="69"/>
    <x v="1"/>
    <s v="Process heat (Low, &lt;100 C)"/>
    <s v="Oven/Furnace/Kiln/Other"/>
    <n v="0"/>
    <n v="0"/>
    <n v="5992.7172428816002"/>
    <n v="0"/>
  </r>
  <r>
    <s v="NB"/>
    <n v="158"/>
    <s v="Industrial"/>
    <x v="10"/>
    <x v="69"/>
    <x v="1"/>
    <s v="Process heat (Low, &lt;100 C)"/>
    <s v="Oven/Furnace/Kiln/Other"/>
    <n v="12032.072395360503"/>
    <n v="8589.5348898363227"/>
    <n v="5992.7172428816002"/>
    <n v="1.4333289126963784"/>
  </r>
  <r>
    <s v="NB"/>
    <n v="158"/>
    <s v="Industrial"/>
    <x v="11"/>
    <x v="69"/>
    <x v="1"/>
    <s v="Process heat (Low, &lt;100 C)"/>
    <s v="Oven/Furnace/Kiln/Other"/>
    <n v="44589.809474360991"/>
    <n v="31832.066133417109"/>
    <n v="5992.7172428816002"/>
    <n v="5.3117917704574777"/>
  </r>
  <r>
    <s v="NB"/>
    <n v="158"/>
    <s v="Industrial"/>
    <x v="13"/>
    <x v="69"/>
    <x v="1"/>
    <s v="Process heat (Low, &lt;100 C)"/>
    <s v="Oven/Furnace/Kiln/Other"/>
    <n v="1180.1582600003155"/>
    <n v="842.49913204561574"/>
    <n v="5992.7172428816002"/>
    <n v="0.14058716570456772"/>
  </r>
  <r>
    <s v="NL"/>
    <n v="158"/>
    <s v="Industrial"/>
    <x v="5"/>
    <x v="69"/>
    <x v="1"/>
    <s v="Process heat (Low, &lt;100 C)"/>
    <s v="Oven/Furnace/Kiln/Other"/>
    <n v="424.77344429939086"/>
    <n v="324.48966980042547"/>
    <n v="5992.7172428816002"/>
    <n v="5.4147335281982116E-2"/>
  </r>
  <r>
    <s v="NL"/>
    <n v="158"/>
    <s v="Industrial"/>
    <x v="7"/>
    <x v="69"/>
    <x v="1"/>
    <s v="Process heat (Low, &lt;100 C)"/>
    <s v="Oven/Furnace/Kiln/Other"/>
    <n v="0"/>
    <n v="0"/>
    <n v="5992.7172428816002"/>
    <n v="0"/>
  </r>
  <r>
    <s v="NL"/>
    <n v="158"/>
    <s v="Industrial"/>
    <x v="8"/>
    <x v="69"/>
    <x v="1"/>
    <s v="Process heat (Low, &lt;100 C)"/>
    <s v="Oven/Furnace/Kiln/Other"/>
    <n v="0"/>
    <n v="0"/>
    <n v="5992.7172428816002"/>
    <n v="0"/>
  </r>
  <r>
    <s v="NL"/>
    <n v="158"/>
    <s v="Industrial"/>
    <x v="9"/>
    <x v="69"/>
    <x v="1"/>
    <s v="Process heat (Low, &lt;100 C)"/>
    <s v="Oven/Furnace/Kiln/Other"/>
    <n v="0"/>
    <n v="0"/>
    <n v="5992.7172428816002"/>
    <n v="0"/>
  </r>
  <r>
    <s v="NL"/>
    <n v="158"/>
    <s v="Industrial"/>
    <x v="10"/>
    <x v="69"/>
    <x v="1"/>
    <s v="Process heat (Low, &lt;100 C)"/>
    <s v="Oven/Furnace/Kiln/Other"/>
    <n v="904.05533128620243"/>
    <n v="690.6190108334763"/>
    <n v="5992.7172428816002"/>
    <n v="0.11524304966229174"/>
  </r>
  <r>
    <s v="NL"/>
    <n v="158"/>
    <s v="Industrial"/>
    <x v="11"/>
    <x v="69"/>
    <x v="1"/>
    <s v="Process heat (Low, &lt;100 C)"/>
    <s v="Oven/Furnace/Kiln/Other"/>
    <n v="17258.082072788169"/>
    <n v="13183.661616192296"/>
    <n v="5992.7172428816002"/>
    <n v="2.1999472162402456"/>
  </r>
  <r>
    <s v="NL"/>
    <n v="158"/>
    <s v="Industrial"/>
    <x v="13"/>
    <x v="69"/>
    <x v="1"/>
    <s v="Process heat (Low, &lt;100 C)"/>
    <s v="Oven/Furnace/Kiln/Other"/>
    <n v="0"/>
    <n v="0"/>
    <n v="5992.7172428816002"/>
    <n v="0"/>
  </r>
  <r>
    <s v="NS"/>
    <n v="158"/>
    <s v="Industrial"/>
    <x v="5"/>
    <x v="69"/>
    <x v="1"/>
    <s v="Process heat (Low, &lt;100 C)"/>
    <s v="Oven/Furnace/Kiln/Other"/>
    <n v="136.05308964316799"/>
    <n v="129.15313481237214"/>
    <n v="5992.7172428816002"/>
    <n v="2.1551681746003557E-2"/>
  </r>
  <r>
    <s v="NS"/>
    <n v="158"/>
    <s v="Industrial"/>
    <x v="7"/>
    <x v="69"/>
    <x v="1"/>
    <s v="Process heat (Low, &lt;100 C)"/>
    <s v="Oven/Furnace/Kiln/Other"/>
    <n v="19.339441250732399"/>
    <n v="18.358638305111203"/>
    <n v="5992.7172428816002"/>
    <n v="3.0634914949338485E-3"/>
  </r>
  <r>
    <s v="NS"/>
    <n v="158"/>
    <s v="Industrial"/>
    <x v="8"/>
    <x v="69"/>
    <x v="1"/>
    <s v="Process heat (Low, &lt;100 C)"/>
    <s v="Oven/Furnace/Kiln/Other"/>
    <n v="0"/>
    <n v="0"/>
    <n v="5992.7172428816002"/>
    <n v="0"/>
  </r>
  <r>
    <s v="NS"/>
    <n v="158"/>
    <s v="Industrial"/>
    <x v="9"/>
    <x v="69"/>
    <x v="1"/>
    <s v="Process heat (Low, &lt;100 C)"/>
    <s v="Oven/Furnace/Kiln/Other"/>
    <n v="0"/>
    <n v="0"/>
    <n v="5992.7172428816002"/>
    <n v="0"/>
  </r>
  <r>
    <s v="NS"/>
    <n v="158"/>
    <s v="Industrial"/>
    <x v="10"/>
    <x v="69"/>
    <x v="1"/>
    <s v="Process heat (Low, &lt;100 C)"/>
    <s v="Oven/Furnace/Kiln/Other"/>
    <n v="8877.6033532906404"/>
    <n v="8427.3742382879354"/>
    <n v="5992.7172428816002"/>
    <n v="1.406269292664913"/>
  </r>
  <r>
    <s v="NS"/>
    <n v="158"/>
    <s v="Industrial"/>
    <x v="11"/>
    <x v="69"/>
    <x v="1"/>
    <s v="Process heat (Low, &lt;100 C)"/>
    <s v="Oven/Furnace/Kiln/Other"/>
    <n v="14721.91461587256"/>
    <n v="13975.290293420394"/>
    <n v="5992.7172428816002"/>
    <n v="2.3320456692697835"/>
  </r>
  <r>
    <s v="NS"/>
    <n v="158"/>
    <s v="Industrial"/>
    <x v="13"/>
    <x v="69"/>
    <x v="1"/>
    <s v="Process heat (Low, &lt;100 C)"/>
    <s v="Oven/Furnace/Kiln/Other"/>
    <n v="2.8094346313415751E-2"/>
    <n v="2.6669536916791813E-2"/>
    <n v="5992.7172428816002"/>
    <n v="4.4503245916484718E-6"/>
  </r>
  <r>
    <s v="NT"/>
    <n v="158"/>
    <s v="Industrial"/>
    <x v="5"/>
    <x v="69"/>
    <x v="1"/>
    <s v="Process heat (Low, &lt;100 C)"/>
    <s v="Oven/Furnace/Kiln/Other"/>
    <n v="142.04998641673458"/>
    <n v="244.45268986605424"/>
    <n v="5992.7172428816002"/>
    <n v="4.0791627563677456E-2"/>
  </r>
  <r>
    <s v="NT"/>
    <n v="158"/>
    <s v="Industrial"/>
    <x v="7"/>
    <x v="69"/>
    <x v="1"/>
    <s v="Process heat (Low, &lt;100 C)"/>
    <s v="Oven/Furnace/Kiln/Other"/>
    <n v="0"/>
    <n v="0"/>
    <n v="5992.7172428816002"/>
    <n v="0"/>
  </r>
  <r>
    <s v="NT"/>
    <n v="158"/>
    <s v="Industrial"/>
    <x v="8"/>
    <x v="69"/>
    <x v="1"/>
    <s v="Process heat (Low, &lt;100 C)"/>
    <s v="Oven/Furnace/Kiln/Other"/>
    <n v="0"/>
    <n v="0"/>
    <n v="5992.7172428816002"/>
    <n v="0"/>
  </r>
  <r>
    <s v="NT"/>
    <n v="158"/>
    <s v="Industrial"/>
    <x v="9"/>
    <x v="69"/>
    <x v="1"/>
    <s v="Process heat (Low, &lt;100 C)"/>
    <s v="Oven/Furnace/Kiln/Other"/>
    <n v="0"/>
    <n v="0"/>
    <n v="5992.7172428816002"/>
    <n v="0"/>
  </r>
  <r>
    <s v="NT"/>
    <n v="158"/>
    <s v="Industrial"/>
    <x v="10"/>
    <x v="69"/>
    <x v="1"/>
    <s v="Process heat (Low, &lt;100 C)"/>
    <s v="Oven/Furnace/Kiln/Other"/>
    <n v="0"/>
    <n v="0"/>
    <n v="5992.7172428816002"/>
    <n v="0"/>
  </r>
  <r>
    <s v="NT"/>
    <n v="158"/>
    <s v="Industrial"/>
    <x v="11"/>
    <x v="69"/>
    <x v="1"/>
    <s v="Process heat (Low, &lt;100 C)"/>
    <s v="Oven/Furnace/Kiln/Other"/>
    <n v="0"/>
    <n v="0"/>
    <n v="5992.7172428816002"/>
    <n v="0"/>
  </r>
  <r>
    <s v="NT"/>
    <n v="158"/>
    <s v="Industrial"/>
    <x v="13"/>
    <x v="69"/>
    <x v="1"/>
    <s v="Process heat (Low, &lt;100 C)"/>
    <s v="Oven/Furnace/Kiln/Other"/>
    <n v="0"/>
    <n v="0"/>
    <n v="5992.7172428816002"/>
    <n v="0"/>
  </r>
  <r>
    <s v="NU"/>
    <n v="158"/>
    <s v="Industrial"/>
    <x v="5"/>
    <x v="69"/>
    <x v="1"/>
    <s v="Process heat (Low, &lt;100 C)"/>
    <s v="Oven/Furnace/Kiln/Other"/>
    <n v="133.29149687584899"/>
    <n v="119.35486824232548"/>
    <n v="5992.7172428816002"/>
    <n v="1.9916652731129636E-2"/>
  </r>
  <r>
    <s v="NU"/>
    <n v="158"/>
    <s v="Industrial"/>
    <x v="7"/>
    <x v="69"/>
    <x v="1"/>
    <s v="Process heat (Low, &lt;100 C)"/>
    <s v="Oven/Furnace/Kiln/Other"/>
    <n v="0"/>
    <n v="0"/>
    <n v="5992.7172428816002"/>
    <n v="0"/>
  </r>
  <r>
    <s v="NU"/>
    <n v="158"/>
    <s v="Industrial"/>
    <x v="8"/>
    <x v="69"/>
    <x v="1"/>
    <s v="Process heat (Low, &lt;100 C)"/>
    <s v="Oven/Furnace/Kiln/Other"/>
    <n v="0"/>
    <n v="0"/>
    <n v="5992.7172428816002"/>
    <n v="0"/>
  </r>
  <r>
    <s v="NU"/>
    <n v="158"/>
    <s v="Industrial"/>
    <x v="9"/>
    <x v="69"/>
    <x v="1"/>
    <s v="Process heat (Low, &lt;100 C)"/>
    <s v="Oven/Furnace/Kiln/Other"/>
    <n v="0"/>
    <n v="0"/>
    <n v="5992.7172428816002"/>
    <n v="0"/>
  </r>
  <r>
    <s v="NU"/>
    <n v="158"/>
    <s v="Industrial"/>
    <x v="10"/>
    <x v="69"/>
    <x v="1"/>
    <s v="Process heat (Low, &lt;100 C)"/>
    <s v="Oven/Furnace/Kiln/Other"/>
    <n v="0"/>
    <n v="0"/>
    <n v="5992.7172428816002"/>
    <n v="0"/>
  </r>
  <r>
    <s v="NU"/>
    <n v="158"/>
    <s v="Industrial"/>
    <x v="11"/>
    <x v="69"/>
    <x v="1"/>
    <s v="Process heat (Low, &lt;100 C)"/>
    <s v="Oven/Furnace/Kiln/Other"/>
    <n v="0"/>
    <n v="0"/>
    <n v="5992.7172428816002"/>
    <n v="0"/>
  </r>
  <r>
    <s v="NU"/>
    <n v="158"/>
    <s v="Industrial"/>
    <x v="13"/>
    <x v="69"/>
    <x v="1"/>
    <s v="Process heat (Low, &lt;100 C)"/>
    <s v="Oven/Furnace/Kiln/Other"/>
    <n v="0"/>
    <n v="0"/>
    <n v="5992.7172428816002"/>
    <n v="0"/>
  </r>
  <r>
    <s v="ON"/>
    <n v="158"/>
    <s v="Industrial"/>
    <x v="5"/>
    <x v="69"/>
    <x v="1"/>
    <s v="Process heat (Low, &lt;100 C)"/>
    <s v="Oven/Furnace/Kiln/Other"/>
    <n v="96243.333333333358"/>
    <n v="98826.472973352778"/>
    <n v="5992.7172428816002"/>
    <n v="16.491095602874136"/>
  </r>
  <r>
    <s v="ON"/>
    <n v="158"/>
    <s v="Industrial"/>
    <x v="7"/>
    <x v="69"/>
    <x v="1"/>
    <s v="Process heat (Low, &lt;100 C)"/>
    <s v="Oven/Furnace/Kiln/Other"/>
    <n v="216.81443667062084"/>
    <n v="222.6336653537403"/>
    <n v="5992.7172428816002"/>
    <n v="3.7150704151475505E-2"/>
  </r>
  <r>
    <s v="ON"/>
    <n v="158"/>
    <s v="Industrial"/>
    <x v="8"/>
    <x v="69"/>
    <x v="1"/>
    <s v="Process heat (Low, &lt;100 C)"/>
    <s v="Oven/Furnace/Kiln/Other"/>
    <n v="0"/>
    <n v="0"/>
    <n v="5992.7172428816002"/>
    <n v="0"/>
  </r>
  <r>
    <s v="ON"/>
    <n v="158"/>
    <s v="Industrial"/>
    <x v="9"/>
    <x v="69"/>
    <x v="1"/>
    <s v="Process heat (Low, &lt;100 C)"/>
    <s v="Oven/Furnace/Kiln/Other"/>
    <n v="0"/>
    <n v="0"/>
    <n v="5992.7172428816002"/>
    <n v="0"/>
  </r>
  <r>
    <s v="ON"/>
    <n v="158"/>
    <s v="Industrial"/>
    <x v="10"/>
    <x v="69"/>
    <x v="1"/>
    <s v="Process heat (Low, &lt;100 C)"/>
    <s v="Oven/Furnace/Kiln/Other"/>
    <n v="33736.921140318955"/>
    <n v="34642.409087499022"/>
    <n v="5992.7172428816002"/>
    <n v="5.7807514827516222"/>
  </r>
  <r>
    <s v="ON"/>
    <n v="158"/>
    <s v="Industrial"/>
    <x v="11"/>
    <x v="69"/>
    <x v="1"/>
    <s v="Process heat (Low, &lt;100 C)"/>
    <s v="Oven/Furnace/Kiln/Other"/>
    <n v="110034.46819085466"/>
    <n v="112987.75738718604"/>
    <n v="5992.7172428816002"/>
    <n v="18.854177964327889"/>
  </r>
  <r>
    <s v="ON"/>
    <n v="158"/>
    <s v="Industrial"/>
    <x v="13"/>
    <x v="69"/>
    <x v="1"/>
    <s v="Process heat (Low, &lt;100 C)"/>
    <s v="Oven/Furnace/Kiln/Other"/>
    <n v="86.96109979396212"/>
    <n v="89.295107316742587"/>
    <n v="5992.7172428816002"/>
    <n v="1.4900604132926687E-2"/>
  </r>
  <r>
    <s v="PE"/>
    <n v="158"/>
    <s v="Industrial"/>
    <x v="5"/>
    <x v="69"/>
    <x v="1"/>
    <s v="Process heat (Low, &lt;100 C)"/>
    <s v="Oven/Furnace/Kiln/Other"/>
    <n v="20.800424281984338"/>
    <n v="20.234008099725408"/>
    <n v="5992.7172428816002"/>
    <n v="3.3764329734996602E-3"/>
  </r>
  <r>
    <s v="PE"/>
    <n v="158"/>
    <s v="Industrial"/>
    <x v="7"/>
    <x v="69"/>
    <x v="1"/>
    <s v="Process heat (Low, &lt;100 C)"/>
    <s v="Oven/Furnace/Kiln/Other"/>
    <n v="57.8497622338339"/>
    <n v="56.274455835038225"/>
    <n v="5992.7172428816002"/>
    <n v="9.3904740628107178E-3"/>
  </r>
  <r>
    <s v="PE"/>
    <n v="158"/>
    <s v="Industrial"/>
    <x v="8"/>
    <x v="69"/>
    <x v="1"/>
    <s v="Process heat (Low, &lt;100 C)"/>
    <s v="Oven/Furnace/Kiln/Other"/>
    <n v="0"/>
    <n v="0"/>
    <n v="5992.7172428816002"/>
    <n v="0"/>
  </r>
  <r>
    <s v="PE"/>
    <n v="158"/>
    <s v="Industrial"/>
    <x v="9"/>
    <x v="69"/>
    <x v="1"/>
    <s v="Process heat (Low, &lt;100 C)"/>
    <s v="Oven/Furnace/Kiln/Other"/>
    <n v="0"/>
    <n v="0"/>
    <n v="5992.7172428816002"/>
    <n v="0"/>
  </r>
  <r>
    <s v="PE"/>
    <n v="158"/>
    <s v="Industrial"/>
    <x v="10"/>
    <x v="69"/>
    <x v="1"/>
    <s v="Process heat (Low, &lt;100 C)"/>
    <s v="Oven/Furnace/Kiln/Other"/>
    <n v="2237.9495416297605"/>
    <n v="2177.0079560989329"/>
    <n v="5992.7172428816002"/>
    <n v="0.36327560067761816"/>
  </r>
  <r>
    <s v="PE"/>
    <n v="158"/>
    <s v="Industrial"/>
    <x v="11"/>
    <x v="69"/>
    <x v="1"/>
    <s v="Process heat (Low, &lt;100 C)"/>
    <s v="Oven/Furnace/Kiln/Other"/>
    <n v="0"/>
    <n v="0"/>
    <n v="5992.7172428816002"/>
    <n v="0"/>
  </r>
  <r>
    <s v="PE"/>
    <n v="158"/>
    <s v="Industrial"/>
    <x v="13"/>
    <x v="69"/>
    <x v="1"/>
    <s v="Process heat (Low, &lt;100 C)"/>
    <s v="Oven/Furnace/Kiln/Other"/>
    <n v="0"/>
    <n v="0"/>
    <n v="5992.7172428816002"/>
    <n v="0"/>
  </r>
  <r>
    <s v="QC"/>
    <n v="158"/>
    <s v="Industrial"/>
    <x v="5"/>
    <x v="69"/>
    <x v="1"/>
    <s v="Process heat (Low, &lt;100 C)"/>
    <s v="Oven/Furnace/Kiln/Other"/>
    <n v="104736.66666666669"/>
    <n v="100878.69956424327"/>
    <n v="5992.7172428816002"/>
    <n v="16.833549035551645"/>
  </r>
  <r>
    <s v="QC"/>
    <n v="158"/>
    <s v="Industrial"/>
    <x v="7"/>
    <x v="69"/>
    <x v="1"/>
    <s v="Process heat (Low, &lt;100 C)"/>
    <s v="Oven/Furnace/Kiln/Other"/>
    <n v="130.77696180132685"/>
    <n v="125.95980242017028"/>
    <n v="5992.7172428816002"/>
    <n v="2.1018812888225387E-2"/>
  </r>
  <r>
    <s v="QC"/>
    <n v="158"/>
    <s v="Industrial"/>
    <x v="8"/>
    <x v="69"/>
    <x v="1"/>
    <s v="Process heat (Low, &lt;100 C)"/>
    <s v="Oven/Furnace/Kiln/Other"/>
    <n v="0"/>
    <n v="0"/>
    <n v="5992.7172428816002"/>
    <n v="0"/>
  </r>
  <r>
    <s v="QC"/>
    <n v="158"/>
    <s v="Industrial"/>
    <x v="9"/>
    <x v="69"/>
    <x v="1"/>
    <s v="Process heat (Low, &lt;100 C)"/>
    <s v="Oven/Furnace/Kiln/Other"/>
    <n v="0"/>
    <n v="0"/>
    <n v="5992.7172428816002"/>
    <n v="0"/>
  </r>
  <r>
    <s v="QC"/>
    <n v="158"/>
    <s v="Industrial"/>
    <x v="10"/>
    <x v="69"/>
    <x v="1"/>
    <s v="Process heat (Low, &lt;100 C)"/>
    <s v="Oven/Furnace/Kiln/Other"/>
    <n v="38141.399566703731"/>
    <n v="36736.4640321689"/>
    <n v="5992.7172428816002"/>
    <n v="6.1301847798352256"/>
  </r>
  <r>
    <s v="QC"/>
    <n v="158"/>
    <s v="Industrial"/>
    <x v="11"/>
    <x v="69"/>
    <x v="1"/>
    <s v="Process heat (Low, &lt;100 C)"/>
    <s v="Oven/Furnace/Kiln/Other"/>
    <n v="41664.612326043658"/>
    <n v="40129.899519107836"/>
    <n v="5992.7172428816002"/>
    <n v="6.6964446832154154"/>
  </r>
  <r>
    <s v="QC"/>
    <n v="158"/>
    <s v="Industrial"/>
    <x v="13"/>
    <x v="69"/>
    <x v="1"/>
    <s v="Process heat (Low, &lt;100 C)"/>
    <s v="Oven/Furnace/Kiln/Other"/>
    <n v="196.28362524922881"/>
    <n v="189.05353293240952"/>
    <n v="5992.7172428816002"/>
    <n v="3.1547213938213955E-2"/>
  </r>
  <r>
    <s v="SK"/>
    <n v="158"/>
    <s v="Industrial"/>
    <x v="5"/>
    <x v="69"/>
    <x v="1"/>
    <s v="Process heat (Low, &lt;100 C)"/>
    <s v="Oven/Furnace/Kiln/Other"/>
    <n v="1473.3333333333337"/>
    <n v="1328.8097334892104"/>
    <n v="5992.7172428816002"/>
    <n v="0.22173743222536088"/>
  </r>
  <r>
    <s v="SK"/>
    <n v="158"/>
    <s v="Industrial"/>
    <x v="7"/>
    <x v="69"/>
    <x v="1"/>
    <s v="Process heat (Low, &lt;100 C)"/>
    <s v="Oven/Furnace/Kiln/Other"/>
    <n v="6.8829979895435187"/>
    <n v="6.2078244733656733"/>
    <n v="5992.7172428816002"/>
    <n v="1.0358947739007019E-3"/>
  </r>
  <r>
    <s v="SK"/>
    <n v="158"/>
    <s v="Industrial"/>
    <x v="8"/>
    <x v="69"/>
    <x v="1"/>
    <s v="Process heat (Low, &lt;100 C)"/>
    <s v="Oven/Furnace/Kiln/Other"/>
    <n v="0"/>
    <n v="0"/>
    <n v="5992.7172428816002"/>
    <n v="0"/>
  </r>
  <r>
    <s v="SK"/>
    <n v="158"/>
    <s v="Industrial"/>
    <x v="9"/>
    <x v="69"/>
    <x v="1"/>
    <s v="Process heat (Low, &lt;100 C)"/>
    <s v="Oven/Furnace/Kiln/Other"/>
    <n v="0"/>
    <n v="0"/>
    <n v="5992.7172428816002"/>
    <n v="0"/>
  </r>
  <r>
    <s v="SK"/>
    <n v="158"/>
    <s v="Industrial"/>
    <x v="10"/>
    <x v="69"/>
    <x v="1"/>
    <s v="Process heat (Low, &lt;100 C)"/>
    <s v="Oven/Furnace/Kiln/Other"/>
    <n v="576.50241183046751"/>
    <n v="519.95159471968122"/>
    <n v="5992.7172428816002"/>
    <n v="8.6763912536888241E-2"/>
  </r>
  <r>
    <s v="SK"/>
    <n v="158"/>
    <s v="Industrial"/>
    <x v="11"/>
    <x v="69"/>
    <x v="1"/>
    <s v="Process heat (Low, &lt;100 C)"/>
    <s v="Oven/Furnace/Kiln/Other"/>
    <n v="102610.18886679901"/>
    <n v="92544.853657037587"/>
    <n v="5992.7172428816002"/>
    <n v="15.442886741730762"/>
  </r>
  <r>
    <s v="SK"/>
    <n v="158"/>
    <s v="Industrial"/>
    <x v="13"/>
    <x v="69"/>
    <x v="1"/>
    <s v="Process heat (Low, &lt;100 C)"/>
    <s v="Oven/Furnace/Kiln/Other"/>
    <n v="0"/>
    <n v="0"/>
    <n v="5992.7172428816002"/>
    <n v="0"/>
  </r>
  <r>
    <s v="YT"/>
    <n v="158"/>
    <s v="Industrial"/>
    <x v="5"/>
    <x v="69"/>
    <x v="1"/>
    <s v="Process heat (Low, &lt;100 C)"/>
    <s v="Oven/Furnace/Kiln/Other"/>
    <n v="14.499185004074979"/>
    <n v="29.165148635890482"/>
    <n v="5992.7172428816002"/>
    <n v="4.8667653509823217E-3"/>
  </r>
  <r>
    <s v="YT"/>
    <n v="158"/>
    <s v="Industrial"/>
    <x v="7"/>
    <x v="69"/>
    <x v="1"/>
    <s v="Process heat (Low, &lt;100 C)"/>
    <s v="Oven/Furnace/Kiln/Other"/>
    <n v="0"/>
    <n v="0"/>
    <n v="5992.7172428816002"/>
    <n v="0"/>
  </r>
  <r>
    <s v="YT"/>
    <n v="158"/>
    <s v="Industrial"/>
    <x v="8"/>
    <x v="69"/>
    <x v="1"/>
    <s v="Process heat (Low, &lt;100 C)"/>
    <s v="Oven/Furnace/Kiln/Other"/>
    <n v="0"/>
    <n v="0"/>
    <n v="5992.7172428816002"/>
    <n v="0"/>
  </r>
  <r>
    <s v="YT"/>
    <n v="158"/>
    <s v="Industrial"/>
    <x v="9"/>
    <x v="69"/>
    <x v="1"/>
    <s v="Process heat (Low, &lt;100 C)"/>
    <s v="Oven/Furnace/Kiln/Other"/>
    <n v="0"/>
    <n v="0"/>
    <n v="5992.7172428816002"/>
    <n v="0"/>
  </r>
  <r>
    <s v="YT"/>
    <n v="158"/>
    <s v="Industrial"/>
    <x v="10"/>
    <x v="69"/>
    <x v="1"/>
    <s v="Process heat (Low, &lt;100 C)"/>
    <s v="Oven/Furnace/Kiln/Other"/>
    <n v="164.95884259006158"/>
    <n v="331.8151442023443"/>
    <n v="5992.7172428816002"/>
    <n v="5.5369731417995428E-2"/>
  </r>
  <r>
    <s v="YT"/>
    <n v="158"/>
    <s v="Industrial"/>
    <x v="11"/>
    <x v="69"/>
    <x v="1"/>
    <s v="Process heat (Low, &lt;100 C)"/>
    <s v="Oven/Furnace/Kiln/Other"/>
    <n v="0"/>
    <n v="0"/>
    <n v="5992.7172428816002"/>
    <n v="0"/>
  </r>
  <r>
    <s v="YT"/>
    <n v="158"/>
    <s v="Industrial"/>
    <x v="13"/>
    <x v="69"/>
    <x v="1"/>
    <s v="Process heat (Low, &lt;100 C)"/>
    <s v="Oven/Furnace/Kiln/Other"/>
    <n v="0"/>
    <n v="0"/>
    <n v="5992.7172428816002"/>
    <n v="0"/>
  </r>
  <r>
    <s v="AB"/>
    <n v="159"/>
    <s v="Industrial"/>
    <x v="5"/>
    <x v="69"/>
    <x v="1"/>
    <s v="Process heat (Intermediate, 100-300 C)"/>
    <s v="Oven/Furnace/Kiln/Other"/>
    <n v="9463.3333333333321"/>
    <n v="9594.4046169231915"/>
    <n v="5992.7172428816002"/>
    <n v="1.6010107315374884"/>
  </r>
  <r>
    <s v="AB"/>
    <n v="159"/>
    <s v="Industrial"/>
    <x v="7"/>
    <x v="69"/>
    <x v="1"/>
    <s v="Process heat (Intermediate, 100-300 C)"/>
    <s v="Oven/Furnace/Kiln/Other"/>
    <n v="478.43350189078797"/>
    <n v="485.0600140294161"/>
    <n v="5992.7172428816002"/>
    <n v="8.0941581985299008E-2"/>
  </r>
  <r>
    <s v="AB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AB"/>
    <n v="159"/>
    <s v="Industrial"/>
    <x v="9"/>
    <x v="69"/>
    <x v="1"/>
    <s v="Process heat (Intermediate, 100-300 C)"/>
    <s v="Oven/Furnace/Kiln/Other"/>
    <n v="35.14306822946817"/>
    <n v="35.629815013066874"/>
    <n v="5992.7172428816002"/>
    <n v="5.9455191308065564E-3"/>
  </r>
  <r>
    <s v="AB"/>
    <n v="159"/>
    <s v="Industrial"/>
    <x v="10"/>
    <x v="69"/>
    <x v="1"/>
    <s v="Process heat (Intermediate, 100-300 C)"/>
    <s v="Oven/Furnace/Kiln/Other"/>
    <n v="9116.0099796642535"/>
    <n v="9242.2706837064416"/>
    <n v="5992.7172428816002"/>
    <n v="1.5422504198216254"/>
  </r>
  <r>
    <s v="AB"/>
    <n v="159"/>
    <s v="Industrial"/>
    <x v="11"/>
    <x v="69"/>
    <x v="1"/>
    <s v="Process heat (Intermediate, 100-300 C)"/>
    <s v="Oven/Furnace/Kiln/Other"/>
    <n v="10941.02054340621"/>
    <n v="11092.55843770779"/>
    <n v="5992.7172428816002"/>
    <n v="1.8510064780520046"/>
  </r>
  <r>
    <s v="AB"/>
    <n v="159"/>
    <s v="Industrial"/>
    <x v="13"/>
    <x v="69"/>
    <x v="1"/>
    <s v="Process heat (Intermediate, 100-300 C)"/>
    <s v="Oven/Furnace/Kiln/Other"/>
    <n v="0"/>
    <n v="0"/>
    <n v="5992.7172428816002"/>
    <n v="0"/>
  </r>
  <r>
    <s v="BC"/>
    <n v="159"/>
    <s v="Industrial"/>
    <x v="5"/>
    <x v="69"/>
    <x v="1"/>
    <s v="Process heat (Intermediate, 100-300 C)"/>
    <s v="Oven/Furnace/Kiln/Other"/>
    <n v="3104.846101602825"/>
    <n v="3278.7021395787792"/>
    <n v="5992.7172428816002"/>
    <n v="0.54711444019377997"/>
  </r>
  <r>
    <s v="BC"/>
    <n v="159"/>
    <s v="Industrial"/>
    <x v="7"/>
    <x v="69"/>
    <x v="1"/>
    <s v="Process heat (Intermediate, 100-300 C)"/>
    <s v="Oven/Furnace/Kiln/Other"/>
    <n v="119.60837547269699"/>
    <n v="126.30585341135829"/>
    <n v="5992.7172428816002"/>
    <n v="2.1076558144202392E-2"/>
  </r>
  <r>
    <s v="BC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BC"/>
    <n v="159"/>
    <s v="Industrial"/>
    <x v="9"/>
    <x v="69"/>
    <x v="1"/>
    <s v="Process heat (Intermediate, 100-300 C)"/>
    <s v="Oven/Furnace/Kiln/Other"/>
    <n v="421.7168187536181"/>
    <n v="445.33087653847207"/>
    <n v="5992.7172428816002"/>
    <n v="7.4312012145651404E-2"/>
  </r>
  <r>
    <s v="BC"/>
    <n v="159"/>
    <s v="Industrial"/>
    <x v="10"/>
    <x v="69"/>
    <x v="1"/>
    <s v="Process heat (Intermediate, 100-300 C)"/>
    <s v="Oven/Furnace/Kiln/Other"/>
    <n v="31219.043026174622"/>
    <n v="32967.155155510001"/>
    <n v="5992.7172428816002"/>
    <n v="5.5012031803552492"/>
  </r>
  <r>
    <s v="BC"/>
    <n v="159"/>
    <s v="Industrial"/>
    <x v="11"/>
    <x v="69"/>
    <x v="1"/>
    <s v="Process heat (Intermediate, 100-300 C)"/>
    <s v="Oven/Furnace/Kiln/Other"/>
    <n v="0"/>
    <n v="0"/>
    <n v="5992.7172428816002"/>
    <n v="0"/>
  </r>
  <r>
    <s v="BC"/>
    <n v="159"/>
    <s v="Industrial"/>
    <x v="13"/>
    <x v="69"/>
    <x v="1"/>
    <s v="Process heat (Intermediate, 100-300 C)"/>
    <s v="Oven/Furnace/Kiln/Other"/>
    <n v="0.83001446820445179"/>
    <n v="0.87649117660885567"/>
    <n v="5992.7172428816002"/>
    <n v="1.4625939137208392E-4"/>
  </r>
  <r>
    <s v="IPOG"/>
    <n v="159"/>
    <s v="Industrial"/>
    <x v="5"/>
    <x v="69"/>
    <x v="1"/>
    <s v="Process heat (Intermediate, 100-300 C)"/>
    <s v="Oven/Furnace/Kiln/Other"/>
    <n v="0"/>
    <n v="0"/>
    <n v="5992.7172428816002"/>
    <n v="0"/>
  </r>
  <r>
    <s v="IPOG"/>
    <n v="159"/>
    <s v="Industrial"/>
    <x v="7"/>
    <x v="69"/>
    <x v="1"/>
    <s v="Process heat (Intermediate, 100-300 C)"/>
    <s v="Oven/Furnace/Kiln/Other"/>
    <n v="0"/>
    <n v="0"/>
    <n v="5992.7172428816002"/>
    <n v="0"/>
  </r>
  <r>
    <s v="IPOG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IPOG"/>
    <n v="159"/>
    <s v="Industrial"/>
    <x v="9"/>
    <x v="69"/>
    <x v="1"/>
    <s v="Process heat (Intermediate, 100-300 C)"/>
    <s v="Oven/Furnace/Kiln/Other"/>
    <n v="0"/>
    <n v="0"/>
    <n v="5992.7172428816002"/>
    <n v="0"/>
  </r>
  <r>
    <s v="IPOG"/>
    <n v="159"/>
    <s v="Industrial"/>
    <x v="10"/>
    <x v="69"/>
    <x v="1"/>
    <s v="Process heat (Intermediate, 100-300 C)"/>
    <s v="Oven/Furnace/Kiln/Other"/>
    <n v="0"/>
    <n v="0"/>
    <n v="5992.7172428816002"/>
    <n v="0"/>
  </r>
  <r>
    <s v="IPOG"/>
    <n v="159"/>
    <s v="Industrial"/>
    <x v="11"/>
    <x v="69"/>
    <x v="1"/>
    <s v="Process heat (Intermediate, 100-300 C)"/>
    <s v="Oven/Furnace/Kiln/Other"/>
    <n v="0"/>
    <n v="0"/>
    <n v="5992.7172428816002"/>
    <n v="0"/>
  </r>
  <r>
    <s v="IPOG"/>
    <n v="159"/>
    <s v="Industrial"/>
    <x v="13"/>
    <x v="69"/>
    <x v="1"/>
    <s v="Process heat (Intermediate, 100-300 C)"/>
    <s v="Oven/Furnace/Kiln/Other"/>
    <n v="0"/>
    <n v="0"/>
    <n v="5992.7172428816002"/>
    <n v="0"/>
  </r>
  <r>
    <s v="MB"/>
    <n v="159"/>
    <s v="Industrial"/>
    <x v="5"/>
    <x v="69"/>
    <x v="1"/>
    <s v="Process heat (Intermediate, 100-300 C)"/>
    <s v="Oven/Furnace/Kiln/Other"/>
    <n v="16405"/>
    <n v="14764.81775610423"/>
    <n v="5992.7172428816002"/>
    <n v="2.4637934942855009"/>
  </r>
  <r>
    <s v="MB"/>
    <n v="159"/>
    <s v="Industrial"/>
    <x v="7"/>
    <x v="69"/>
    <x v="1"/>
    <s v="Process heat (Intermediate, 100-300 C)"/>
    <s v="Oven/Furnace/Kiln/Other"/>
    <n v="23.921675094539395"/>
    <n v="21.529970935179005"/>
    <n v="5992.7172428816002"/>
    <n v="3.592689269755419E-3"/>
  </r>
  <r>
    <s v="MB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MB"/>
    <n v="159"/>
    <s v="Industrial"/>
    <x v="9"/>
    <x v="69"/>
    <x v="1"/>
    <s v="Process heat (Intermediate, 100-300 C)"/>
    <s v="Oven/Furnace/Kiln/Other"/>
    <n v="386.57375052414989"/>
    <n v="347.92386319919387"/>
    <n v="5992.7172428816002"/>
    <n v="5.8057780652419795E-2"/>
  </r>
  <r>
    <s v="MB"/>
    <n v="159"/>
    <s v="Industrial"/>
    <x v="10"/>
    <x v="69"/>
    <x v="1"/>
    <s v="Process heat (Intermediate, 100-300 C)"/>
    <s v="Oven/Furnace/Kiln/Other"/>
    <n v="1663.0558746684787"/>
    <n v="1496.7824997073212"/>
    <n v="5992.7172428816002"/>
    <n v="0.24976691524788058"/>
  </r>
  <r>
    <s v="MB"/>
    <n v="159"/>
    <s v="Industrial"/>
    <x v="11"/>
    <x v="69"/>
    <x v="1"/>
    <s v="Process heat (Intermediate, 100-300 C)"/>
    <s v="Oven/Furnace/Kiln/Other"/>
    <n v="0"/>
    <n v="0"/>
    <n v="5992.7172428816002"/>
    <n v="0"/>
  </r>
  <r>
    <s v="MB"/>
    <n v="159"/>
    <s v="Industrial"/>
    <x v="13"/>
    <x v="69"/>
    <x v="1"/>
    <s v="Process heat (Intermediate, 100-300 C)"/>
    <s v="Oven/Furnace/Kiln/Other"/>
    <n v="172.64300938652596"/>
    <n v="155.38205245092641"/>
    <n v="5992.7172428816002"/>
    <n v="2.5928480546198923E-2"/>
  </r>
  <r>
    <s v="NB"/>
    <n v="159"/>
    <s v="Industrial"/>
    <x v="5"/>
    <x v="69"/>
    <x v="1"/>
    <s v="Process heat (Intermediate, 100-300 C)"/>
    <s v="Oven/Furnace/Kiln/Other"/>
    <n v="1336.0775674499562"/>
    <n v="953.80783160548719"/>
    <n v="5992.7172428816002"/>
    <n v="0.15916116061348631"/>
  </r>
  <r>
    <s v="NB"/>
    <n v="159"/>
    <s v="Industrial"/>
    <x v="7"/>
    <x v="69"/>
    <x v="1"/>
    <s v="Process heat (Intermediate, 100-300 C)"/>
    <s v="Oven/Furnace/Kiln/Other"/>
    <n v="109.34721043582665"/>
    <n v="78.061504974568933"/>
    <n v="5992.7172428816002"/>
    <n v="1.3026061769774579E-2"/>
  </r>
  <r>
    <s v="NB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NB"/>
    <n v="159"/>
    <s v="Industrial"/>
    <x v="9"/>
    <x v="69"/>
    <x v="1"/>
    <s v="Process heat (Intermediate, 100-300 C)"/>
    <s v="Oven/Furnace/Kiln/Other"/>
    <n v="8.7857670573670426"/>
    <n v="6.2720411075923987"/>
    <n v="5992.7172428816002"/>
    <n v="1.0466105530079182E-3"/>
  </r>
  <r>
    <s v="NB"/>
    <n v="159"/>
    <s v="Industrial"/>
    <x v="10"/>
    <x v="69"/>
    <x v="1"/>
    <s v="Process heat (Intermediate, 100-300 C)"/>
    <s v="Oven/Furnace/Kiln/Other"/>
    <n v="32138.262453080399"/>
    <n v="22943.073941767096"/>
    <n v="5992.7172428816002"/>
    <n v="3.8284926539826047"/>
  </r>
  <r>
    <s v="NB"/>
    <n v="159"/>
    <s v="Industrial"/>
    <x v="11"/>
    <x v="69"/>
    <x v="1"/>
    <s v="Process heat (Intermediate, 100-300 C)"/>
    <s v="Oven/Furnace/Kiln/Other"/>
    <n v="8666.6296354443148"/>
    <n v="6186.9905021218883"/>
    <n v="5992.7172428816002"/>
    <n v="1.0324182255505303"/>
  </r>
  <r>
    <s v="NB"/>
    <n v="159"/>
    <s v="Industrial"/>
    <x v="13"/>
    <x v="69"/>
    <x v="1"/>
    <s v="Process heat (Intermediate, 100-300 C)"/>
    <s v="Oven/Furnace/Kiln/Other"/>
    <n v="394.24748710887707"/>
    <n v="281.44798622203871"/>
    <n v="5992.7172428816002"/>
    <n v="4.6965003489252623E-2"/>
  </r>
  <r>
    <s v="NL"/>
    <n v="159"/>
    <s v="Industrial"/>
    <x v="5"/>
    <x v="69"/>
    <x v="1"/>
    <s v="Process heat (Intermediate, 100-300 C)"/>
    <s v="Oven/Furnace/Kiln/Other"/>
    <n v="555.47296562228019"/>
    <n v="424.33264512363314"/>
    <n v="5992.7172428816002"/>
    <n v="7.0808053830284282E-2"/>
  </r>
  <r>
    <s v="NL"/>
    <n v="159"/>
    <s v="Industrial"/>
    <x v="7"/>
    <x v="69"/>
    <x v="1"/>
    <s v="Process heat (Intermediate, 100-300 C)"/>
    <s v="Oven/Furnace/Kiln/Other"/>
    <n v="0"/>
    <n v="0"/>
    <n v="5992.7172428816002"/>
    <n v="0"/>
  </r>
  <r>
    <s v="NL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NL"/>
    <n v="159"/>
    <s v="Industrial"/>
    <x v="9"/>
    <x v="69"/>
    <x v="1"/>
    <s v="Process heat (Intermediate, 100-300 C)"/>
    <s v="Oven/Furnace/Kiln/Other"/>
    <n v="8.7857670573670426"/>
    <n v="6.7115557473011638"/>
    <n v="5992.7172428816002"/>
    <n v="1.11995201430093E-3"/>
  </r>
  <r>
    <s v="NL"/>
    <n v="159"/>
    <s v="Industrial"/>
    <x v="10"/>
    <x v="69"/>
    <x v="1"/>
    <s v="Process heat (Intermediate, 100-300 C)"/>
    <s v="Oven/Furnace/Kiln/Other"/>
    <n v="2414.7766531213583"/>
    <n v="1844.6776495303845"/>
    <n v="5992.7172428816002"/>
    <n v="0.30781990452187108"/>
  </r>
  <r>
    <s v="NL"/>
    <n v="159"/>
    <s v="Industrial"/>
    <x v="11"/>
    <x v="69"/>
    <x v="1"/>
    <s v="Process heat (Intermediate, 100-300 C)"/>
    <s v="Oven/Furnace/Kiln/Other"/>
    <n v="3354.3405389287018"/>
    <n v="2562.422082836209"/>
    <n v="5992.7172428816002"/>
    <n v="0.4275893520389204"/>
  </r>
  <r>
    <s v="NL"/>
    <n v="159"/>
    <s v="Industrial"/>
    <x v="13"/>
    <x v="69"/>
    <x v="1"/>
    <s v="Process heat (Intermediate, 100-300 C)"/>
    <s v="Oven/Furnace/Kiln/Other"/>
    <n v="0"/>
    <n v="0"/>
    <n v="5992.7172428816002"/>
    <n v="0"/>
  </r>
  <r>
    <s v="NS"/>
    <n v="159"/>
    <s v="Industrial"/>
    <x v="5"/>
    <x v="69"/>
    <x v="1"/>
    <s v="Process heat (Intermediate, 100-300 C)"/>
    <s v="Oven/Furnace/Kiln/Other"/>
    <n v="177.91557876414274"/>
    <n v="168.89256090848662"/>
    <n v="5992.7172428816002"/>
    <n v="2.8182968437081568E-2"/>
  </r>
  <r>
    <s v="NS"/>
    <n v="159"/>
    <s v="Industrial"/>
    <x v="7"/>
    <x v="69"/>
    <x v="1"/>
    <s v="Process heat (Intermediate, 100-300 C)"/>
    <s v="Oven/Furnace/Kiln/Other"/>
    <n v="134.42741979956176"/>
    <n v="127.60991108241234"/>
    <n v="5992.7172428816002"/>
    <n v="2.1294165219290586E-2"/>
  </r>
  <r>
    <s v="NS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NS"/>
    <n v="159"/>
    <s v="Industrial"/>
    <x v="9"/>
    <x v="69"/>
    <x v="1"/>
    <s v="Process heat (Intermediate, 100-300 C)"/>
    <s v="Oven/Furnace/Kiln/Other"/>
    <n v="8.7857670573670426"/>
    <n v="8.3401954352251195"/>
    <n v="5992.7172428816002"/>
    <n v="1.391721834553758E-3"/>
  </r>
  <r>
    <s v="NS"/>
    <n v="159"/>
    <s v="Industrial"/>
    <x v="10"/>
    <x v="69"/>
    <x v="1"/>
    <s v="Process heat (Intermediate, 100-300 C)"/>
    <s v="Oven/Furnace/Kiln/Other"/>
    <n v="23712.519102894974"/>
    <n v="22509.934794346893"/>
    <n v="5992.7172428816002"/>
    <n v="3.7562150660595797"/>
  </r>
  <r>
    <s v="NS"/>
    <n v="159"/>
    <s v="Industrial"/>
    <x v="11"/>
    <x v="69"/>
    <x v="1"/>
    <s v="Process heat (Intermediate, 100-300 C)"/>
    <s v="Oven/Furnace/Kiln/Other"/>
    <n v="2861.4022577011783"/>
    <n v="2716.2857713159178"/>
    <n v="5992.7172428816002"/>
    <n v="0.45326446438674134"/>
  </r>
  <r>
    <s v="NS"/>
    <n v="159"/>
    <s v="Industrial"/>
    <x v="13"/>
    <x v="69"/>
    <x v="1"/>
    <s v="Process heat (Intermediate, 100-300 C)"/>
    <s v="Oven/Furnace/Kiln/Other"/>
    <n v="9.3852882375519229E-3"/>
    <n v="8.9093118000968703E-3"/>
    <n v="5992.7172428816002"/>
    <n v="1.4866898335107873E-6"/>
  </r>
  <r>
    <s v="NT"/>
    <n v="159"/>
    <s v="Industrial"/>
    <x v="5"/>
    <x v="69"/>
    <x v="1"/>
    <s v="Process heat (Intermediate, 100-300 C)"/>
    <s v="Oven/Furnace/Kiln/Other"/>
    <n v="185.75767454496057"/>
    <n v="319.66890213253237"/>
    <n v="5992.7172428816002"/>
    <n v="5.3342897583270502E-2"/>
  </r>
  <r>
    <s v="NT"/>
    <n v="159"/>
    <s v="Industrial"/>
    <x v="7"/>
    <x v="69"/>
    <x v="1"/>
    <s v="Process heat (Intermediate, 100-300 C)"/>
    <s v="Oven/Furnace/Kiln/Other"/>
    <n v="0"/>
    <n v="0"/>
    <n v="5992.7172428816002"/>
    <n v="0"/>
  </r>
  <r>
    <s v="NT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NT"/>
    <n v="159"/>
    <s v="Industrial"/>
    <x v="9"/>
    <x v="69"/>
    <x v="1"/>
    <s v="Process heat (Intermediate, 100-300 C)"/>
    <s v="Oven/Furnace/Kiln/Other"/>
    <n v="0"/>
    <n v="0"/>
    <n v="5992.7172428816002"/>
    <n v="0"/>
  </r>
  <r>
    <s v="NT"/>
    <n v="159"/>
    <s v="Industrial"/>
    <x v="10"/>
    <x v="69"/>
    <x v="1"/>
    <s v="Process heat (Intermediate, 100-300 C)"/>
    <s v="Oven/Furnace/Kiln/Other"/>
    <n v="0"/>
    <n v="0"/>
    <n v="5992.7172428816002"/>
    <n v="0"/>
  </r>
  <r>
    <s v="NT"/>
    <n v="159"/>
    <s v="Industrial"/>
    <x v="11"/>
    <x v="69"/>
    <x v="1"/>
    <s v="Process heat (Intermediate, 100-300 C)"/>
    <s v="Oven/Furnace/Kiln/Other"/>
    <n v="0"/>
    <n v="0"/>
    <n v="5992.7172428816002"/>
    <n v="0"/>
  </r>
  <r>
    <s v="NT"/>
    <n v="159"/>
    <s v="Industrial"/>
    <x v="13"/>
    <x v="69"/>
    <x v="1"/>
    <s v="Process heat (Intermediate, 100-300 C)"/>
    <s v="Oven/Furnace/Kiln/Other"/>
    <n v="0"/>
    <n v="0"/>
    <n v="5992.7172428816002"/>
    <n v="0"/>
  </r>
  <r>
    <s v="NU"/>
    <n v="159"/>
    <s v="Industrial"/>
    <x v="5"/>
    <x v="69"/>
    <x v="1"/>
    <s v="Process heat (Intermediate, 100-300 C)"/>
    <s v="Oven/Furnace/Kiln/Other"/>
    <n v="174.30426514534093"/>
    <n v="156.07944308611789"/>
    <n v="5992.7172428816002"/>
    <n v="2.6044853571477209E-2"/>
  </r>
  <r>
    <s v="NU"/>
    <n v="159"/>
    <s v="Industrial"/>
    <x v="7"/>
    <x v="69"/>
    <x v="1"/>
    <s v="Process heat (Intermediate, 100-300 C)"/>
    <s v="Oven/Furnace/Kiln/Other"/>
    <n v="0"/>
    <n v="0"/>
    <n v="5992.7172428816002"/>
    <n v="0"/>
  </r>
  <r>
    <s v="NU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NU"/>
    <n v="159"/>
    <s v="Industrial"/>
    <x v="9"/>
    <x v="69"/>
    <x v="1"/>
    <s v="Process heat (Intermediate, 100-300 C)"/>
    <s v="Oven/Furnace/Kiln/Other"/>
    <n v="0"/>
    <n v="0"/>
    <n v="5992.7172428816002"/>
    <n v="0"/>
  </r>
  <r>
    <s v="NU"/>
    <n v="159"/>
    <s v="Industrial"/>
    <x v="10"/>
    <x v="69"/>
    <x v="1"/>
    <s v="Process heat (Intermediate, 100-300 C)"/>
    <s v="Oven/Furnace/Kiln/Other"/>
    <n v="0"/>
    <n v="0"/>
    <n v="5992.7172428816002"/>
    <n v="0"/>
  </r>
  <r>
    <s v="NU"/>
    <n v="159"/>
    <s v="Industrial"/>
    <x v="11"/>
    <x v="69"/>
    <x v="1"/>
    <s v="Process heat (Intermediate, 100-300 C)"/>
    <s v="Oven/Furnace/Kiln/Other"/>
    <n v="0"/>
    <n v="0"/>
    <n v="5992.7172428816002"/>
    <n v="0"/>
  </r>
  <r>
    <s v="NU"/>
    <n v="159"/>
    <s v="Industrial"/>
    <x v="13"/>
    <x v="69"/>
    <x v="1"/>
    <s v="Process heat (Intermediate, 100-300 C)"/>
    <s v="Oven/Furnace/Kiln/Other"/>
    <n v="0"/>
    <n v="0"/>
    <n v="5992.7172428816002"/>
    <n v="0"/>
  </r>
  <r>
    <s v="ON"/>
    <n v="159"/>
    <s v="Industrial"/>
    <x v="5"/>
    <x v="69"/>
    <x v="1"/>
    <s v="Process heat (Intermediate, 100-300 C)"/>
    <s v="Oven/Furnace/Kiln/Other"/>
    <n v="125856.66666666666"/>
    <n v="129234.61850361513"/>
    <n v="5992.7172428816002"/>
    <n v="21.565278865296943"/>
  </r>
  <r>
    <s v="ON"/>
    <n v="159"/>
    <s v="Industrial"/>
    <x v="7"/>
    <x v="69"/>
    <x v="1"/>
    <s v="Process heat (Intermediate, 100-300 C)"/>
    <s v="Oven/Furnace/Kiln/Other"/>
    <n v="1507.065530955982"/>
    <n v="1547.5146776998531"/>
    <n v="5992.7172428816002"/>
    <n v="0.25823255377818061"/>
  </r>
  <r>
    <s v="ON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ON"/>
    <n v="159"/>
    <s v="Industrial"/>
    <x v="9"/>
    <x v="69"/>
    <x v="1"/>
    <s v="Process heat (Intermediate, 100-300 C)"/>
    <s v="Oven/Furnace/Kiln/Other"/>
    <n v="4357.7404604540534"/>
    <n v="4474.7007914655378"/>
    <n v="5992.7172428816002"/>
    <n v="0.74668979197721608"/>
  </r>
  <r>
    <s v="ON"/>
    <n v="159"/>
    <s v="Industrial"/>
    <x v="10"/>
    <x v="69"/>
    <x v="1"/>
    <s v="Process heat (Intermediate, 100-300 C)"/>
    <s v="Oven/Furnace/Kiln/Other"/>
    <n v="90112.99054222164"/>
    <n v="92531.593783488293"/>
    <n v="5992.7172428816002"/>
    <n v="15.440674077089351"/>
  </r>
  <r>
    <s v="ON"/>
    <n v="159"/>
    <s v="Industrial"/>
    <x v="11"/>
    <x v="69"/>
    <x v="1"/>
    <s v="Process heat (Intermediate, 100-300 C)"/>
    <s v="Oven/Furnace/Kiln/Other"/>
    <n v="21386.679920477101"/>
    <n v="21960.691426080866"/>
    <n v="5992.7172428816002"/>
    <n v="3.6645632583727679"/>
  </r>
  <r>
    <s v="ON"/>
    <n v="159"/>
    <s v="Industrial"/>
    <x v="13"/>
    <x v="69"/>
    <x v="1"/>
    <s v="Process heat (Intermediate, 100-300 C)"/>
    <s v="Oven/Furnace/Kiln/Other"/>
    <n v="29.050506387155814"/>
    <n v="29.830212492631166"/>
    <n v="5992.7172428816002"/>
    <n v="4.9777440322359172E-3"/>
  </r>
  <r>
    <s v="PE"/>
    <n v="159"/>
    <s v="Industrial"/>
    <x v="5"/>
    <x v="69"/>
    <x v="1"/>
    <s v="Process heat (Intermediate, 100-300 C)"/>
    <s v="Oven/Furnace/Kiln/Other"/>
    <n v="27.200554830287203"/>
    <n v="26.45985674579476"/>
    <n v="5992.7172428816002"/>
    <n v="4.4153354268841706E-3"/>
  </r>
  <r>
    <s v="PE"/>
    <n v="159"/>
    <s v="Industrial"/>
    <x v="7"/>
    <x v="69"/>
    <x v="1"/>
    <s v="Process heat (Intermediate, 100-300 C)"/>
    <s v="Oven/Furnace/Kiln/Other"/>
    <n v="402.11059731717523"/>
    <n v="391.16072695440954"/>
    <n v="5992.7172428816002"/>
    <n v="6.5272682007322572E-2"/>
  </r>
  <r>
    <s v="PE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PE"/>
    <n v="159"/>
    <s v="Industrial"/>
    <x v="9"/>
    <x v="69"/>
    <x v="1"/>
    <s v="Process heat (Intermediate, 100-300 C)"/>
    <s v="Oven/Furnace/Kiln/Other"/>
    <n v="8.7857670573670426"/>
    <n v="8.5465219070092076"/>
    <n v="5992.7172428816002"/>
    <n v="1.426151370175378E-3"/>
  </r>
  <r>
    <s v="PE"/>
    <n v="159"/>
    <s v="Industrial"/>
    <x v="10"/>
    <x v="69"/>
    <x v="1"/>
    <s v="Process heat (Intermediate, 100-300 C)"/>
    <s v="Oven/Furnace/Kiln/Other"/>
    <n v="5977.6742827263597"/>
    <n v="5814.8962835803613"/>
    <n v="5992.7172428816002"/>
    <n v="0.97032715676474435"/>
  </r>
  <r>
    <s v="PE"/>
    <n v="159"/>
    <s v="Industrial"/>
    <x v="11"/>
    <x v="69"/>
    <x v="1"/>
    <s v="Process heat (Intermediate, 100-300 C)"/>
    <s v="Oven/Furnace/Kiln/Other"/>
    <n v="0"/>
    <n v="0"/>
    <n v="5992.7172428816002"/>
    <n v="0"/>
  </r>
  <r>
    <s v="PE"/>
    <n v="159"/>
    <s v="Industrial"/>
    <x v="13"/>
    <x v="69"/>
    <x v="1"/>
    <s v="Process heat (Intermediate, 100-300 C)"/>
    <s v="Oven/Furnace/Kiln/Other"/>
    <n v="0"/>
    <n v="0"/>
    <n v="5992.7172428816002"/>
    <n v="0"/>
  </r>
  <r>
    <s v="QC"/>
    <n v="159"/>
    <s v="Industrial"/>
    <x v="5"/>
    <x v="69"/>
    <x v="1"/>
    <s v="Process heat (Intermediate, 100-300 C)"/>
    <s v="Oven/Furnace/Kiln/Other"/>
    <n v="136963.33333333331"/>
    <n v="131918.29943016425"/>
    <n v="5992.7172428816002"/>
    <n v="22.013102584952144"/>
  </r>
  <r>
    <s v="QC"/>
    <n v="159"/>
    <s v="Industrial"/>
    <x v="7"/>
    <x v="69"/>
    <x v="1"/>
    <s v="Process heat (Intermediate, 100-300 C)"/>
    <s v="Oven/Furnace/Kiln/Other"/>
    <n v="909.02365359249711"/>
    <n v="875.53983686911545"/>
    <n v="5992.7172428816002"/>
    <n v="0.14610064206001347"/>
  </r>
  <r>
    <s v="QC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QC"/>
    <n v="159"/>
    <s v="Industrial"/>
    <x v="9"/>
    <x v="69"/>
    <x v="1"/>
    <s v="Process heat (Intermediate, 100-300 C)"/>
    <s v="Oven/Furnace/Kiln/Other"/>
    <n v="5376.8894391086305"/>
    <n v="5178.8321280480441"/>
    <n v="5992.7172428816002"/>
    <n v="0.8641876327803848"/>
  </r>
  <r>
    <s v="QC"/>
    <n v="159"/>
    <s v="Industrial"/>
    <x v="10"/>
    <x v="69"/>
    <x v="1"/>
    <s v="Process heat (Intermediate, 100-300 C)"/>
    <s v="Oven/Furnace/Kiln/Other"/>
    <n v="101877.57098895051"/>
    <n v="98124.918457043415"/>
    <n v="5992.7172428816002"/>
    <n v="16.37402775403767"/>
  </r>
  <r>
    <s v="QC"/>
    <n v="159"/>
    <s v="Industrial"/>
    <x v="11"/>
    <x v="69"/>
    <x v="1"/>
    <s v="Process heat (Intermediate, 100-300 C)"/>
    <s v="Oven/Furnace/Kiln/Other"/>
    <n v="8098.0781974817619"/>
    <n v="7799.7861067265003"/>
    <n v="5992.7172428816002"/>
    <n v="1.3015441561157273"/>
  </r>
  <r>
    <s v="QC"/>
    <n v="159"/>
    <s v="Industrial"/>
    <x v="13"/>
    <x v="69"/>
    <x v="1"/>
    <s v="Process heat (Intermediate, 100-300 C)"/>
    <s v="Oven/Furnace/Kiln/Other"/>
    <n v="65.571142988151692"/>
    <n v="63.155834953557722"/>
    <n v="5992.7172428816002"/>
    <n v="1.0538764369131025E-2"/>
  </r>
  <r>
    <s v="SK"/>
    <n v="159"/>
    <s v="Industrial"/>
    <x v="5"/>
    <x v="69"/>
    <x v="1"/>
    <s v="Process heat (Intermediate, 100-300 C)"/>
    <s v="Oven/Furnace/Kiln/Other"/>
    <n v="1926.6666666666665"/>
    <n v="1737.6742668705053"/>
    <n v="5992.7172428816002"/>
    <n v="0.28996433444854874"/>
  </r>
  <r>
    <s v="SK"/>
    <n v="159"/>
    <s v="Industrial"/>
    <x v="7"/>
    <x v="69"/>
    <x v="1"/>
    <s v="Process heat (Intermediate, 100-300 C)"/>
    <s v="Oven/Furnace/Kiln/Other"/>
    <n v="47.843350189078791"/>
    <n v="43.150255258357966"/>
    <n v="5992.7172428816002"/>
    <n v="7.2004490633382776E-3"/>
  </r>
  <r>
    <s v="SK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SK"/>
    <n v="159"/>
    <s v="Industrial"/>
    <x v="9"/>
    <x v="69"/>
    <x v="1"/>
    <s v="Process heat (Intermediate, 100-300 C)"/>
    <s v="Oven/Furnace/Kiln/Other"/>
    <n v="35.14306822946817"/>
    <n v="31.695781308592348"/>
    <n v="5992.7172428816002"/>
    <n v="5.2890500292237085E-3"/>
  </r>
  <r>
    <s v="SK"/>
    <n v="159"/>
    <s v="Industrial"/>
    <x v="10"/>
    <x v="69"/>
    <x v="1"/>
    <s v="Process heat (Intermediate, 100-300 C)"/>
    <s v="Oven/Furnace/Kiln/Other"/>
    <n v="1539.8665506189616"/>
    <n v="1388.816511812397"/>
    <n v="5992.7172428816002"/>
    <n v="0.23175071599817115"/>
  </r>
  <r>
    <s v="SK"/>
    <n v="159"/>
    <s v="Industrial"/>
    <x v="11"/>
    <x v="69"/>
    <x v="1"/>
    <s v="Process heat (Intermediate, 100-300 C)"/>
    <s v="Oven/Furnace/Kiln/Other"/>
    <n v="19943.671305500298"/>
    <n v="17987.337931397007"/>
    <n v="5992.7172428816002"/>
    <n v="3.0015328944083119"/>
  </r>
  <r>
    <s v="SK"/>
    <n v="159"/>
    <s v="Industrial"/>
    <x v="13"/>
    <x v="69"/>
    <x v="1"/>
    <s v="Process heat (Intermediate, 100-300 C)"/>
    <s v="Oven/Furnace/Kiln/Other"/>
    <n v="0"/>
    <n v="0"/>
    <n v="5992.7172428816002"/>
    <n v="0"/>
  </r>
  <r>
    <s v="YT"/>
    <n v="159"/>
    <s v="Industrial"/>
    <x v="5"/>
    <x v="69"/>
    <x v="1"/>
    <s v="Process heat (Intermediate, 100-300 C)"/>
    <s v="Oven/Furnace/Kiln/Other"/>
    <n v="18.960472697636508"/>
    <n v="38.139040523856778"/>
    <n v="5992.7172428816002"/>
    <n v="6.3642316128230351E-3"/>
  </r>
  <r>
    <s v="YT"/>
    <n v="159"/>
    <s v="Industrial"/>
    <x v="7"/>
    <x v="69"/>
    <x v="1"/>
    <s v="Process heat (Intermediate, 100-300 C)"/>
    <s v="Oven/Furnace/Kiln/Other"/>
    <n v="0"/>
    <n v="0"/>
    <n v="5992.7172428816002"/>
    <n v="0"/>
  </r>
  <r>
    <s v="YT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YT"/>
    <n v="159"/>
    <s v="Industrial"/>
    <x v="9"/>
    <x v="69"/>
    <x v="1"/>
    <s v="Process heat (Intermediate, 100-300 C)"/>
    <s v="Oven/Furnace/Kiln/Other"/>
    <n v="0"/>
    <n v="0"/>
    <n v="5992.7172428816002"/>
    <n v="0"/>
  </r>
  <r>
    <s v="YT"/>
    <n v="159"/>
    <s v="Industrial"/>
    <x v="10"/>
    <x v="69"/>
    <x v="1"/>
    <s v="Process heat (Intermediate, 100-300 C)"/>
    <s v="Oven/Furnace/Kiln/Other"/>
    <n v="440.61325455122761"/>
    <n v="886.29471631118361"/>
    <n v="5992.7172428816002"/>
    <n v="0.14789530031038281"/>
  </r>
  <r>
    <s v="YT"/>
    <n v="159"/>
    <s v="Industrial"/>
    <x v="11"/>
    <x v="69"/>
    <x v="1"/>
    <s v="Process heat (Intermediate, 100-300 C)"/>
    <s v="Oven/Furnace/Kiln/Other"/>
    <n v="0"/>
    <n v="0"/>
    <n v="5992.7172428816002"/>
    <n v="0"/>
  </r>
  <r>
    <s v="YT"/>
    <n v="159"/>
    <s v="Industrial"/>
    <x v="13"/>
    <x v="69"/>
    <x v="1"/>
    <s v="Process heat (Intermediate, 100-300 C)"/>
    <s v="Oven/Furnace/Kiln/Other"/>
    <n v="0"/>
    <n v="0"/>
    <n v="5992.7172428816002"/>
    <n v="0"/>
  </r>
  <r>
    <s v="AB"/>
    <n v="160"/>
    <s v="Industrial"/>
    <x v="5"/>
    <x v="69"/>
    <x v="1"/>
    <s v="Process heat (High, &gt;300 C)"/>
    <s v="Oven/Furnace/Kiln/Other"/>
    <n v="0"/>
    <n v="0"/>
    <n v="5992.7172428816002"/>
    <n v="0"/>
  </r>
  <r>
    <s v="AB"/>
    <n v="160"/>
    <s v="Industrial"/>
    <x v="7"/>
    <x v="69"/>
    <x v="1"/>
    <s v="Process heat (High, &gt;300 C)"/>
    <s v="Oven/Furnace/Kiln/Other"/>
    <n v="2982.1482829196589"/>
    <n v="3023.4523339902025"/>
    <n v="5992.7172428816002"/>
    <n v="0.50452110644492454"/>
  </r>
  <r>
    <s v="AB"/>
    <n v="160"/>
    <s v="Industrial"/>
    <x v="8"/>
    <x v="69"/>
    <x v="1"/>
    <s v="Process heat (High, &gt;300 C)"/>
    <s v="Oven/Furnace/Kiln/Other"/>
    <n v="0"/>
    <n v="0"/>
    <n v="5992.7172428816002"/>
    <n v="0"/>
  </r>
  <r>
    <s v="AB"/>
    <n v="160"/>
    <s v="Industrial"/>
    <x v="9"/>
    <x v="69"/>
    <x v="1"/>
    <s v="Process heat (High, &gt;300 C)"/>
    <s v="Oven/Furnace/Kiln/Other"/>
    <n v="325.51266947544985"/>
    <n v="330.02116155853287"/>
    <n v="5992.7172428816002"/>
    <n v="5.5070370949095886E-2"/>
  </r>
  <r>
    <s v="AB"/>
    <n v="160"/>
    <s v="Industrial"/>
    <x v="10"/>
    <x v="69"/>
    <x v="1"/>
    <s v="Process heat (High, &gt;300 C)"/>
    <s v="Oven/Furnace/Kiln/Other"/>
    <n v="18848.800953248072"/>
    <n v="19109.865046422288"/>
    <n v="5992.7172428816002"/>
    <n v="3.1888481087810017"/>
  </r>
  <r>
    <s v="AB"/>
    <n v="160"/>
    <s v="Industrial"/>
    <x v="11"/>
    <x v="69"/>
    <x v="1"/>
    <s v="Process heat (High, &gt;300 C)"/>
    <s v="Oven/Furnace/Kiln/Other"/>
    <n v="345517.42876076879"/>
    <n v="350302.99546281266"/>
    <n v="5992.7172428816002"/>
    <n v="58.45478457688241"/>
  </r>
  <r>
    <s v="AB"/>
    <n v="160"/>
    <s v="Industrial"/>
    <x v="13"/>
    <x v="69"/>
    <x v="1"/>
    <s v="Process heat (High, &gt;300 C)"/>
    <s v="Oven/Furnace/Kiln/Other"/>
    <n v="0"/>
    <n v="0"/>
    <n v="5992.7172428816002"/>
    <n v="0"/>
  </r>
  <r>
    <s v="BC"/>
    <n v="160"/>
    <s v="Industrial"/>
    <x v="5"/>
    <x v="69"/>
    <x v="1"/>
    <s v="Process heat (High, &gt;300 C)"/>
    <s v="Oven/Furnace/Kiln/Other"/>
    <n v="0"/>
    <n v="0"/>
    <n v="5992.7172428816002"/>
    <n v="0"/>
  </r>
  <r>
    <s v="BC"/>
    <n v="160"/>
    <s v="Industrial"/>
    <x v="7"/>
    <x v="69"/>
    <x v="1"/>
    <s v="Process heat (High, &gt;300 C)"/>
    <s v="Oven/Furnace/Kiln/Other"/>
    <n v="745.53707072991472"/>
    <n v="787.28346235119011"/>
    <n v="5992.7172428816002"/>
    <n v="0.1313733704500005"/>
  </r>
  <r>
    <s v="BC"/>
    <n v="160"/>
    <s v="Industrial"/>
    <x v="8"/>
    <x v="69"/>
    <x v="1"/>
    <s v="Process heat (High, &gt;300 C)"/>
    <s v="Oven/Furnace/Kiln/Other"/>
    <n v="0"/>
    <n v="0"/>
    <n v="5992.7172428816002"/>
    <n v="0"/>
  </r>
  <r>
    <s v="BC"/>
    <n v="160"/>
    <s v="Industrial"/>
    <x v="9"/>
    <x v="69"/>
    <x v="1"/>
    <s v="Process heat (High, &gt;300 C)"/>
    <s v="Oven/Furnace/Kiln/Other"/>
    <n v="3906.1520337053985"/>
    <n v="4124.8772439376089"/>
    <n v="5992.7172428816002"/>
    <n v="0.68831501249909799"/>
  </r>
  <r>
    <s v="BC"/>
    <n v="160"/>
    <s v="Industrial"/>
    <x v="10"/>
    <x v="69"/>
    <x v="1"/>
    <s v="Process heat (High, &gt;300 C)"/>
    <s v="Oven/Furnace/Kiln/Other"/>
    <n v="64550.3382800076"/>
    <n v="68164.838224973078"/>
    <n v="5992.7172428816002"/>
    <n v="11.374612794545266"/>
  </r>
  <r>
    <s v="BC"/>
    <n v="160"/>
    <s v="Industrial"/>
    <x v="11"/>
    <x v="69"/>
    <x v="1"/>
    <s v="Process heat (High, &gt;300 C)"/>
    <s v="Oven/Furnace/Kiln/Other"/>
    <n v="0"/>
    <n v="0"/>
    <n v="5992.7172428816002"/>
    <n v="0"/>
  </r>
  <r>
    <s v="BC"/>
    <n v="160"/>
    <s v="Industrial"/>
    <x v="13"/>
    <x v="69"/>
    <x v="1"/>
    <s v="Process heat (High, &gt;300 C)"/>
    <s v="Oven/Furnace/Kiln/Other"/>
    <n v="87.594473589630397"/>
    <n v="92.499331231051301"/>
    <n v="5992.7172428816002"/>
    <n v="1.5435290450408931E-2"/>
  </r>
  <r>
    <s v="IPOG"/>
    <n v="160"/>
    <s v="Industrial"/>
    <x v="5"/>
    <x v="69"/>
    <x v="1"/>
    <s v="Process heat (High, &gt;300 C)"/>
    <s v="Oven/Furnace/Kiln/Other"/>
    <n v="0"/>
    <n v="0"/>
    <n v="5992.7172428816002"/>
    <n v="0"/>
  </r>
  <r>
    <s v="IPOG"/>
    <n v="160"/>
    <s v="Industrial"/>
    <x v="7"/>
    <x v="69"/>
    <x v="1"/>
    <s v="Process heat (High, &gt;300 C)"/>
    <s v="Oven/Furnace/Kiln/Other"/>
    <n v="0"/>
    <n v="0"/>
    <n v="5992.7172428816002"/>
    <n v="0"/>
  </r>
  <r>
    <s v="IPOG"/>
    <n v="160"/>
    <s v="Industrial"/>
    <x v="8"/>
    <x v="69"/>
    <x v="1"/>
    <s v="Process heat (High, &gt;300 C)"/>
    <s v="Oven/Furnace/Kiln/Other"/>
    <n v="0"/>
    <n v="0"/>
    <n v="5992.7172428816002"/>
    <n v="0"/>
  </r>
  <r>
    <s v="IPOG"/>
    <n v="160"/>
    <s v="Industrial"/>
    <x v="9"/>
    <x v="69"/>
    <x v="1"/>
    <s v="Process heat (High, &gt;300 C)"/>
    <s v="Oven/Furnace/Kiln/Other"/>
    <n v="0"/>
    <n v="0"/>
    <n v="5992.7172428816002"/>
    <n v="0"/>
  </r>
  <r>
    <s v="IPOG"/>
    <n v="160"/>
    <s v="Industrial"/>
    <x v="10"/>
    <x v="69"/>
    <x v="1"/>
    <s v="Process heat (High, &gt;300 C)"/>
    <s v="Oven/Furnace/Kiln/Other"/>
    <n v="0"/>
    <n v="0"/>
    <n v="5992.7172428816002"/>
    <n v="0"/>
  </r>
  <r>
    <s v="IPOG"/>
    <n v="160"/>
    <s v="Industrial"/>
    <x v="11"/>
    <x v="69"/>
    <x v="1"/>
    <s v="Process heat (High, &gt;300 C)"/>
    <s v="Oven/Furnace/Kiln/Other"/>
    <n v="0"/>
    <n v="0"/>
    <n v="5992.7172428816002"/>
    <n v="0"/>
  </r>
  <r>
    <s v="IPOG"/>
    <n v="160"/>
    <s v="Industrial"/>
    <x v="13"/>
    <x v="69"/>
    <x v="1"/>
    <s v="Process heat (High, &gt;300 C)"/>
    <s v="Oven/Furnace/Kiln/Other"/>
    <n v="0"/>
    <n v="0"/>
    <n v="5992.7172428816002"/>
    <n v="0"/>
  </r>
  <r>
    <s v="MB"/>
    <n v="160"/>
    <s v="Industrial"/>
    <x v="5"/>
    <x v="69"/>
    <x v="1"/>
    <s v="Process heat (High, &gt;300 C)"/>
    <s v="Oven/Furnace/Kiln/Other"/>
    <n v="0"/>
    <n v="0"/>
    <n v="5992.7172428816002"/>
    <n v="0"/>
  </r>
  <r>
    <s v="MB"/>
    <n v="160"/>
    <s v="Industrial"/>
    <x v="7"/>
    <x v="69"/>
    <x v="1"/>
    <s v="Process heat (High, &gt;300 C)"/>
    <s v="Oven/Furnace/Kiln/Other"/>
    <n v="149.10741414598294"/>
    <n v="134.19956086250508"/>
    <n v="5992.7172428816002"/>
    <n v="2.2393774880987906E-2"/>
  </r>
  <r>
    <s v="MB"/>
    <n v="160"/>
    <s v="Industrial"/>
    <x v="8"/>
    <x v="69"/>
    <x v="1"/>
    <s v="Process heat (High, &gt;300 C)"/>
    <s v="Oven/Furnace/Kiln/Other"/>
    <n v="0"/>
    <n v="0"/>
    <n v="5992.7172428816002"/>
    <n v="0"/>
  </r>
  <r>
    <s v="MB"/>
    <n v="160"/>
    <s v="Industrial"/>
    <x v="9"/>
    <x v="69"/>
    <x v="1"/>
    <s v="Process heat (High, &gt;300 C)"/>
    <s v="Oven/Furnace/Kiln/Other"/>
    <n v="3580.6393642299486"/>
    <n v="3222.6447828825421"/>
    <n v="5992.7172428816002"/>
    <n v="0.53776019329303981"/>
  </r>
  <r>
    <s v="MB"/>
    <n v="160"/>
    <s v="Industrial"/>
    <x v="10"/>
    <x v="69"/>
    <x v="1"/>
    <s v="Process heat (High, &gt;300 C)"/>
    <s v="Oven/Furnace/Kiln/Other"/>
    <n v="3438.6326063357965"/>
    <n v="3094.8359501826112"/>
    <n v="5992.7172428816002"/>
    <n v="0.51643283418031893"/>
  </r>
  <r>
    <s v="MB"/>
    <n v="160"/>
    <s v="Industrial"/>
    <x v="11"/>
    <x v="69"/>
    <x v="1"/>
    <s v="Process heat (High, &gt;300 C)"/>
    <s v="Oven/Furnace/Kiln/Other"/>
    <n v="0"/>
    <n v="0"/>
    <n v="5992.7172428816002"/>
    <n v="0"/>
  </r>
  <r>
    <s v="MB"/>
    <n v="160"/>
    <s v="Industrial"/>
    <x v="13"/>
    <x v="69"/>
    <x v="1"/>
    <s v="Process heat (High, &gt;300 C)"/>
    <s v="Oven/Furnace/Kiln/Other"/>
    <n v="18219.65050664312"/>
    <n v="16398.038360895931"/>
    <n v="5992.7172428816002"/>
    <n v="2.7363277285231846"/>
  </r>
  <r>
    <s v="NB"/>
    <n v="160"/>
    <s v="Industrial"/>
    <x v="5"/>
    <x v="69"/>
    <x v="1"/>
    <s v="Process heat (High, &gt;300 C)"/>
    <s v="Oven/Furnace/Kiln/Other"/>
    <n v="0"/>
    <n v="0"/>
    <n v="5992.7172428816002"/>
    <n v="0"/>
  </r>
  <r>
    <s v="NB"/>
    <n v="160"/>
    <s v="Industrial"/>
    <x v="7"/>
    <x v="69"/>
    <x v="1"/>
    <s v="Process heat (High, &gt;300 C)"/>
    <s v="Oven/Furnace/Kiln/Other"/>
    <n v="681.57767914357203"/>
    <n v="486.56915141192258"/>
    <n v="5992.7172428816002"/>
    <n v="8.1193410550095574E-2"/>
  </r>
  <r>
    <s v="NB"/>
    <n v="160"/>
    <s v="Industrial"/>
    <x v="8"/>
    <x v="69"/>
    <x v="1"/>
    <s v="Process heat (High, &gt;300 C)"/>
    <s v="Oven/Furnace/Kiln/Other"/>
    <n v="0"/>
    <n v="0"/>
    <n v="5992.7172428816002"/>
    <n v="0"/>
  </r>
  <r>
    <s v="NB"/>
    <n v="160"/>
    <s v="Industrial"/>
    <x v="9"/>
    <x v="69"/>
    <x v="1"/>
    <s v="Process heat (High, &gt;300 C)"/>
    <s v="Oven/Furnace/Kiln/Other"/>
    <n v="81.378167368862464"/>
    <n v="58.094780759074759"/>
    <n v="5992.7172428816002"/>
    <n v="9.6942302472358705E-3"/>
  </r>
  <r>
    <s v="NB"/>
    <n v="160"/>
    <s v="Industrial"/>
    <x v="10"/>
    <x v="69"/>
    <x v="1"/>
    <s v="Process heat (High, &gt;300 C)"/>
    <s v="Oven/Furnace/Kiln/Other"/>
    <n v="66450.970689225724"/>
    <n v="47438.455524809324"/>
    <n v="5992.7172428816002"/>
    <n v="7.916017659795096"/>
  </r>
  <r>
    <s v="NB"/>
    <n v="160"/>
    <s v="Industrial"/>
    <x v="11"/>
    <x v="69"/>
    <x v="1"/>
    <s v="Process heat (High, &gt;300 C)"/>
    <s v="Oven/Furnace/Kiln/Other"/>
    <n v="273692.16388733196"/>
    <n v="195385.16005700961"/>
    <n v="5992.7172428816002"/>
    <n v="32.603767562885814"/>
  </r>
  <r>
    <s v="NB"/>
    <n v="160"/>
    <s v="Industrial"/>
    <x v="13"/>
    <x v="69"/>
    <x v="1"/>
    <s v="Process heat (High, &gt;300 C)"/>
    <s v="Oven/Furnace/Kiln/Other"/>
    <n v="41606.384491155863"/>
    <n v="29702.239105919245"/>
    <n v="5992.7172428816002"/>
    <n v="4.9563892141249957"/>
  </r>
  <r>
    <s v="NL"/>
    <n v="160"/>
    <s v="Industrial"/>
    <x v="5"/>
    <x v="69"/>
    <x v="1"/>
    <s v="Process heat (High, &gt;300 C)"/>
    <s v="Oven/Furnace/Kiln/Other"/>
    <n v="0"/>
    <n v="0"/>
    <n v="5992.7172428816002"/>
    <n v="0"/>
  </r>
  <r>
    <s v="NL"/>
    <n v="160"/>
    <s v="Industrial"/>
    <x v="7"/>
    <x v="69"/>
    <x v="1"/>
    <s v="Process heat (High, &gt;300 C)"/>
    <s v="Oven/Furnace/Kiln/Other"/>
    <n v="0"/>
    <n v="0"/>
    <n v="5992.7172428816002"/>
    <n v="0"/>
  </r>
  <r>
    <s v="NL"/>
    <n v="160"/>
    <s v="Industrial"/>
    <x v="8"/>
    <x v="69"/>
    <x v="1"/>
    <s v="Process heat (High, &gt;300 C)"/>
    <s v="Oven/Furnace/Kiln/Other"/>
    <n v="0"/>
    <n v="0"/>
    <n v="5992.7172428816002"/>
    <n v="0"/>
  </r>
  <r>
    <s v="NL"/>
    <n v="160"/>
    <s v="Industrial"/>
    <x v="9"/>
    <x v="69"/>
    <x v="1"/>
    <s v="Process heat (High, &gt;300 C)"/>
    <s v="Oven/Furnace/Kiln/Other"/>
    <n v="81.378167368862464"/>
    <n v="62.165785109377204"/>
    <n v="5992.7172428816002"/>
    <n v="1.0373555532462393E-2"/>
  </r>
  <r>
    <s v="NL"/>
    <n v="160"/>
    <s v="Industrial"/>
    <x v="10"/>
    <x v="69"/>
    <x v="1"/>
    <s v="Process heat (High, &gt;300 C)"/>
    <s v="Oven/Furnace/Kiln/Other"/>
    <n v="4992.9349115205123"/>
    <n v="3814.164521152084"/>
    <n v="5992.7172428816002"/>
    <n v="0.63646662549992794"/>
  </r>
  <r>
    <s v="NL"/>
    <n v="160"/>
    <s v="Industrial"/>
    <x v="11"/>
    <x v="69"/>
    <x v="1"/>
    <s v="Process heat (High, &gt;300 C)"/>
    <s v="Oven/Furnace/Kiln/Other"/>
    <n v="105930.0742193686"/>
    <n v="80921.289375967637"/>
    <n v="5992.7172428816002"/>
    <n v="13.503271737389133"/>
  </r>
  <r>
    <s v="NL"/>
    <n v="160"/>
    <s v="Industrial"/>
    <x v="13"/>
    <x v="69"/>
    <x v="1"/>
    <s v="Process heat (High, &gt;300 C)"/>
    <s v="Oven/Furnace/Kiln/Other"/>
    <n v="0"/>
    <n v="0"/>
    <n v="5992.7172428816002"/>
    <n v="0"/>
  </r>
  <r>
    <s v="NS"/>
    <n v="160"/>
    <s v="Industrial"/>
    <x v="5"/>
    <x v="69"/>
    <x v="1"/>
    <s v="Process heat (High, &gt;300 C)"/>
    <s v="Oven/Furnace/Kiln/Other"/>
    <n v="0"/>
    <n v="0"/>
    <n v="5992.7172428816002"/>
    <n v="0"/>
  </r>
  <r>
    <s v="NS"/>
    <n v="160"/>
    <s v="Industrial"/>
    <x v="7"/>
    <x v="69"/>
    <x v="1"/>
    <s v="Process heat (High, &gt;300 C)"/>
    <s v="Oven/Furnace/Kiln/Other"/>
    <n v="837.90641238182513"/>
    <n v="795.41185078802221"/>
    <n v="5992.7172428816002"/>
    <n v="0.13272974821777977"/>
  </r>
  <r>
    <s v="NS"/>
    <n v="160"/>
    <s v="Industrial"/>
    <x v="8"/>
    <x v="69"/>
    <x v="1"/>
    <s v="Process heat (High, &gt;300 C)"/>
    <s v="Oven/Furnace/Kiln/Other"/>
    <n v="0"/>
    <n v="0"/>
    <n v="5992.7172428816002"/>
    <n v="0"/>
  </r>
  <r>
    <s v="NS"/>
    <n v="160"/>
    <s v="Industrial"/>
    <x v="9"/>
    <x v="69"/>
    <x v="1"/>
    <s v="Process heat (High, &gt;300 C)"/>
    <s v="Oven/Furnace/Kiln/Other"/>
    <n v="81.378167368862464"/>
    <n v="77.251060218772892"/>
    <n v="5992.7172428816002"/>
    <n v="1.2890823492554221E-2"/>
  </r>
  <r>
    <s v="NS"/>
    <n v="160"/>
    <s v="Industrial"/>
    <x v="10"/>
    <x v="69"/>
    <x v="1"/>
    <s v="Process heat (High, &gt;300 C)"/>
    <s v="Oven/Furnace/Kiln/Other"/>
    <n v="49029.405811052144"/>
    <n v="46542.87142683276"/>
    <n v="5992.7172428816002"/>
    <n v="7.766572247692535"/>
  </r>
  <r>
    <s v="NS"/>
    <n v="160"/>
    <s v="Industrial"/>
    <x v="11"/>
    <x v="69"/>
    <x v="1"/>
    <s v="Process heat (High, &gt;300 C)"/>
    <s v="Oven/Furnace/Kiln/Other"/>
    <n v="90363.083298203375"/>
    <n v="85780.304658156834"/>
    <n v="5992.7172428816002"/>
    <n v="14.314091785333316"/>
  </r>
  <r>
    <s v="NS"/>
    <n v="160"/>
    <s v="Industrial"/>
    <x v="13"/>
    <x v="69"/>
    <x v="1"/>
    <s v="Process heat (High, &gt;300 C)"/>
    <s v="Oven/Furnace/Kiln/Other"/>
    <n v="0.9904639185793187"/>
    <n v="0.94023237795312209"/>
    <n v="5992.7172428816002"/>
    <n v="1.5689583536916736E-4"/>
  </r>
  <r>
    <s v="NT"/>
    <n v="160"/>
    <s v="Industrial"/>
    <x v="5"/>
    <x v="69"/>
    <x v="1"/>
    <s v="Process heat (High, &gt;300 C)"/>
    <s v="Oven/Furnace/Kiln/Other"/>
    <n v="0"/>
    <n v="0"/>
    <n v="5992.7172428816002"/>
    <n v="0"/>
  </r>
  <r>
    <s v="NT"/>
    <n v="160"/>
    <s v="Industrial"/>
    <x v="7"/>
    <x v="69"/>
    <x v="1"/>
    <s v="Process heat (High, &gt;300 C)"/>
    <s v="Oven/Furnace/Kiln/Other"/>
    <n v="0"/>
    <n v="0"/>
    <n v="5992.7172428816002"/>
    <n v="0"/>
  </r>
  <r>
    <s v="NT"/>
    <n v="160"/>
    <s v="Industrial"/>
    <x v="8"/>
    <x v="69"/>
    <x v="1"/>
    <s v="Process heat (High, &gt;300 C)"/>
    <s v="Oven/Furnace/Kiln/Other"/>
    <n v="0"/>
    <n v="0"/>
    <n v="5992.7172428816002"/>
    <n v="0"/>
  </r>
  <r>
    <s v="NT"/>
    <n v="160"/>
    <s v="Industrial"/>
    <x v="9"/>
    <x v="69"/>
    <x v="1"/>
    <s v="Process heat (High, &gt;300 C)"/>
    <s v="Oven/Furnace/Kiln/Other"/>
    <n v="0"/>
    <n v="0"/>
    <n v="5992.7172428816002"/>
    <n v="0"/>
  </r>
  <r>
    <s v="NT"/>
    <n v="160"/>
    <s v="Industrial"/>
    <x v="10"/>
    <x v="69"/>
    <x v="1"/>
    <s v="Process heat (High, &gt;300 C)"/>
    <s v="Oven/Furnace/Kiln/Other"/>
    <n v="0"/>
    <n v="0"/>
    <n v="5992.7172428816002"/>
    <n v="0"/>
  </r>
  <r>
    <s v="NT"/>
    <n v="160"/>
    <s v="Industrial"/>
    <x v="11"/>
    <x v="69"/>
    <x v="1"/>
    <s v="Process heat (High, &gt;300 C)"/>
    <s v="Oven/Furnace/Kiln/Other"/>
    <n v="0"/>
    <n v="0"/>
    <n v="5992.7172428816002"/>
    <n v="0"/>
  </r>
  <r>
    <s v="NT"/>
    <n v="160"/>
    <s v="Industrial"/>
    <x v="13"/>
    <x v="69"/>
    <x v="1"/>
    <s v="Process heat (High, &gt;300 C)"/>
    <s v="Oven/Furnace/Kiln/Other"/>
    <n v="0"/>
    <n v="0"/>
    <n v="5992.7172428816002"/>
    <n v="0"/>
  </r>
  <r>
    <s v="NU"/>
    <n v="160"/>
    <s v="Industrial"/>
    <x v="5"/>
    <x v="69"/>
    <x v="1"/>
    <s v="Process heat (High, &gt;300 C)"/>
    <s v="Oven/Furnace/Kiln/Other"/>
    <n v="0"/>
    <n v="0"/>
    <n v="5992.7172428816002"/>
    <n v="0"/>
  </r>
  <r>
    <s v="NU"/>
    <n v="160"/>
    <s v="Industrial"/>
    <x v="7"/>
    <x v="69"/>
    <x v="1"/>
    <s v="Process heat (High, &gt;300 C)"/>
    <s v="Oven/Furnace/Kiln/Other"/>
    <n v="0"/>
    <n v="0"/>
    <n v="5992.7172428816002"/>
    <n v="0"/>
  </r>
  <r>
    <s v="NU"/>
    <n v="160"/>
    <s v="Industrial"/>
    <x v="8"/>
    <x v="69"/>
    <x v="1"/>
    <s v="Process heat (High, &gt;300 C)"/>
    <s v="Oven/Furnace/Kiln/Other"/>
    <n v="0"/>
    <n v="0"/>
    <n v="5992.7172428816002"/>
    <n v="0"/>
  </r>
  <r>
    <s v="NU"/>
    <n v="160"/>
    <s v="Industrial"/>
    <x v="9"/>
    <x v="69"/>
    <x v="1"/>
    <s v="Process heat (High, &gt;300 C)"/>
    <s v="Oven/Furnace/Kiln/Other"/>
    <n v="0"/>
    <n v="0"/>
    <n v="5992.7172428816002"/>
    <n v="0"/>
  </r>
  <r>
    <s v="NU"/>
    <n v="160"/>
    <s v="Industrial"/>
    <x v="10"/>
    <x v="69"/>
    <x v="1"/>
    <s v="Process heat (High, &gt;300 C)"/>
    <s v="Oven/Furnace/Kiln/Other"/>
    <n v="0"/>
    <n v="0"/>
    <n v="5992.7172428816002"/>
    <n v="0"/>
  </r>
  <r>
    <s v="NU"/>
    <n v="160"/>
    <s v="Industrial"/>
    <x v="11"/>
    <x v="69"/>
    <x v="1"/>
    <s v="Process heat (High, &gt;300 C)"/>
    <s v="Oven/Furnace/Kiln/Other"/>
    <n v="0"/>
    <n v="0"/>
    <n v="5992.7172428816002"/>
    <n v="0"/>
  </r>
  <r>
    <s v="NU"/>
    <n v="160"/>
    <s v="Industrial"/>
    <x v="13"/>
    <x v="69"/>
    <x v="1"/>
    <s v="Process heat (High, &gt;300 C)"/>
    <s v="Oven/Furnace/Kiln/Other"/>
    <n v="0"/>
    <n v="0"/>
    <n v="5992.7172428816002"/>
    <n v="0"/>
  </r>
  <r>
    <s v="ON"/>
    <n v="160"/>
    <s v="Industrial"/>
    <x v="5"/>
    <x v="69"/>
    <x v="1"/>
    <s v="Process heat (High, &gt;300 C)"/>
    <s v="Oven/Furnace/Kiln/Other"/>
    <n v="0"/>
    <n v="0"/>
    <n v="5992.7172428816002"/>
    <n v="0"/>
  </r>
  <r>
    <s v="ON"/>
    <n v="160"/>
    <s v="Industrial"/>
    <x v="7"/>
    <x v="69"/>
    <x v="1"/>
    <s v="Process heat (High, &gt;300 C)"/>
    <s v="Oven/Furnace/Kiln/Other"/>
    <n v="9393.7670911969253"/>
    <n v="9645.8927325474669"/>
    <n v="5992.7172428816002"/>
    <n v="1.6096025127842066"/>
  </r>
  <r>
    <s v="ON"/>
    <n v="160"/>
    <s v="Industrial"/>
    <x v="8"/>
    <x v="69"/>
    <x v="1"/>
    <s v="Process heat (High, &gt;300 C)"/>
    <s v="Oven/Furnace/Kiln/Other"/>
    <n v="0"/>
    <n v="0"/>
    <n v="5992.7172428816002"/>
    <n v="0"/>
  </r>
  <r>
    <s v="ON"/>
    <n v="160"/>
    <s v="Industrial"/>
    <x v="9"/>
    <x v="69"/>
    <x v="1"/>
    <s v="Process heat (High, &gt;300 C)"/>
    <s v="Oven/Furnace/Kiln/Other"/>
    <n v="40363.571014955785"/>
    <n v="41446.916080949668"/>
    <n v="5992.7172428816002"/>
    <n v="6.9162141981889844"/>
  </r>
  <r>
    <s v="ON"/>
    <n v="160"/>
    <s v="Industrial"/>
    <x v="10"/>
    <x v="69"/>
    <x v="1"/>
    <s v="Process heat (High, &gt;300 C)"/>
    <s v="Oven/Furnace/Kiln/Other"/>
    <n v="186322.94455812112"/>
    <n v="191323.79154942674"/>
    <n v="5992.7172428816002"/>
    <n v="31.926050203134334"/>
  </r>
  <r>
    <s v="ON"/>
    <n v="160"/>
    <s v="Industrial"/>
    <x v="11"/>
    <x v="69"/>
    <x v="1"/>
    <s v="Process heat (High, &gt;300 C)"/>
    <s v="Oven/Furnace/Kiln/Other"/>
    <n v="675391.35188866814"/>
    <n v="693518.6352356351"/>
    <n v="5992.7172428816002"/>
    <n v="115.72690769941224"/>
  </r>
  <r>
    <s v="ON"/>
    <n v="160"/>
    <s v="Industrial"/>
    <x v="13"/>
    <x v="69"/>
    <x v="1"/>
    <s v="Process heat (High, &gt;300 C)"/>
    <s v="Oven/Furnace/Kiln/Other"/>
    <n v="3065.8065756370638"/>
    <n v="3148.091823039415"/>
    <n v="5992.7172428816002"/>
    <n v="0.52531959968223929"/>
  </r>
  <r>
    <s v="PE"/>
    <n v="160"/>
    <s v="Industrial"/>
    <x v="5"/>
    <x v="69"/>
    <x v="1"/>
    <s v="Process heat (High, &gt;300 C)"/>
    <s v="Oven/Furnace/Kiln/Other"/>
    <n v="0"/>
    <n v="0"/>
    <n v="5992.7172428816002"/>
    <n v="0"/>
  </r>
  <r>
    <s v="PE"/>
    <n v="160"/>
    <s v="Industrial"/>
    <x v="7"/>
    <x v="69"/>
    <x v="1"/>
    <s v="Process heat (High, &gt;300 C)"/>
    <s v="Oven/Furnace/Kiln/Other"/>
    <n v="2506.4160904161417"/>
    <n v="2438.1638945070677"/>
    <n v="5992.7172428816002"/>
    <n v="0.40685448615204073"/>
  </r>
  <r>
    <s v="PE"/>
    <n v="160"/>
    <s v="Industrial"/>
    <x v="8"/>
    <x v="69"/>
    <x v="1"/>
    <s v="Process heat (High, &gt;300 C)"/>
    <s v="Oven/Furnace/Kiln/Other"/>
    <n v="0"/>
    <n v="0"/>
    <n v="5992.7172428816002"/>
    <n v="0"/>
  </r>
  <r>
    <s v="PE"/>
    <n v="160"/>
    <s v="Industrial"/>
    <x v="9"/>
    <x v="69"/>
    <x v="1"/>
    <s v="Process heat (High, &gt;300 C)"/>
    <s v="Oven/Furnace/Kiln/Other"/>
    <n v="81.378167368862464"/>
    <n v="79.16215916367301"/>
    <n v="5992.7172428816002"/>
    <n v="1.3209727066249476E-2"/>
  </r>
  <r>
    <s v="PE"/>
    <n v="160"/>
    <s v="Industrial"/>
    <x v="10"/>
    <x v="69"/>
    <x v="1"/>
    <s v="Process heat (High, &gt;300 C)"/>
    <s v="Oven/Furnace/Kiln/Other"/>
    <n v="12359.792603321484"/>
    <n v="12023.223192766287"/>
    <n v="5992.7172428816002"/>
    <n v="2.0063057717345121"/>
  </r>
  <r>
    <s v="PE"/>
    <n v="160"/>
    <s v="Industrial"/>
    <x v="11"/>
    <x v="69"/>
    <x v="1"/>
    <s v="Process heat (High, &gt;300 C)"/>
    <s v="Oven/Furnace/Kiln/Other"/>
    <n v="0"/>
    <n v="0"/>
    <n v="5992.7172428816002"/>
    <n v="0"/>
  </r>
  <r>
    <s v="PE"/>
    <n v="160"/>
    <s v="Industrial"/>
    <x v="13"/>
    <x v="69"/>
    <x v="1"/>
    <s v="Process heat (High, &gt;300 C)"/>
    <s v="Oven/Furnace/Kiln/Other"/>
    <n v="0"/>
    <n v="0"/>
    <n v="5992.7172428816002"/>
    <n v="0"/>
  </r>
  <r>
    <s v="QC"/>
    <n v="160"/>
    <s v="Industrial"/>
    <x v="5"/>
    <x v="69"/>
    <x v="1"/>
    <s v="Process heat (High, &gt;300 C)"/>
    <s v="Oven/Furnace/Kiln/Other"/>
    <n v="0"/>
    <n v="0"/>
    <n v="5992.7172428816002"/>
    <n v="0"/>
  </r>
  <r>
    <s v="QC"/>
    <n v="160"/>
    <s v="Industrial"/>
    <x v="7"/>
    <x v="69"/>
    <x v="1"/>
    <s v="Process heat (High, &gt;300 C)"/>
    <s v="Oven/Furnace/Kiln/Other"/>
    <n v="5666.0817375473516"/>
    <n v="5457.3720503021996"/>
    <n v="5992.7172428816002"/>
    <n v="0.91066736992884056"/>
  </r>
  <r>
    <s v="QC"/>
    <n v="160"/>
    <s v="Industrial"/>
    <x v="8"/>
    <x v="69"/>
    <x v="1"/>
    <s v="Process heat (High, &gt;300 C)"/>
    <s v="Oven/Furnace/Kiln/Other"/>
    <n v="0"/>
    <n v="0"/>
    <n v="5992.7172428816002"/>
    <n v="0"/>
  </r>
  <r>
    <s v="QC"/>
    <n v="160"/>
    <s v="Industrial"/>
    <x v="9"/>
    <x v="69"/>
    <x v="1"/>
    <s v="Process heat (High, &gt;300 C)"/>
    <s v="Oven/Furnace/Kiln/Other"/>
    <n v="49803.43842974383"/>
    <n v="47968.932586045143"/>
    <n v="5992.7172428816002"/>
    <n v="8.0045379486283359"/>
  </r>
  <r>
    <s v="QC"/>
    <n v="160"/>
    <s v="Industrial"/>
    <x v="10"/>
    <x v="69"/>
    <x v="1"/>
    <s v="Process heat (High, &gt;300 C)"/>
    <s v="Oven/Furnace/Kiln/Other"/>
    <n v="210648.08632886695"/>
    <n v="202888.88018731945"/>
    <n v="5992.7172428816002"/>
    <n v="33.855907423017385"/>
  </r>
  <r>
    <s v="QC"/>
    <n v="160"/>
    <s v="Industrial"/>
    <x v="11"/>
    <x v="69"/>
    <x v="1"/>
    <s v="Process heat (High, &gt;300 C)"/>
    <s v="Oven/Furnace/Kiln/Other"/>
    <n v="255737.30947647453"/>
    <n v="246317.24525042335"/>
    <n v="5992.7172428816002"/>
    <n v="41.10276445013475"/>
  </r>
  <r>
    <s v="QC"/>
    <n v="160"/>
    <s v="Industrial"/>
    <x v="13"/>
    <x v="69"/>
    <x v="1"/>
    <s v="Process heat (High, &gt;300 C)"/>
    <s v="Oven/Furnace/Kiln/Other"/>
    <n v="6919.963413580801"/>
    <n v="6665.0670907435106"/>
    <n v="5992.7172428816002"/>
    <n v="1.1121944888456994"/>
  </r>
  <r>
    <s v="SK"/>
    <n v="160"/>
    <s v="Industrial"/>
    <x v="5"/>
    <x v="69"/>
    <x v="1"/>
    <s v="Process heat (High, &gt;300 C)"/>
    <s v="Oven/Furnace/Kiln/Other"/>
    <n v="0"/>
    <n v="0"/>
    <n v="5992.7172428816002"/>
    <n v="0"/>
  </r>
  <r>
    <s v="SK"/>
    <n v="160"/>
    <s v="Industrial"/>
    <x v="7"/>
    <x v="69"/>
    <x v="1"/>
    <s v="Process heat (High, &gt;300 C)"/>
    <s v="Oven/Furnace/Kiln/Other"/>
    <n v="298.21482829196589"/>
    <n v="268.96205871392152"/>
    <n v="5992.7172428816002"/>
    <n v="4.4881486613339863E-2"/>
  </r>
  <r>
    <s v="SK"/>
    <n v="160"/>
    <s v="Industrial"/>
    <x v="8"/>
    <x v="69"/>
    <x v="1"/>
    <s v="Process heat (High, &gt;300 C)"/>
    <s v="Oven/Furnace/Kiln/Other"/>
    <n v="0"/>
    <n v="0"/>
    <n v="5992.7172428816002"/>
    <n v="0"/>
  </r>
  <r>
    <s v="SK"/>
    <n v="160"/>
    <s v="Industrial"/>
    <x v="9"/>
    <x v="69"/>
    <x v="1"/>
    <s v="Process heat (High, &gt;300 C)"/>
    <s v="Oven/Furnace/Kiln/Other"/>
    <n v="325.51266947544985"/>
    <n v="293.58217437083744"/>
    <n v="5992.7172428816002"/>
    <n v="4.8989825895684735E-2"/>
  </r>
  <r>
    <s v="SK"/>
    <n v="160"/>
    <s v="Industrial"/>
    <x v="10"/>
    <x v="69"/>
    <x v="1"/>
    <s v="Process heat (High, &gt;300 C)"/>
    <s v="Oven/Furnace/Kiln/Other"/>
    <n v="3183.9190799405524"/>
    <n v="2871.5990932581558"/>
    <n v="5992.7172428816002"/>
    <n v="0.47918147592716159"/>
  </r>
  <r>
    <s v="SK"/>
    <n v="160"/>
    <s v="Industrial"/>
    <x v="11"/>
    <x v="69"/>
    <x v="1"/>
    <s v="Process heat (High, &gt;300 C)"/>
    <s v="Oven/Furnace/Kiln/Other"/>
    <n v="629821.13982770056"/>
    <n v="568040.13187351858"/>
    <n v="5992.7172428816002"/>
    <n v="94.788408805414662"/>
  </r>
  <r>
    <s v="SK"/>
    <n v="160"/>
    <s v="Industrial"/>
    <x v="13"/>
    <x v="69"/>
    <x v="1"/>
    <s v="Process heat (High, &gt;300 C)"/>
    <s v="Oven/Furnace/Kiln/Other"/>
    <n v="0"/>
    <n v="0"/>
    <n v="5992.7172428816002"/>
    <n v="0"/>
  </r>
  <r>
    <s v="YT"/>
    <n v="160"/>
    <s v="Industrial"/>
    <x v="5"/>
    <x v="69"/>
    <x v="1"/>
    <s v="Process heat (High, &gt;300 C)"/>
    <s v="Oven/Furnace/Kiln/Other"/>
    <n v="0"/>
    <n v="0"/>
    <n v="5992.7172428816002"/>
    <n v="0"/>
  </r>
  <r>
    <s v="YT"/>
    <n v="160"/>
    <s v="Industrial"/>
    <x v="7"/>
    <x v="69"/>
    <x v="1"/>
    <s v="Process heat (High, &gt;300 C)"/>
    <s v="Oven/Furnace/Kiln/Other"/>
    <n v="0"/>
    <n v="0"/>
    <n v="5992.7172428816002"/>
    <n v="0"/>
  </r>
  <r>
    <s v="YT"/>
    <n v="160"/>
    <s v="Industrial"/>
    <x v="8"/>
    <x v="69"/>
    <x v="1"/>
    <s v="Process heat (High, &gt;300 C)"/>
    <s v="Oven/Furnace/Kiln/Other"/>
    <n v="0"/>
    <n v="0"/>
    <n v="5992.7172428816002"/>
    <n v="0"/>
  </r>
  <r>
    <s v="YT"/>
    <n v="160"/>
    <s v="Industrial"/>
    <x v="9"/>
    <x v="69"/>
    <x v="1"/>
    <s v="Process heat (High, &gt;300 C)"/>
    <s v="Oven/Furnace/Kiln/Other"/>
    <n v="0"/>
    <n v="0"/>
    <n v="5992.7172428816002"/>
    <n v="0"/>
  </r>
  <r>
    <s v="YT"/>
    <n v="160"/>
    <s v="Industrial"/>
    <x v="10"/>
    <x v="69"/>
    <x v="1"/>
    <s v="Process heat (High, &gt;300 C)"/>
    <s v="Oven/Furnace/Kiln/Other"/>
    <n v="911.03800357015314"/>
    <n v="1832.5553318756063"/>
    <n v="5992.7172428816002"/>
    <n v="0.30579706293541414"/>
  </r>
  <r>
    <s v="YT"/>
    <n v="160"/>
    <s v="Industrial"/>
    <x v="11"/>
    <x v="69"/>
    <x v="1"/>
    <s v="Process heat (High, &gt;300 C)"/>
    <s v="Oven/Furnace/Kiln/Other"/>
    <n v="0"/>
    <n v="0"/>
    <n v="5992.7172428816002"/>
    <n v="0"/>
  </r>
  <r>
    <s v="YT"/>
    <n v="160"/>
    <s v="Industrial"/>
    <x v="13"/>
    <x v="69"/>
    <x v="1"/>
    <s v="Process heat (High, &gt;300 C)"/>
    <s v="Oven/Furnace/Kiln/Other"/>
    <n v="0"/>
    <n v="0"/>
    <n v="5992.7172428816002"/>
    <n v="0"/>
  </r>
  <r>
    <s v="AB"/>
    <n v="161"/>
    <s v="Industrial"/>
    <x v="5"/>
    <x v="69"/>
    <x v="6"/>
    <s v="Process heat (Low, &lt;100 C)"/>
    <s v="Oven/Furnace/Kiln/Other"/>
    <n v="0"/>
    <n v="0"/>
    <n v="5447.9247662560001"/>
    <n v="0"/>
  </r>
  <r>
    <s v="AB"/>
    <n v="161"/>
    <s v="Industrial"/>
    <x v="8"/>
    <x v="69"/>
    <x v="6"/>
    <s v="Process heat (Low, &lt;100 C)"/>
    <s v="Oven/Furnace/Kiln/Other"/>
    <n v="45629.629629629628"/>
    <n v="46261.619850688323"/>
    <n v="5447.9247662560001"/>
    <n v="8.4916040208978298"/>
  </r>
  <r>
    <s v="AB"/>
    <n v="161"/>
    <s v="Industrial"/>
    <x v="16"/>
    <x v="69"/>
    <x v="6"/>
    <s v="Process heat (Low, &lt;100 C)"/>
    <s v="Oven/Furnace/Kiln/Other"/>
    <n v="0"/>
    <n v="0"/>
    <n v="5447.9247662560001"/>
    <n v="0"/>
  </r>
  <r>
    <s v="AB"/>
    <n v="161"/>
    <s v="Industrial"/>
    <x v="14"/>
    <x v="69"/>
    <x v="6"/>
    <s v="Process heat (Low, &lt;100 C)"/>
    <s v="Oven/Furnace/Kiln/Other"/>
    <n v="0"/>
    <n v="0"/>
    <n v="5447.9247662560001"/>
    <n v="0"/>
  </r>
  <r>
    <s v="AB"/>
    <n v="161"/>
    <s v="Industrial"/>
    <x v="15"/>
    <x v="69"/>
    <x v="6"/>
    <s v="Process heat (Low, &lt;100 C)"/>
    <s v="Oven/Furnace/Kiln/Other"/>
    <n v="0"/>
    <n v="0"/>
    <n v="5447.9247662560001"/>
    <n v="0"/>
  </r>
  <r>
    <s v="AB"/>
    <n v="161"/>
    <s v="Industrial"/>
    <x v="11"/>
    <x v="69"/>
    <x v="6"/>
    <s v="Process heat (Low, &lt;100 C)"/>
    <s v="Oven/Furnace/Kiln/Other"/>
    <n v="0"/>
    <n v="0"/>
    <n v="5447.9247662560001"/>
    <n v="0"/>
  </r>
  <r>
    <s v="AB"/>
    <n v="161"/>
    <s v="Industrial"/>
    <x v="12"/>
    <x v="69"/>
    <x v="6"/>
    <s v="Process heat (Low, &lt;100 C)"/>
    <s v="Oven/Furnace/Kiln/Other"/>
    <n v="0"/>
    <n v="0"/>
    <n v="5447.9247662560001"/>
    <n v="0"/>
  </r>
  <r>
    <s v="BC"/>
    <n v="161"/>
    <s v="Industrial"/>
    <x v="5"/>
    <x v="69"/>
    <x v="6"/>
    <s v="Process heat (Low, &lt;100 C)"/>
    <s v="Oven/Furnace/Kiln/Other"/>
    <n v="0"/>
    <n v="0"/>
    <n v="5447.9247662560001"/>
    <n v="0"/>
  </r>
  <r>
    <s v="BC"/>
    <n v="161"/>
    <s v="Industrial"/>
    <x v="8"/>
    <x v="69"/>
    <x v="6"/>
    <s v="Process heat (Low, &lt;100 C)"/>
    <s v="Oven/Furnace/Kiln/Other"/>
    <n v="3453.0305199058239"/>
    <n v="3646.3831646282038"/>
    <n v="5447.9247662560001"/>
    <n v="0.6693159911483364"/>
  </r>
  <r>
    <s v="BC"/>
    <n v="161"/>
    <s v="Industrial"/>
    <x v="16"/>
    <x v="69"/>
    <x v="6"/>
    <s v="Process heat (Low, &lt;100 C)"/>
    <s v="Oven/Furnace/Kiln/Other"/>
    <n v="45004.677925465236"/>
    <n v="47524.717482487431"/>
    <n v="5447.9247662560001"/>
    <n v="8.7234533371039991"/>
  </r>
  <r>
    <s v="BC"/>
    <n v="161"/>
    <s v="Industrial"/>
    <x v="14"/>
    <x v="69"/>
    <x v="6"/>
    <s v="Process heat (Low, &lt;100 C)"/>
    <s v="Oven/Furnace/Kiln/Other"/>
    <n v="0"/>
    <n v="0"/>
    <n v="5447.9247662560001"/>
    <n v="0"/>
  </r>
  <r>
    <s v="BC"/>
    <n v="161"/>
    <s v="Industrial"/>
    <x v="15"/>
    <x v="69"/>
    <x v="6"/>
    <s v="Process heat (Low, &lt;100 C)"/>
    <s v="Oven/Furnace/Kiln/Other"/>
    <n v="0"/>
    <n v="0"/>
    <n v="5447.9247662560001"/>
    <n v="0"/>
  </r>
  <r>
    <s v="BC"/>
    <n v="161"/>
    <s v="Industrial"/>
    <x v="11"/>
    <x v="69"/>
    <x v="6"/>
    <s v="Process heat (Low, &lt;100 C)"/>
    <s v="Oven/Furnace/Kiln/Other"/>
    <n v="0"/>
    <n v="0"/>
    <n v="5447.9247662560001"/>
    <n v="0"/>
  </r>
  <r>
    <s v="BC"/>
    <n v="161"/>
    <s v="Industrial"/>
    <x v="12"/>
    <x v="69"/>
    <x v="6"/>
    <s v="Process heat (Low, &lt;100 C)"/>
    <s v="Oven/Furnace/Kiln/Other"/>
    <n v="0"/>
    <n v="0"/>
    <n v="5447.9247662560001"/>
    <n v="0"/>
  </r>
  <r>
    <s v="IPOG"/>
    <n v="161"/>
    <s v="Industrial"/>
    <x v="5"/>
    <x v="69"/>
    <x v="6"/>
    <s v="Process heat (Low, &lt;100 C)"/>
    <s v="Oven/Furnace/Kiln/Other"/>
    <n v="0"/>
    <n v="0"/>
    <n v="5447.9247662560001"/>
    <n v="0"/>
  </r>
  <r>
    <s v="IPOG"/>
    <n v="161"/>
    <s v="Industrial"/>
    <x v="8"/>
    <x v="69"/>
    <x v="6"/>
    <s v="Process heat (Low, &lt;100 C)"/>
    <s v="Oven/Furnace/Kiln/Other"/>
    <n v="0"/>
    <n v="0"/>
    <n v="5447.9247662560001"/>
    <n v="0"/>
  </r>
  <r>
    <s v="IPOG"/>
    <n v="161"/>
    <s v="Industrial"/>
    <x v="16"/>
    <x v="69"/>
    <x v="6"/>
    <s v="Process heat (Low, &lt;100 C)"/>
    <s v="Oven/Furnace/Kiln/Other"/>
    <n v="0"/>
    <n v="0"/>
    <n v="5447.9247662560001"/>
    <n v="0"/>
  </r>
  <r>
    <s v="IPOG"/>
    <n v="161"/>
    <s v="Industrial"/>
    <x v="14"/>
    <x v="69"/>
    <x v="6"/>
    <s v="Process heat (Low, &lt;100 C)"/>
    <s v="Oven/Furnace/Kiln/Other"/>
    <n v="0"/>
    <n v="0"/>
    <n v="5447.9247662560001"/>
    <n v="0"/>
  </r>
  <r>
    <s v="IPOG"/>
    <n v="161"/>
    <s v="Industrial"/>
    <x v="15"/>
    <x v="69"/>
    <x v="6"/>
    <s v="Process heat (Low, &lt;100 C)"/>
    <s v="Oven/Furnace/Kiln/Other"/>
    <n v="0"/>
    <n v="0"/>
    <n v="5447.9247662560001"/>
    <n v="0"/>
  </r>
  <r>
    <s v="IPOG"/>
    <n v="161"/>
    <s v="Industrial"/>
    <x v="11"/>
    <x v="69"/>
    <x v="6"/>
    <s v="Process heat (Low, &lt;100 C)"/>
    <s v="Oven/Furnace/Kiln/Other"/>
    <n v="0"/>
    <n v="0"/>
    <n v="5447.9247662560001"/>
    <n v="0"/>
  </r>
  <r>
    <s v="IPOG"/>
    <n v="161"/>
    <s v="Industrial"/>
    <x v="12"/>
    <x v="69"/>
    <x v="6"/>
    <s v="Process heat (Low, &lt;100 C)"/>
    <s v="Oven/Furnace/Kiln/Other"/>
    <n v="0"/>
    <n v="0"/>
    <n v="5447.9247662560001"/>
    <n v="0"/>
  </r>
  <r>
    <s v="MB"/>
    <n v="161"/>
    <s v="Industrial"/>
    <x v="5"/>
    <x v="69"/>
    <x v="6"/>
    <s v="Process heat (Low, &lt;100 C)"/>
    <s v="Oven/Furnace/Kiln/Other"/>
    <n v="0"/>
    <n v="0"/>
    <n v="5447.9247662560001"/>
    <n v="0"/>
  </r>
  <r>
    <s v="MB"/>
    <n v="161"/>
    <s v="Industrial"/>
    <x v="8"/>
    <x v="69"/>
    <x v="6"/>
    <s v="Process heat (Low, &lt;100 C)"/>
    <s v="Oven/Furnace/Kiln/Other"/>
    <n v="8296.2962962962956"/>
    <n v="7466.8273615030357"/>
    <n v="5447.9247662560001"/>
    <n v="1.3705819521869966"/>
  </r>
  <r>
    <s v="MB"/>
    <n v="161"/>
    <s v="Industrial"/>
    <x v="16"/>
    <x v="69"/>
    <x v="6"/>
    <s v="Process heat (Low, &lt;100 C)"/>
    <s v="Oven/Furnace/Kiln/Other"/>
    <n v="0"/>
    <n v="0"/>
    <n v="5447.9247662560001"/>
    <n v="0"/>
  </r>
  <r>
    <s v="MB"/>
    <n v="161"/>
    <s v="Industrial"/>
    <x v="14"/>
    <x v="69"/>
    <x v="6"/>
    <s v="Process heat (Low, &lt;100 C)"/>
    <s v="Oven/Furnace/Kiln/Other"/>
    <n v="0"/>
    <n v="0"/>
    <n v="5447.9247662560001"/>
    <n v="0"/>
  </r>
  <r>
    <s v="MB"/>
    <n v="161"/>
    <s v="Industrial"/>
    <x v="15"/>
    <x v="69"/>
    <x v="6"/>
    <s v="Process heat (Low, &lt;100 C)"/>
    <s v="Oven/Furnace/Kiln/Other"/>
    <n v="0"/>
    <n v="0"/>
    <n v="5447.9247662560001"/>
    <n v="0"/>
  </r>
  <r>
    <s v="MB"/>
    <n v="161"/>
    <s v="Industrial"/>
    <x v="11"/>
    <x v="69"/>
    <x v="6"/>
    <s v="Process heat (Low, &lt;100 C)"/>
    <s v="Oven/Furnace/Kiln/Other"/>
    <n v="0"/>
    <n v="0"/>
    <n v="5447.9247662560001"/>
    <n v="0"/>
  </r>
  <r>
    <s v="MB"/>
    <n v="161"/>
    <s v="Industrial"/>
    <x v="12"/>
    <x v="69"/>
    <x v="6"/>
    <s v="Process heat (Low, &lt;100 C)"/>
    <s v="Oven/Furnace/Kiln/Other"/>
    <n v="0"/>
    <n v="0"/>
    <n v="5447.9247662560001"/>
    <n v="0"/>
  </r>
  <r>
    <s v="NB"/>
    <n v="161"/>
    <s v="Industrial"/>
    <x v="5"/>
    <x v="69"/>
    <x v="6"/>
    <s v="Process heat (Low, &lt;100 C)"/>
    <s v="Oven/Furnace/Kiln/Other"/>
    <n v="0"/>
    <n v="0"/>
    <n v="5447.9247662560001"/>
    <n v="0"/>
  </r>
  <r>
    <s v="NB"/>
    <n v="161"/>
    <s v="Industrial"/>
    <x v="8"/>
    <x v="69"/>
    <x v="6"/>
    <s v="Process heat (Low, &lt;100 C)"/>
    <s v="Oven/Furnace/Kiln/Other"/>
    <n v="0"/>
    <n v="0"/>
    <n v="5447.9247662560001"/>
    <n v="0"/>
  </r>
  <r>
    <s v="NB"/>
    <n v="161"/>
    <s v="Industrial"/>
    <x v="16"/>
    <x v="69"/>
    <x v="6"/>
    <s v="Process heat (Low, &lt;100 C)"/>
    <s v="Oven/Furnace/Kiln/Other"/>
    <n v="0"/>
    <n v="0"/>
    <n v="5447.9247662560001"/>
    <n v="0"/>
  </r>
  <r>
    <s v="NB"/>
    <n v="161"/>
    <s v="Industrial"/>
    <x v="14"/>
    <x v="69"/>
    <x v="6"/>
    <s v="Process heat (Low, &lt;100 C)"/>
    <s v="Oven/Furnace/Kiln/Other"/>
    <n v="0"/>
    <n v="0"/>
    <n v="5447.9247662560001"/>
    <n v="0"/>
  </r>
  <r>
    <s v="NB"/>
    <n v="161"/>
    <s v="Industrial"/>
    <x v="15"/>
    <x v="69"/>
    <x v="6"/>
    <s v="Process heat (Low, &lt;100 C)"/>
    <s v="Oven/Furnace/Kiln/Other"/>
    <n v="0"/>
    <n v="0"/>
    <n v="5447.9247662560001"/>
    <n v="0"/>
  </r>
  <r>
    <s v="NB"/>
    <n v="161"/>
    <s v="Industrial"/>
    <x v="11"/>
    <x v="69"/>
    <x v="6"/>
    <s v="Process heat (Low, &lt;100 C)"/>
    <s v="Oven/Furnace/Kiln/Other"/>
    <n v="469615.12799180072"/>
    <n v="335251.93284541095"/>
    <n v="5447.9247662560001"/>
    <n v="61.537548191181706"/>
  </r>
  <r>
    <s v="NB"/>
    <n v="161"/>
    <s v="Industrial"/>
    <x v="12"/>
    <x v="69"/>
    <x v="6"/>
    <s v="Process heat (Low, &lt;100 C)"/>
    <s v="Oven/Furnace/Kiln/Other"/>
    <n v="0"/>
    <n v="0"/>
    <n v="5447.9247662560001"/>
    <n v="0"/>
  </r>
  <r>
    <s v="NL"/>
    <n v="161"/>
    <s v="Industrial"/>
    <x v="5"/>
    <x v="69"/>
    <x v="6"/>
    <s v="Process heat (Low, &lt;100 C)"/>
    <s v="Oven/Furnace/Kiln/Other"/>
    <n v="0"/>
    <n v="0"/>
    <n v="5447.9247662560001"/>
    <n v="0"/>
  </r>
  <r>
    <s v="NL"/>
    <n v="161"/>
    <s v="Industrial"/>
    <x v="8"/>
    <x v="69"/>
    <x v="6"/>
    <s v="Process heat (Low, &lt;100 C)"/>
    <s v="Oven/Furnace/Kiln/Other"/>
    <n v="0"/>
    <n v="0"/>
    <n v="5447.9247662560001"/>
    <n v="0"/>
  </r>
  <r>
    <s v="NL"/>
    <n v="161"/>
    <s v="Industrial"/>
    <x v="16"/>
    <x v="69"/>
    <x v="6"/>
    <s v="Process heat (Low, &lt;100 C)"/>
    <s v="Oven/Furnace/Kiln/Other"/>
    <n v="0"/>
    <n v="0"/>
    <n v="5447.9247662560001"/>
    <n v="0"/>
  </r>
  <r>
    <s v="NL"/>
    <n v="161"/>
    <s v="Industrial"/>
    <x v="14"/>
    <x v="69"/>
    <x v="6"/>
    <s v="Process heat (Low, &lt;100 C)"/>
    <s v="Oven/Furnace/Kiln/Other"/>
    <n v="0"/>
    <n v="0"/>
    <n v="5447.9247662560001"/>
    <n v="0"/>
  </r>
  <r>
    <s v="NL"/>
    <n v="161"/>
    <s v="Industrial"/>
    <x v="15"/>
    <x v="69"/>
    <x v="6"/>
    <s v="Process heat (Low, &lt;100 C)"/>
    <s v="Oven/Furnace/Kiln/Other"/>
    <n v="0"/>
    <n v="0"/>
    <n v="5447.9247662560001"/>
    <n v="0"/>
  </r>
  <r>
    <s v="NL"/>
    <n v="161"/>
    <s v="Industrial"/>
    <x v="11"/>
    <x v="69"/>
    <x v="6"/>
    <s v="Process heat (Low, &lt;100 C)"/>
    <s v="Oven/Furnace/Kiln/Other"/>
    <n v="181760.28372952729"/>
    <n v="138848.92109370156"/>
    <n v="5447.9247662560001"/>
    <n v="25.486570951515411"/>
  </r>
  <r>
    <s v="NL"/>
    <n v="161"/>
    <s v="Industrial"/>
    <x v="12"/>
    <x v="69"/>
    <x v="6"/>
    <s v="Process heat (Low, &lt;100 C)"/>
    <s v="Oven/Furnace/Kiln/Other"/>
    <n v="0"/>
    <n v="0"/>
    <n v="5447.9247662560001"/>
    <n v="0"/>
  </r>
  <r>
    <s v="NS"/>
    <n v="161"/>
    <s v="Industrial"/>
    <x v="5"/>
    <x v="69"/>
    <x v="6"/>
    <s v="Process heat (Low, &lt;100 C)"/>
    <s v="Oven/Furnace/Kiln/Other"/>
    <n v="0"/>
    <n v="0"/>
    <n v="5447.9247662560001"/>
    <n v="0"/>
  </r>
  <r>
    <s v="NS"/>
    <n v="161"/>
    <s v="Industrial"/>
    <x v="8"/>
    <x v="69"/>
    <x v="6"/>
    <s v="Process heat (Low, &lt;100 C)"/>
    <s v="Oven/Furnace/Kiln/Other"/>
    <n v="0"/>
    <n v="0"/>
    <n v="5447.9247662560001"/>
    <n v="0"/>
  </r>
  <r>
    <s v="NS"/>
    <n v="161"/>
    <s v="Industrial"/>
    <x v="16"/>
    <x v="69"/>
    <x v="6"/>
    <s v="Process heat (Low, &lt;100 C)"/>
    <s v="Oven/Furnace/Kiln/Other"/>
    <n v="0"/>
    <n v="0"/>
    <n v="5447.9247662560001"/>
    <n v="0"/>
  </r>
  <r>
    <s v="NS"/>
    <n v="161"/>
    <s v="Industrial"/>
    <x v="14"/>
    <x v="69"/>
    <x v="6"/>
    <s v="Process heat (Low, &lt;100 C)"/>
    <s v="Oven/Furnace/Kiln/Other"/>
    <n v="0"/>
    <n v="0"/>
    <n v="5447.9247662560001"/>
    <n v="0"/>
  </r>
  <r>
    <s v="NS"/>
    <n v="161"/>
    <s v="Industrial"/>
    <x v="15"/>
    <x v="69"/>
    <x v="6"/>
    <s v="Process heat (Low, &lt;100 C)"/>
    <s v="Oven/Furnace/Kiln/Other"/>
    <n v="0"/>
    <n v="0"/>
    <n v="5447.9247662560001"/>
    <n v="0"/>
  </r>
  <r>
    <s v="NS"/>
    <n v="161"/>
    <s v="Industrial"/>
    <x v="11"/>
    <x v="69"/>
    <x v="6"/>
    <s v="Process heat (Low, &lt;100 C)"/>
    <s v="Oven/Furnace/Kiln/Other"/>
    <n v="155049.63798045993"/>
    <n v="147186.27007457608"/>
    <n v="5447.9247662560001"/>
    <n v="27.016942485372741"/>
  </r>
  <r>
    <s v="NS"/>
    <n v="161"/>
    <s v="Industrial"/>
    <x v="12"/>
    <x v="69"/>
    <x v="6"/>
    <s v="Process heat (Low, &lt;100 C)"/>
    <s v="Oven/Furnace/Kiln/Other"/>
    <n v="0"/>
    <n v="0"/>
    <n v="5447.9247662560001"/>
    <n v="0"/>
  </r>
  <r>
    <s v="NT"/>
    <n v="161"/>
    <s v="Industrial"/>
    <x v="5"/>
    <x v="69"/>
    <x v="6"/>
    <s v="Process heat (Low, &lt;100 C)"/>
    <s v="Oven/Furnace/Kiln/Other"/>
    <n v="0"/>
    <n v="0"/>
    <n v="5447.9247662560001"/>
    <n v="0"/>
  </r>
  <r>
    <s v="NT"/>
    <n v="161"/>
    <s v="Industrial"/>
    <x v="8"/>
    <x v="69"/>
    <x v="6"/>
    <s v="Process heat (Low, &lt;100 C)"/>
    <s v="Oven/Furnace/Kiln/Other"/>
    <n v="44.955813445144663"/>
    <n v="77.364101180142626"/>
    <n v="5447.9247662560001"/>
    <n v="1.4200655203487672E-2"/>
  </r>
  <r>
    <s v="NT"/>
    <n v="161"/>
    <s v="Industrial"/>
    <x v="16"/>
    <x v="69"/>
    <x v="6"/>
    <s v="Process heat (Low, &lt;100 C)"/>
    <s v="Oven/Furnace/Kiln/Other"/>
    <n v="0"/>
    <n v="0"/>
    <n v="5447.9247662560001"/>
    <n v="0"/>
  </r>
  <r>
    <s v="NT"/>
    <n v="161"/>
    <s v="Industrial"/>
    <x v="14"/>
    <x v="69"/>
    <x v="6"/>
    <s v="Process heat (Low, &lt;100 C)"/>
    <s v="Oven/Furnace/Kiln/Other"/>
    <n v="0"/>
    <n v="0"/>
    <n v="5447.9247662560001"/>
    <n v="0"/>
  </r>
  <r>
    <s v="NT"/>
    <n v="161"/>
    <s v="Industrial"/>
    <x v="15"/>
    <x v="69"/>
    <x v="6"/>
    <s v="Process heat (Low, &lt;100 C)"/>
    <s v="Oven/Furnace/Kiln/Other"/>
    <n v="0"/>
    <n v="0"/>
    <n v="5447.9247662560001"/>
    <n v="0"/>
  </r>
  <r>
    <s v="NT"/>
    <n v="161"/>
    <s v="Industrial"/>
    <x v="11"/>
    <x v="69"/>
    <x v="6"/>
    <s v="Process heat (Low, &lt;100 C)"/>
    <s v="Oven/Furnace/Kiln/Other"/>
    <n v="0"/>
    <n v="0"/>
    <n v="5447.9247662560001"/>
    <n v="0"/>
  </r>
  <r>
    <s v="NT"/>
    <n v="161"/>
    <s v="Industrial"/>
    <x v="12"/>
    <x v="69"/>
    <x v="6"/>
    <s v="Process heat (Low, &lt;100 C)"/>
    <s v="Oven/Furnace/Kiln/Other"/>
    <n v="0"/>
    <n v="0"/>
    <n v="5447.9247662560001"/>
    <n v="0"/>
  </r>
  <r>
    <s v="NU"/>
    <n v="161"/>
    <s v="Industrial"/>
    <x v="5"/>
    <x v="69"/>
    <x v="6"/>
    <s v="Process heat (Low, &lt;100 C)"/>
    <s v="Oven/Furnace/Kiln/Other"/>
    <n v="0"/>
    <n v="0"/>
    <n v="5447.9247662560001"/>
    <n v="0"/>
  </r>
  <r>
    <s v="NU"/>
    <n v="161"/>
    <s v="Industrial"/>
    <x v="8"/>
    <x v="69"/>
    <x v="6"/>
    <s v="Process heat (Low, &lt;100 C)"/>
    <s v="Oven/Furnace/Kiln/Other"/>
    <n v="0"/>
    <n v="0"/>
    <n v="5447.9247662560001"/>
    <n v="0"/>
  </r>
  <r>
    <s v="NU"/>
    <n v="161"/>
    <s v="Industrial"/>
    <x v="16"/>
    <x v="69"/>
    <x v="6"/>
    <s v="Process heat (Low, &lt;100 C)"/>
    <s v="Oven/Furnace/Kiln/Other"/>
    <n v="0"/>
    <n v="0"/>
    <n v="5447.9247662560001"/>
    <n v="0"/>
  </r>
  <r>
    <s v="NU"/>
    <n v="161"/>
    <s v="Industrial"/>
    <x v="14"/>
    <x v="69"/>
    <x v="6"/>
    <s v="Process heat (Low, &lt;100 C)"/>
    <s v="Oven/Furnace/Kiln/Other"/>
    <n v="0"/>
    <n v="0"/>
    <n v="5447.9247662560001"/>
    <n v="0"/>
  </r>
  <r>
    <s v="NU"/>
    <n v="161"/>
    <s v="Industrial"/>
    <x v="15"/>
    <x v="69"/>
    <x v="6"/>
    <s v="Process heat (Low, &lt;100 C)"/>
    <s v="Oven/Furnace/Kiln/Other"/>
    <n v="0"/>
    <n v="0"/>
    <n v="5447.9247662560001"/>
    <n v="0"/>
  </r>
  <r>
    <s v="NU"/>
    <n v="161"/>
    <s v="Industrial"/>
    <x v="11"/>
    <x v="69"/>
    <x v="6"/>
    <s v="Process heat (Low, &lt;100 C)"/>
    <s v="Oven/Furnace/Kiln/Other"/>
    <n v="0"/>
    <n v="0"/>
    <n v="5447.9247662560001"/>
    <n v="0"/>
  </r>
  <r>
    <s v="NU"/>
    <n v="161"/>
    <s v="Industrial"/>
    <x v="12"/>
    <x v="69"/>
    <x v="6"/>
    <s v="Process heat (Low, &lt;100 C)"/>
    <s v="Oven/Furnace/Kiln/Other"/>
    <n v="0"/>
    <n v="0"/>
    <n v="5447.9247662560001"/>
    <n v="0"/>
  </r>
  <r>
    <s v="ON"/>
    <n v="161"/>
    <s v="Industrial"/>
    <x v="5"/>
    <x v="69"/>
    <x v="6"/>
    <s v="Process heat (Low, &lt;100 C)"/>
    <s v="Oven/Furnace/Kiln/Other"/>
    <n v="0"/>
    <n v="0"/>
    <n v="5447.9247662560001"/>
    <n v="0"/>
  </r>
  <r>
    <s v="ON"/>
    <n v="161"/>
    <s v="Industrial"/>
    <x v="8"/>
    <x v="69"/>
    <x v="6"/>
    <s v="Process heat (Low, &lt;100 C)"/>
    <s v="Oven/Furnace/Kiln/Other"/>
    <n v="0"/>
    <n v="0"/>
    <n v="5447.9247662560001"/>
    <n v="0"/>
  </r>
  <r>
    <s v="ON"/>
    <n v="161"/>
    <s v="Industrial"/>
    <x v="16"/>
    <x v="69"/>
    <x v="6"/>
    <s v="Process heat (Low, &lt;100 C)"/>
    <s v="Oven/Furnace/Kiln/Other"/>
    <n v="0"/>
    <n v="0"/>
    <n v="5447.9247662560001"/>
    <n v="0"/>
  </r>
  <r>
    <s v="ON"/>
    <n v="161"/>
    <s v="Industrial"/>
    <x v="14"/>
    <x v="69"/>
    <x v="6"/>
    <s v="Process heat (Low, &lt;100 C)"/>
    <s v="Oven/Furnace/Kiln/Other"/>
    <n v="0"/>
    <n v="0"/>
    <n v="5447.9247662560001"/>
    <n v="0"/>
  </r>
  <r>
    <s v="ON"/>
    <n v="161"/>
    <s v="Industrial"/>
    <x v="15"/>
    <x v="69"/>
    <x v="6"/>
    <s v="Process heat (Low, &lt;100 C)"/>
    <s v="Oven/Furnace/Kiln/Other"/>
    <n v="0"/>
    <n v="0"/>
    <n v="5447.9247662560001"/>
    <n v="0"/>
  </r>
  <r>
    <s v="ON"/>
    <n v="161"/>
    <s v="Industrial"/>
    <x v="11"/>
    <x v="69"/>
    <x v="6"/>
    <s v="Process heat (Low, &lt;100 C)"/>
    <s v="Oven/Furnace/Kiln/Other"/>
    <n v="16638.568588469156"/>
    <n v="17085.142336337994"/>
    <n v="5447.9247662560001"/>
    <n v="3.1360826497021339"/>
  </r>
  <r>
    <s v="ON"/>
    <n v="161"/>
    <s v="Industrial"/>
    <x v="12"/>
    <x v="69"/>
    <x v="6"/>
    <s v="Process heat (Low, &lt;100 C)"/>
    <s v="Oven/Furnace/Kiln/Other"/>
    <n v="0"/>
    <n v="0"/>
    <n v="5447.9247662560001"/>
    <n v="0"/>
  </r>
  <r>
    <s v="PE"/>
    <n v="161"/>
    <s v="Industrial"/>
    <x v="5"/>
    <x v="69"/>
    <x v="6"/>
    <s v="Process heat (Low, &lt;100 C)"/>
    <s v="Oven/Furnace/Kiln/Other"/>
    <n v="0"/>
    <n v="0"/>
    <n v="5447.9247662560001"/>
    <n v="0"/>
  </r>
  <r>
    <s v="PE"/>
    <n v="161"/>
    <s v="Industrial"/>
    <x v="8"/>
    <x v="69"/>
    <x v="6"/>
    <s v="Process heat (Low, &lt;100 C)"/>
    <s v="Oven/Furnace/Kiln/Other"/>
    <n v="0"/>
    <n v="0"/>
    <n v="5447.9247662560001"/>
    <n v="0"/>
  </r>
  <r>
    <s v="PE"/>
    <n v="161"/>
    <s v="Industrial"/>
    <x v="16"/>
    <x v="69"/>
    <x v="6"/>
    <s v="Process heat (Low, &lt;100 C)"/>
    <s v="Oven/Furnace/Kiln/Other"/>
    <n v="0"/>
    <n v="0"/>
    <n v="5447.9247662560001"/>
    <n v="0"/>
  </r>
  <r>
    <s v="PE"/>
    <n v="161"/>
    <s v="Industrial"/>
    <x v="14"/>
    <x v="69"/>
    <x v="6"/>
    <s v="Process heat (Low, &lt;100 C)"/>
    <s v="Oven/Furnace/Kiln/Other"/>
    <n v="0"/>
    <n v="0"/>
    <n v="5447.9247662560001"/>
    <n v="0"/>
  </r>
  <r>
    <s v="PE"/>
    <n v="161"/>
    <s v="Industrial"/>
    <x v="15"/>
    <x v="69"/>
    <x v="6"/>
    <s v="Process heat (Low, &lt;100 C)"/>
    <s v="Oven/Furnace/Kiln/Other"/>
    <n v="0"/>
    <n v="0"/>
    <n v="5447.9247662560001"/>
    <n v="0"/>
  </r>
  <r>
    <s v="PE"/>
    <n v="161"/>
    <s v="Industrial"/>
    <x v="11"/>
    <x v="69"/>
    <x v="6"/>
    <s v="Process heat (Low, &lt;100 C)"/>
    <s v="Oven/Furnace/Kiln/Other"/>
    <n v="0"/>
    <n v="0"/>
    <n v="5447.9247662560001"/>
    <n v="0"/>
  </r>
  <r>
    <s v="PE"/>
    <n v="161"/>
    <s v="Industrial"/>
    <x v="12"/>
    <x v="69"/>
    <x v="6"/>
    <s v="Process heat (Low, &lt;100 C)"/>
    <s v="Oven/Furnace/Kiln/Other"/>
    <n v="0"/>
    <n v="0"/>
    <n v="5447.9247662560001"/>
    <n v="0"/>
  </r>
  <r>
    <s v="QC"/>
    <n v="161"/>
    <s v="Industrial"/>
    <x v="5"/>
    <x v="69"/>
    <x v="6"/>
    <s v="Process heat (Low, &lt;100 C)"/>
    <s v="Oven/Furnace/Kiln/Other"/>
    <n v="2946.6666666666674"/>
    <n v="2838.126425473125"/>
    <n v="5447.9247662560001"/>
    <n v="0.52095551007830498"/>
  </r>
  <r>
    <s v="QC"/>
    <n v="161"/>
    <s v="Industrial"/>
    <x v="8"/>
    <x v="69"/>
    <x v="6"/>
    <s v="Process heat (Low, &lt;100 C)"/>
    <s v="Oven/Furnace/Kiln/Other"/>
    <n v="129777.77777777777"/>
    <n v="124997.42326367304"/>
    <n v="5447.9247662560001"/>
    <n v="22.944043581125946"/>
  </r>
  <r>
    <s v="QC"/>
    <n v="161"/>
    <s v="Industrial"/>
    <x v="16"/>
    <x v="69"/>
    <x v="6"/>
    <s v="Process heat (Low, &lt;100 C)"/>
    <s v="Oven/Furnace/Kiln/Other"/>
    <n v="405600"/>
    <n v="390659.75503571238"/>
    <n v="5447.9247662560001"/>
    <n v="71.70799374019019"/>
  </r>
  <r>
    <s v="QC"/>
    <n v="161"/>
    <s v="Industrial"/>
    <x v="14"/>
    <x v="69"/>
    <x v="6"/>
    <s v="Process heat (Low, &lt;100 C)"/>
    <s v="Oven/Furnace/Kiln/Other"/>
    <n v="0"/>
    <n v="0"/>
    <n v="5447.9247662560001"/>
    <n v="0"/>
  </r>
  <r>
    <s v="QC"/>
    <n v="161"/>
    <s v="Industrial"/>
    <x v="15"/>
    <x v="69"/>
    <x v="6"/>
    <s v="Process heat (Low, &lt;100 C)"/>
    <s v="Oven/Furnace/Kiln/Other"/>
    <n v="0"/>
    <n v="0"/>
    <n v="5447.9247662560001"/>
    <n v="0"/>
  </r>
  <r>
    <s v="QC"/>
    <n v="161"/>
    <s v="Industrial"/>
    <x v="11"/>
    <x v="69"/>
    <x v="6"/>
    <s v="Process heat (Low, &lt;100 C)"/>
    <s v="Oven/Furnace/Kiln/Other"/>
    <n v="47597.216699801109"/>
    <n v="45843.976864709126"/>
    <n v="5447.9247662560001"/>
    <n v="8.4149430896445132"/>
  </r>
  <r>
    <s v="QC"/>
    <n v="161"/>
    <s v="Industrial"/>
    <x v="12"/>
    <x v="69"/>
    <x v="6"/>
    <s v="Process heat (Low, &lt;100 C)"/>
    <s v="Oven/Furnace/Kiln/Other"/>
    <n v="0"/>
    <n v="0"/>
    <n v="5447.9247662560001"/>
    <n v="0"/>
  </r>
  <r>
    <s v="SK"/>
    <n v="161"/>
    <s v="Industrial"/>
    <x v="5"/>
    <x v="69"/>
    <x v="6"/>
    <s v="Process heat (Low, &lt;100 C)"/>
    <s v="Oven/Furnace/Kiln/Other"/>
    <n v="192833.33333333337"/>
    <n v="173917.74453020547"/>
    <n v="5447.9247662560001"/>
    <n v="31.923668551268868"/>
  </r>
  <r>
    <s v="SK"/>
    <n v="161"/>
    <s v="Industrial"/>
    <x v="8"/>
    <x v="69"/>
    <x v="6"/>
    <s v="Process heat (Low, &lt;100 C)"/>
    <s v="Oven/Furnace/Kiln/Other"/>
    <n v="10962.962962962962"/>
    <n v="9887.5736830770766"/>
    <n v="5447.9247662560001"/>
    <n v="1.8149247846299013"/>
  </r>
  <r>
    <s v="SK"/>
    <n v="161"/>
    <s v="Industrial"/>
    <x v="16"/>
    <x v="69"/>
    <x v="6"/>
    <s v="Process heat (Low, &lt;100 C)"/>
    <s v="Oven/Furnace/Kiln/Other"/>
    <n v="3033.3333333333335"/>
    <n v="2735.7847454189618"/>
    <n v="5447.9247662560001"/>
    <n v="0.50217006709861134"/>
  </r>
  <r>
    <s v="SK"/>
    <n v="161"/>
    <s v="Industrial"/>
    <x v="14"/>
    <x v="69"/>
    <x v="6"/>
    <s v="Process heat (Low, &lt;100 C)"/>
    <s v="Oven/Furnace/Kiln/Other"/>
    <n v="0"/>
    <n v="0"/>
    <n v="5447.9247662560001"/>
    <n v="0"/>
  </r>
  <r>
    <s v="SK"/>
    <n v="161"/>
    <s v="Industrial"/>
    <x v="15"/>
    <x v="69"/>
    <x v="6"/>
    <s v="Process heat (Low, &lt;100 C)"/>
    <s v="Oven/Furnace/Kiln/Other"/>
    <n v="0"/>
    <n v="0"/>
    <n v="5447.9247662560001"/>
    <n v="0"/>
  </r>
  <r>
    <s v="SK"/>
    <n v="161"/>
    <s v="Industrial"/>
    <x v="11"/>
    <x v="69"/>
    <x v="6"/>
    <s v="Process heat (Low, &lt;100 C)"/>
    <s v="Oven/Furnace/Kiln/Other"/>
    <n v="0"/>
    <n v="0"/>
    <n v="5447.9247662560001"/>
    <n v="0"/>
  </r>
  <r>
    <s v="SK"/>
    <n v="161"/>
    <s v="Industrial"/>
    <x v="12"/>
    <x v="69"/>
    <x v="6"/>
    <s v="Process heat (Low, &lt;100 C)"/>
    <s v="Oven/Furnace/Kiln/Other"/>
    <n v="0"/>
    <n v="0"/>
    <n v="5447.9247662560001"/>
    <n v="0"/>
  </r>
  <r>
    <s v="YT"/>
    <n v="161"/>
    <s v="Industrial"/>
    <x v="5"/>
    <x v="69"/>
    <x v="6"/>
    <s v="Process heat (Low, &lt;100 C)"/>
    <s v="Oven/Furnace/Kiln/Other"/>
    <n v="0"/>
    <n v="0"/>
    <n v="5447.9247662560001"/>
    <n v="0"/>
  </r>
  <r>
    <s v="YT"/>
    <n v="161"/>
    <s v="Industrial"/>
    <x v="8"/>
    <x v="69"/>
    <x v="6"/>
    <s v="Process heat (Low, &lt;100 C)"/>
    <s v="Oven/Furnace/Kiln/Other"/>
    <n v="57.569222204586964"/>
    <n v="115.80064134484113"/>
    <n v="5447.9247662560001"/>
    <n v="2.1255917861072681E-2"/>
  </r>
  <r>
    <s v="YT"/>
    <n v="161"/>
    <s v="Industrial"/>
    <x v="16"/>
    <x v="69"/>
    <x v="6"/>
    <s v="Process heat (Low, &lt;100 C)"/>
    <s v="Oven/Furnace/Kiln/Other"/>
    <n v="61.988741201427416"/>
    <n v="124.69051538988347"/>
    <n v="5447.9247662560001"/>
    <n v="2.2887708758793132E-2"/>
  </r>
  <r>
    <s v="YT"/>
    <n v="161"/>
    <s v="Industrial"/>
    <x v="14"/>
    <x v="69"/>
    <x v="6"/>
    <s v="Process heat (Low, &lt;100 C)"/>
    <s v="Oven/Furnace/Kiln/Other"/>
    <n v="0"/>
    <n v="0"/>
    <n v="5447.9247662560001"/>
    <n v="0"/>
  </r>
  <r>
    <s v="YT"/>
    <n v="161"/>
    <s v="Industrial"/>
    <x v="15"/>
    <x v="69"/>
    <x v="6"/>
    <s v="Process heat (Low, &lt;100 C)"/>
    <s v="Oven/Furnace/Kiln/Other"/>
    <n v="0"/>
    <n v="0"/>
    <n v="5447.9247662560001"/>
    <n v="0"/>
  </r>
  <r>
    <s v="YT"/>
    <n v="161"/>
    <s v="Industrial"/>
    <x v="11"/>
    <x v="69"/>
    <x v="6"/>
    <s v="Process heat (Low, &lt;100 C)"/>
    <s v="Oven/Furnace/Kiln/Other"/>
    <n v="0"/>
    <n v="0"/>
    <n v="5447.9247662560001"/>
    <n v="0"/>
  </r>
  <r>
    <s v="YT"/>
    <n v="161"/>
    <s v="Industrial"/>
    <x v="12"/>
    <x v="69"/>
    <x v="6"/>
    <s v="Process heat (Low, &lt;100 C)"/>
    <s v="Oven/Furnace/Kiln/Other"/>
    <n v="0"/>
    <n v="0"/>
    <n v="5447.9247662560001"/>
    <n v="0"/>
  </r>
  <r>
    <s v="AB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AB"/>
    <n v="162"/>
    <s v="Industrial"/>
    <x v="8"/>
    <x v="69"/>
    <x v="6"/>
    <s v="Process heat (Intermediate, 100-300 C)"/>
    <s v="Oven/Furnace/Kiln/Other"/>
    <n v="108370.37037037038"/>
    <n v="109871.34714538479"/>
    <n v="5447.9247662560001"/>
    <n v="20.167559549632351"/>
  </r>
  <r>
    <s v="AB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AB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AB"/>
    <n v="162"/>
    <s v="Industrial"/>
    <x v="15"/>
    <x v="69"/>
    <x v="6"/>
    <s v="Process heat (Intermediate, 100-300 C)"/>
    <s v="Oven/Furnace/Kiln/Other"/>
    <n v="52703.733640389182"/>
    <n v="53433.703279511115"/>
    <n v="5447.9247662560001"/>
    <n v="9.8080839167374521"/>
  </r>
  <r>
    <s v="AB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AB"/>
    <n v="162"/>
    <s v="Industrial"/>
    <x v="12"/>
    <x v="69"/>
    <x v="6"/>
    <s v="Process heat (Intermediate, 100-300 C)"/>
    <s v="Oven/Furnace/Kiln/Other"/>
    <n v="0"/>
    <n v="0"/>
    <n v="5447.9247662560001"/>
    <n v="0"/>
  </r>
  <r>
    <s v="BC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BC"/>
    <n v="162"/>
    <s v="Industrial"/>
    <x v="8"/>
    <x v="69"/>
    <x v="6"/>
    <s v="Process heat (Intermediate, 100-300 C)"/>
    <s v="Oven/Furnace/Kiln/Other"/>
    <n v="8200.9474847763322"/>
    <n v="8660.1600159919835"/>
    <n v="5447.9247662560001"/>
    <n v="1.589625478977299"/>
  </r>
  <r>
    <s v="BC"/>
    <n v="162"/>
    <s v="Industrial"/>
    <x v="16"/>
    <x v="69"/>
    <x v="6"/>
    <s v="Process heat (Intermediate, 100-300 C)"/>
    <s v="Oven/Furnace/Kiln/Other"/>
    <n v="58852.271133300688"/>
    <n v="62147.707477098949"/>
    <n v="5447.9247662560001"/>
    <n v="11.407592825443691"/>
  </r>
  <r>
    <s v="BC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BC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BC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BC"/>
    <n v="162"/>
    <s v="Industrial"/>
    <x v="12"/>
    <x v="69"/>
    <x v="6"/>
    <s v="Process heat (Intermediate, 100-300 C)"/>
    <s v="Oven/Furnace/Kiln/Other"/>
    <n v="5110.9602708452003"/>
    <n v="5397.1487883639747"/>
    <n v="5447.9247662560001"/>
    <n v="0.99067975787651696"/>
  </r>
  <r>
    <s v="IPOG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IPOG"/>
    <n v="162"/>
    <s v="Industrial"/>
    <x v="8"/>
    <x v="69"/>
    <x v="6"/>
    <s v="Process heat (Intermediate, 100-300 C)"/>
    <s v="Oven/Furnace/Kiln/Other"/>
    <n v="0"/>
    <n v="0"/>
    <n v="5447.9247662560001"/>
    <n v="0"/>
  </r>
  <r>
    <s v="IPOG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IPOG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IPOG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IPOG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IPOG"/>
    <n v="162"/>
    <s v="Industrial"/>
    <x v="12"/>
    <x v="69"/>
    <x v="6"/>
    <s v="Process heat (Intermediate, 100-300 C)"/>
    <s v="Oven/Furnace/Kiln/Other"/>
    <n v="0"/>
    <n v="0"/>
    <n v="5447.9247662560001"/>
    <n v="0"/>
  </r>
  <r>
    <s v="MB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MB"/>
    <n v="162"/>
    <s v="Industrial"/>
    <x v="8"/>
    <x v="69"/>
    <x v="6"/>
    <s v="Process heat (Intermediate, 100-300 C)"/>
    <s v="Oven/Furnace/Kiln/Other"/>
    <n v="19703.703703703704"/>
    <n v="17733.714983569713"/>
    <n v="5447.9247662560001"/>
    <n v="3.2551321364441175"/>
  </r>
  <r>
    <s v="MB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MB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MB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MB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MB"/>
    <n v="162"/>
    <s v="Industrial"/>
    <x v="12"/>
    <x v="69"/>
    <x v="6"/>
    <s v="Process heat (Intermediate, 100-300 C)"/>
    <s v="Oven/Furnace/Kiln/Other"/>
    <n v="1120.5848722173969"/>
    <n v="1008.5480901272301"/>
    <n v="5447.9247662560001"/>
    <n v="0.18512518681867532"/>
  </r>
  <r>
    <s v="NB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NB"/>
    <n v="162"/>
    <s v="Industrial"/>
    <x v="8"/>
    <x v="69"/>
    <x v="6"/>
    <s v="Process heat (Intermediate, 100-300 C)"/>
    <s v="Oven/Furnace/Kiln/Other"/>
    <n v="0"/>
    <n v="0"/>
    <n v="5447.9247662560001"/>
    <n v="0"/>
  </r>
  <r>
    <s v="NB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NB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NB"/>
    <n v="162"/>
    <s v="Industrial"/>
    <x v="15"/>
    <x v="69"/>
    <x v="6"/>
    <s v="Process heat (Intermediate, 100-300 C)"/>
    <s v="Oven/Furnace/Kiln/Other"/>
    <n v="15325.322247814951"/>
    <n v="10940.541730479443"/>
    <n v="5447.9247662560001"/>
    <n v="2.0082035270098189"/>
  </r>
  <r>
    <s v="NB"/>
    <n v="162"/>
    <s v="Industrial"/>
    <x v="11"/>
    <x v="69"/>
    <x v="6"/>
    <s v="Process heat (Intermediate, 100-300 C)"/>
    <s v="Oven/Furnace/Kiln/Other"/>
    <n v="91276.020989660014"/>
    <n v="65160.725528748495"/>
    <n v="5447.9247662560001"/>
    <n v="11.960650766021715"/>
  </r>
  <r>
    <s v="NB"/>
    <n v="162"/>
    <s v="Industrial"/>
    <x v="12"/>
    <x v="69"/>
    <x v="6"/>
    <s v="Process heat (Intermediate, 100-300 C)"/>
    <s v="Oven/Furnace/Kiln/Other"/>
    <n v="41198.135461234946"/>
    <n v="29410.795606327294"/>
    <n v="5447.9247662560001"/>
    <n v="5.3985318939232334"/>
  </r>
  <r>
    <s v="NL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NL"/>
    <n v="162"/>
    <s v="Industrial"/>
    <x v="8"/>
    <x v="69"/>
    <x v="6"/>
    <s v="Process heat (Intermediate, 100-300 C)"/>
    <s v="Oven/Furnace/Kiln/Other"/>
    <n v="0"/>
    <n v="0"/>
    <n v="5447.9247662560001"/>
    <n v="0"/>
  </r>
  <r>
    <s v="NL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NL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NL"/>
    <n v="162"/>
    <s v="Industrial"/>
    <x v="15"/>
    <x v="69"/>
    <x v="6"/>
    <s v="Process heat (Intermediate, 100-300 C)"/>
    <s v="Oven/Furnace/Kiln/Other"/>
    <n v="601383.05750558549"/>
    <n v="459403.93019488378"/>
    <n v="5447.9247662560001"/>
    <n v="84.326408661219787"/>
  </r>
  <r>
    <s v="NL"/>
    <n v="162"/>
    <s v="Industrial"/>
    <x v="11"/>
    <x v="69"/>
    <x v="6"/>
    <s v="Process heat (Intermediate, 100-300 C)"/>
    <s v="Oven/Furnace/Kiln/Other"/>
    <n v="35327.557576195781"/>
    <n v="26987.156675160652"/>
    <n v="5447.9247662560001"/>
    <n v="4.9536581052508089"/>
  </r>
  <r>
    <s v="NL"/>
    <n v="162"/>
    <s v="Industrial"/>
    <x v="12"/>
    <x v="69"/>
    <x v="6"/>
    <s v="Process heat (Intermediate, 100-300 C)"/>
    <s v="Oven/Furnace/Kiln/Other"/>
    <n v="8533.3087530170887"/>
    <n v="6518.6997368412613"/>
    <n v="5447.9247662560001"/>
    <n v="1.1965473123302939"/>
  </r>
  <r>
    <s v="NS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NS"/>
    <n v="162"/>
    <s v="Industrial"/>
    <x v="8"/>
    <x v="69"/>
    <x v="6"/>
    <s v="Process heat (Intermediate, 100-300 C)"/>
    <s v="Oven/Furnace/Kiln/Other"/>
    <n v="0"/>
    <n v="0"/>
    <n v="5447.9247662560001"/>
    <n v="0"/>
  </r>
  <r>
    <s v="NS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NS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NS"/>
    <n v="162"/>
    <s v="Industrial"/>
    <x v="15"/>
    <x v="69"/>
    <x v="6"/>
    <s v="Process heat (Intermediate, 100-300 C)"/>
    <s v="Oven/Furnace/Kiln/Other"/>
    <n v="75165.43414576049"/>
    <n v="71353.406783477418"/>
    <n v="5447.9247662560001"/>
    <n v="13.097355386666603"/>
  </r>
  <r>
    <s v="NS"/>
    <n v="162"/>
    <s v="Industrial"/>
    <x v="11"/>
    <x v="69"/>
    <x v="6"/>
    <s v="Process heat (Intermediate, 100-300 C)"/>
    <s v="Oven/Furnace/Kiln/Other"/>
    <n v="30135.984058398433"/>
    <n v="28607.632667556096"/>
    <n v="5447.9247662560001"/>
    <n v="5.2511064111511656"/>
  </r>
  <r>
    <s v="NS"/>
    <n v="162"/>
    <s v="Industrial"/>
    <x v="12"/>
    <x v="69"/>
    <x v="6"/>
    <s v="Process heat (Intermediate, 100-300 C)"/>
    <s v="Oven/Furnace/Kiln/Other"/>
    <n v="8891.6965017028688"/>
    <n v="8440.7526503592017"/>
    <n v="5447.9247662560001"/>
    <n v="1.5493519115095957"/>
  </r>
  <r>
    <s v="NT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NT"/>
    <n v="162"/>
    <s v="Industrial"/>
    <x v="8"/>
    <x v="69"/>
    <x v="6"/>
    <s v="Process heat (Intermediate, 100-300 C)"/>
    <s v="Oven/Furnace/Kiln/Other"/>
    <n v="106.77005693221858"/>
    <n v="183.73974030283875"/>
    <n v="5447.9247662560001"/>
    <n v="3.372655610828322E-2"/>
  </r>
  <r>
    <s v="NT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NT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NT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NT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NT"/>
    <n v="162"/>
    <s v="Industrial"/>
    <x v="12"/>
    <x v="69"/>
    <x v="6"/>
    <s v="Process heat (Intermediate, 100-300 C)"/>
    <s v="Oven/Furnace/Kiln/Other"/>
    <n v="0"/>
    <n v="0"/>
    <n v="5447.9247662560001"/>
    <n v="0"/>
  </r>
  <r>
    <s v="NU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NU"/>
    <n v="162"/>
    <s v="Industrial"/>
    <x v="8"/>
    <x v="69"/>
    <x v="6"/>
    <s v="Process heat (Intermediate, 100-300 C)"/>
    <s v="Oven/Furnace/Kiln/Other"/>
    <n v="0"/>
    <n v="0"/>
    <n v="5447.9247662560001"/>
    <n v="0"/>
  </r>
  <r>
    <s v="NU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NU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NU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NU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NU"/>
    <n v="162"/>
    <s v="Industrial"/>
    <x v="12"/>
    <x v="69"/>
    <x v="6"/>
    <s v="Process heat (Intermediate, 100-300 C)"/>
    <s v="Oven/Furnace/Kiln/Other"/>
    <n v="0"/>
    <n v="0"/>
    <n v="5447.9247662560001"/>
    <n v="0"/>
  </r>
  <r>
    <s v="ON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ON"/>
    <n v="162"/>
    <s v="Industrial"/>
    <x v="8"/>
    <x v="69"/>
    <x v="6"/>
    <s v="Process heat (Intermediate, 100-300 C)"/>
    <s v="Oven/Furnace/Kiln/Other"/>
    <n v="0"/>
    <n v="0"/>
    <n v="5447.9247662560001"/>
    <n v="0"/>
  </r>
  <r>
    <s v="ON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ON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ON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ON"/>
    <n v="162"/>
    <s v="Industrial"/>
    <x v="11"/>
    <x v="69"/>
    <x v="6"/>
    <s v="Process heat (Intermediate, 100-300 C)"/>
    <s v="Oven/Furnace/Kiln/Other"/>
    <n v="3233.9297548045006"/>
    <n v="3320.7273734378996"/>
    <n v="5447.9247662560001"/>
    <n v="0.60953987360585682"/>
  </r>
  <r>
    <s v="ON"/>
    <n v="162"/>
    <s v="Industrial"/>
    <x v="12"/>
    <x v="69"/>
    <x v="6"/>
    <s v="Process heat (Intermediate, 100-300 C)"/>
    <s v="Oven/Furnace/Kiln/Other"/>
    <n v="36596.662046319376"/>
    <n v="37578.904505616039"/>
    <n v="5447.9247662560001"/>
    <n v="6.8978383729483008"/>
  </r>
  <r>
    <s v="PE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PE"/>
    <n v="162"/>
    <s v="Industrial"/>
    <x v="8"/>
    <x v="69"/>
    <x v="6"/>
    <s v="Process heat (Intermediate, 100-300 C)"/>
    <s v="Oven/Furnace/Kiln/Other"/>
    <n v="0"/>
    <n v="0"/>
    <n v="5447.9247662560001"/>
    <n v="0"/>
  </r>
  <r>
    <s v="PE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PE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PE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PE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PE"/>
    <n v="162"/>
    <s v="Industrial"/>
    <x v="12"/>
    <x v="69"/>
    <x v="6"/>
    <s v="Process heat (Intermediate, 100-300 C)"/>
    <s v="Oven/Furnace/Kiln/Other"/>
    <n v="193.89940628504215"/>
    <n v="188.61933314992967"/>
    <n v="5447.9247662560001"/>
    <n v="3.4622235299250528E-2"/>
  </r>
  <r>
    <s v="QC"/>
    <n v="162"/>
    <s v="Industrial"/>
    <x v="5"/>
    <x v="69"/>
    <x v="6"/>
    <s v="Process heat (Intermediate, 100-300 C)"/>
    <s v="Oven/Furnace/Kiln/Other"/>
    <n v="3853.333333333333"/>
    <n v="3711.39609484947"/>
    <n v="5447.9247662560001"/>
    <n v="0.6812495131793217"/>
  </r>
  <r>
    <s v="QC"/>
    <n v="162"/>
    <s v="Industrial"/>
    <x v="8"/>
    <x v="69"/>
    <x v="6"/>
    <s v="Process heat (Intermediate, 100-300 C)"/>
    <s v="Oven/Furnace/Kiln/Other"/>
    <n v="308222.22222222225"/>
    <n v="296868.88025122351"/>
    <n v="5447.9247662560001"/>
    <n v="54.492103505174128"/>
  </r>
  <r>
    <s v="QC"/>
    <n v="162"/>
    <s v="Industrial"/>
    <x v="16"/>
    <x v="69"/>
    <x v="6"/>
    <s v="Process heat (Intermediate, 100-300 C)"/>
    <s v="Oven/Furnace/Kiln/Other"/>
    <n v="530400"/>
    <n v="510862.75658516237"/>
    <n v="5447.9247662560001"/>
    <n v="93.771991814094875"/>
  </r>
  <r>
    <s v="QC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QC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QC"/>
    <n v="162"/>
    <s v="Industrial"/>
    <x v="11"/>
    <x v="69"/>
    <x v="6"/>
    <s v="Process heat (Intermediate, 100-300 C)"/>
    <s v="Oven/Furnace/Kiln/Other"/>
    <n v="9251.1597084161531"/>
    <n v="8910.3939484371476"/>
    <n v="5447.9247662560001"/>
    <n v="1.6355574518259499"/>
  </r>
  <r>
    <s v="QC"/>
    <n v="162"/>
    <s v="Industrial"/>
    <x v="12"/>
    <x v="69"/>
    <x v="6"/>
    <s v="Process heat (Intermediate, 100-300 C)"/>
    <s v="Oven/Furnace/Kiln/Other"/>
    <n v="48157.8181670013"/>
    <n v="46383.928619761115"/>
    <n v="5447.9247662560001"/>
    <n v="8.5140545455141687"/>
  </r>
  <r>
    <s v="SK"/>
    <n v="162"/>
    <s v="Industrial"/>
    <x v="5"/>
    <x v="69"/>
    <x v="6"/>
    <s v="Process heat (Intermediate, 100-300 C)"/>
    <s v="Oven/Furnace/Kiln/Other"/>
    <n v="252166.66666666666"/>
    <n v="227430.89669334557"/>
    <n v="5447.9247662560001"/>
    <n v="41.746335797813124"/>
  </r>
  <r>
    <s v="SK"/>
    <n v="162"/>
    <s v="Industrial"/>
    <x v="8"/>
    <x v="69"/>
    <x v="6"/>
    <s v="Process heat (Intermediate, 100-300 C)"/>
    <s v="Oven/Furnace/Kiln/Other"/>
    <n v="26037.037037037036"/>
    <n v="23482.987497308062"/>
    <n v="5447.9247662560001"/>
    <n v="4.3104463634960171"/>
  </r>
  <r>
    <s v="SK"/>
    <n v="162"/>
    <s v="Industrial"/>
    <x v="16"/>
    <x v="69"/>
    <x v="6"/>
    <s v="Process heat (Intermediate, 100-300 C)"/>
    <s v="Oven/Furnace/Kiln/Other"/>
    <n v="3966.6666666666665"/>
    <n v="3577.5646670863348"/>
    <n v="5447.9247662560001"/>
    <n v="0.65668393389818402"/>
  </r>
  <r>
    <s v="SK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SK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SK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SK"/>
    <n v="162"/>
    <s v="Industrial"/>
    <x v="12"/>
    <x v="69"/>
    <x v="6"/>
    <s v="Process heat (Intermediate, 100-300 C)"/>
    <s v="Oven/Furnace/Kiln/Other"/>
    <n v="0"/>
    <n v="0"/>
    <n v="5447.9247662560001"/>
    <n v="0"/>
  </r>
  <r>
    <s v="YT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YT"/>
    <n v="162"/>
    <s v="Industrial"/>
    <x v="8"/>
    <x v="69"/>
    <x v="6"/>
    <s v="Process heat (Intermediate, 100-300 C)"/>
    <s v="Oven/Furnace/Kiln/Other"/>
    <n v="136.72690273589404"/>
    <n v="275.02652319399766"/>
    <n v="5447.9247662560001"/>
    <n v="5.0482804920047614E-2"/>
  </r>
  <r>
    <s v="YT"/>
    <n v="162"/>
    <s v="Industrial"/>
    <x v="16"/>
    <x v="69"/>
    <x v="6"/>
    <s v="Process heat (Intermediate, 100-300 C)"/>
    <s v="Oven/Furnace/Kiln/Other"/>
    <n v="81.062200032635843"/>
    <n v="163.0568278175399"/>
    <n v="5447.9247662560001"/>
    <n v="2.9930080684575627E-2"/>
  </r>
  <r>
    <s v="YT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YT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YT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YT"/>
    <n v="162"/>
    <s v="Industrial"/>
    <x v="12"/>
    <x v="69"/>
    <x v="6"/>
    <s v="Process heat (Intermediate, 100-300 C)"/>
    <s v="Oven/Furnace/Kiln/Other"/>
    <n v="0"/>
    <n v="0"/>
    <n v="5447.9247662560001"/>
    <n v="0"/>
  </r>
  <r>
    <s v="AB"/>
    <n v="163"/>
    <s v="Industrial"/>
    <x v="5"/>
    <x v="69"/>
    <x v="6"/>
    <s v="Process heat (High, &gt;300 C)"/>
    <s v="Oven/Furnace/Kiln/Other"/>
    <n v="0"/>
    <n v="0"/>
    <n v="5447.9247662560001"/>
    <n v="0"/>
  </r>
  <r>
    <s v="AB"/>
    <n v="163"/>
    <s v="Industrial"/>
    <x v="8"/>
    <x v="69"/>
    <x v="6"/>
    <s v="Process heat (High, &gt;300 C)"/>
    <s v="Oven/Furnace/Kiln/Other"/>
    <n v="0"/>
    <n v="0"/>
    <n v="5447.9247662560001"/>
    <n v="0"/>
  </r>
  <r>
    <s v="AB"/>
    <n v="163"/>
    <s v="Industrial"/>
    <x v="16"/>
    <x v="69"/>
    <x v="6"/>
    <s v="Process heat (High, &gt;300 C)"/>
    <s v="Oven/Furnace/Kiln/Other"/>
    <n v="0"/>
    <n v="0"/>
    <n v="5447.9247662560001"/>
    <n v="0"/>
  </r>
  <r>
    <s v="AB"/>
    <n v="163"/>
    <s v="Industrial"/>
    <x v="14"/>
    <x v="69"/>
    <x v="6"/>
    <s v="Process heat (High, &gt;300 C)"/>
    <s v="Oven/Furnace/Kiln/Other"/>
    <n v="0"/>
    <n v="0"/>
    <n v="5447.9247662560001"/>
    <n v="0"/>
  </r>
  <r>
    <s v="AB"/>
    <n v="163"/>
    <s v="Industrial"/>
    <x v="15"/>
    <x v="69"/>
    <x v="6"/>
    <s v="Process heat (High, &gt;300 C)"/>
    <s v="Oven/Furnace/Kiln/Other"/>
    <n v="5825.8625874980298"/>
    <n v="5906.5533188148502"/>
    <n v="5447.9247662560001"/>
    <n v="1.0841840833411573"/>
  </r>
  <r>
    <s v="AB"/>
    <n v="163"/>
    <s v="Industrial"/>
    <x v="11"/>
    <x v="69"/>
    <x v="6"/>
    <s v="Process heat (High, &gt;300 C)"/>
    <s v="Oven/Furnace/Kiln/Other"/>
    <n v="0"/>
    <n v="0"/>
    <n v="5447.9247662560001"/>
    <n v="0"/>
  </r>
  <r>
    <s v="AB"/>
    <n v="163"/>
    <s v="Industrial"/>
    <x v="12"/>
    <x v="69"/>
    <x v="6"/>
    <s v="Process heat (High, &gt;300 C)"/>
    <s v="Oven/Furnace/Kiln/Other"/>
    <n v="0"/>
    <n v="0"/>
    <n v="5447.9247662560001"/>
    <n v="0"/>
  </r>
  <r>
    <s v="BC"/>
    <n v="163"/>
    <s v="Industrial"/>
    <x v="5"/>
    <x v="69"/>
    <x v="6"/>
    <s v="Process heat (High, &gt;300 C)"/>
    <s v="Oven/Furnace/Kiln/Other"/>
    <n v="0"/>
    <n v="0"/>
    <n v="5447.9247662560001"/>
    <n v="0"/>
  </r>
  <r>
    <s v="BC"/>
    <n v="163"/>
    <s v="Industrial"/>
    <x v="8"/>
    <x v="69"/>
    <x v="6"/>
    <s v="Process heat (High, &gt;300 C)"/>
    <s v="Oven/Furnace/Kiln/Other"/>
    <n v="0"/>
    <n v="0"/>
    <n v="5447.9247662560001"/>
    <n v="0"/>
  </r>
  <r>
    <s v="BC"/>
    <n v="163"/>
    <s v="Industrial"/>
    <x v="16"/>
    <x v="69"/>
    <x v="6"/>
    <s v="Process heat (High, &gt;300 C)"/>
    <s v="Oven/Furnace/Kiln/Other"/>
    <n v="0"/>
    <n v="0"/>
    <n v="5447.9247662560001"/>
    <n v="0"/>
  </r>
  <r>
    <s v="BC"/>
    <n v="163"/>
    <s v="Industrial"/>
    <x v="14"/>
    <x v="69"/>
    <x v="6"/>
    <s v="Process heat (High, &gt;300 C)"/>
    <s v="Oven/Furnace/Kiln/Other"/>
    <n v="0"/>
    <n v="0"/>
    <n v="5447.9247662560001"/>
    <n v="0"/>
  </r>
  <r>
    <s v="BC"/>
    <n v="163"/>
    <s v="Industrial"/>
    <x v="15"/>
    <x v="69"/>
    <x v="6"/>
    <s v="Process heat (High, &gt;300 C)"/>
    <s v="Oven/Furnace/Kiln/Other"/>
    <n v="0"/>
    <n v="0"/>
    <n v="5447.9247662560001"/>
    <n v="0"/>
  </r>
  <r>
    <s v="BC"/>
    <n v="163"/>
    <s v="Industrial"/>
    <x v="11"/>
    <x v="69"/>
    <x v="6"/>
    <s v="Process heat (High, &gt;300 C)"/>
    <s v="Oven/Furnace/Kiln/Other"/>
    <n v="0"/>
    <n v="0"/>
    <n v="5447.9247662560001"/>
    <n v="0"/>
  </r>
  <r>
    <s v="BC"/>
    <n v="163"/>
    <s v="Industrial"/>
    <x v="12"/>
    <x v="69"/>
    <x v="6"/>
    <s v="Process heat (High, &gt;300 C)"/>
    <s v="Oven/Furnace/Kiln/Other"/>
    <n v="49889.039729154807"/>
    <n v="52682.579409352897"/>
    <n v="5447.9247662560001"/>
    <n v="9.6702105241365448"/>
  </r>
  <r>
    <s v="IPOG"/>
    <n v="163"/>
    <s v="Industrial"/>
    <x v="5"/>
    <x v="69"/>
    <x v="6"/>
    <s v="Process heat (High, &gt;300 C)"/>
    <s v="Oven/Furnace/Kiln/Other"/>
    <n v="0"/>
    <n v="0"/>
    <n v="5447.9247662560001"/>
    <n v="0"/>
  </r>
  <r>
    <s v="IPOG"/>
    <n v="163"/>
    <s v="Industrial"/>
    <x v="8"/>
    <x v="69"/>
    <x v="6"/>
    <s v="Process heat (High, &gt;300 C)"/>
    <s v="Oven/Furnace/Kiln/Other"/>
    <n v="0"/>
    <n v="0"/>
    <n v="5447.9247662560001"/>
    <n v="0"/>
  </r>
  <r>
    <s v="IPOG"/>
    <n v="163"/>
    <s v="Industrial"/>
    <x v="16"/>
    <x v="69"/>
    <x v="6"/>
    <s v="Process heat (High, &gt;300 C)"/>
    <s v="Oven/Furnace/Kiln/Other"/>
    <n v="0"/>
    <n v="0"/>
    <n v="5447.9247662560001"/>
    <n v="0"/>
  </r>
  <r>
    <s v="IPOG"/>
    <n v="163"/>
    <s v="Industrial"/>
    <x v="14"/>
    <x v="69"/>
    <x v="6"/>
    <s v="Process heat (High, &gt;300 C)"/>
    <s v="Oven/Furnace/Kiln/Other"/>
    <n v="0"/>
    <n v="0"/>
    <n v="5447.9247662560001"/>
    <n v="0"/>
  </r>
  <r>
    <s v="IPOG"/>
    <n v="163"/>
    <s v="Industrial"/>
    <x v="15"/>
    <x v="69"/>
    <x v="6"/>
    <s v="Process heat (High, &gt;300 C)"/>
    <s v="Oven/Furnace/Kiln/Other"/>
    <n v="0"/>
    <n v="0"/>
    <n v="5447.9247662560001"/>
    <n v="0"/>
  </r>
  <r>
    <s v="IPOG"/>
    <n v="163"/>
    <s v="Industrial"/>
    <x v="11"/>
    <x v="69"/>
    <x v="6"/>
    <s v="Process heat (High, &gt;300 C)"/>
    <s v="Oven/Furnace/Kiln/Other"/>
    <n v="0"/>
    <n v="0"/>
    <n v="5447.9247662560001"/>
    <n v="0"/>
  </r>
  <r>
    <s v="IPOG"/>
    <n v="163"/>
    <s v="Industrial"/>
    <x v="12"/>
    <x v="69"/>
    <x v="6"/>
    <s v="Process heat (High, &gt;300 C)"/>
    <s v="Oven/Furnace/Kiln/Other"/>
    <n v="0"/>
    <n v="0"/>
    <n v="5447.9247662560001"/>
    <n v="0"/>
  </r>
  <r>
    <s v="MB"/>
    <n v="163"/>
    <s v="Industrial"/>
    <x v="5"/>
    <x v="69"/>
    <x v="6"/>
    <s v="Process heat (High, &gt;300 C)"/>
    <s v="Oven/Furnace/Kiln/Other"/>
    <n v="0"/>
    <n v="0"/>
    <n v="5447.9247662560001"/>
    <n v="0"/>
  </r>
  <r>
    <s v="MB"/>
    <n v="163"/>
    <s v="Industrial"/>
    <x v="8"/>
    <x v="69"/>
    <x v="6"/>
    <s v="Process heat (High, &gt;300 C)"/>
    <s v="Oven/Furnace/Kiln/Other"/>
    <n v="0"/>
    <n v="0"/>
    <n v="5447.9247662560001"/>
    <n v="0"/>
  </r>
  <r>
    <s v="MB"/>
    <n v="163"/>
    <s v="Industrial"/>
    <x v="16"/>
    <x v="69"/>
    <x v="6"/>
    <s v="Process heat (High, &gt;300 C)"/>
    <s v="Oven/Furnace/Kiln/Other"/>
    <n v="0"/>
    <n v="0"/>
    <n v="5447.9247662560001"/>
    <n v="0"/>
  </r>
  <r>
    <s v="MB"/>
    <n v="163"/>
    <s v="Industrial"/>
    <x v="14"/>
    <x v="69"/>
    <x v="6"/>
    <s v="Process heat (High, &gt;300 C)"/>
    <s v="Oven/Furnace/Kiln/Other"/>
    <n v="0"/>
    <n v="0"/>
    <n v="5447.9247662560001"/>
    <n v="0"/>
  </r>
  <r>
    <s v="MB"/>
    <n v="163"/>
    <s v="Industrial"/>
    <x v="15"/>
    <x v="69"/>
    <x v="6"/>
    <s v="Process heat (High, &gt;300 C)"/>
    <s v="Oven/Furnace/Kiln/Other"/>
    <n v="0"/>
    <n v="0"/>
    <n v="5447.9247662560001"/>
    <n v="0"/>
  </r>
  <r>
    <s v="MB"/>
    <n v="163"/>
    <s v="Industrial"/>
    <x v="11"/>
    <x v="69"/>
    <x v="6"/>
    <s v="Process heat (High, &gt;300 C)"/>
    <s v="Oven/Furnace/Kiln/Other"/>
    <n v="0"/>
    <n v="0"/>
    <n v="5447.9247662560001"/>
    <n v="0"/>
  </r>
  <r>
    <s v="MB"/>
    <n v="163"/>
    <s v="Industrial"/>
    <x v="12"/>
    <x v="69"/>
    <x v="6"/>
    <s v="Process heat (High, &gt;300 C)"/>
    <s v="Oven/Furnace/Kiln/Other"/>
    <n v="10938.238657194368"/>
    <n v="9844.6266593263699"/>
    <n v="5447.9247662560001"/>
    <n v="1.8070415950497667"/>
  </r>
  <r>
    <s v="NB"/>
    <n v="163"/>
    <s v="Industrial"/>
    <x v="5"/>
    <x v="69"/>
    <x v="6"/>
    <s v="Process heat (High, &gt;300 C)"/>
    <s v="Oven/Furnace/Kiln/Other"/>
    <n v="0"/>
    <n v="0"/>
    <n v="5447.9247662560001"/>
    <n v="0"/>
  </r>
  <r>
    <s v="NB"/>
    <n v="163"/>
    <s v="Industrial"/>
    <x v="8"/>
    <x v="69"/>
    <x v="6"/>
    <s v="Process heat (High, &gt;300 C)"/>
    <s v="Oven/Furnace/Kiln/Other"/>
    <n v="0"/>
    <n v="0"/>
    <n v="5447.9247662560001"/>
    <n v="0"/>
  </r>
  <r>
    <s v="NB"/>
    <n v="163"/>
    <s v="Industrial"/>
    <x v="16"/>
    <x v="69"/>
    <x v="6"/>
    <s v="Process heat (High, &gt;300 C)"/>
    <s v="Oven/Furnace/Kiln/Other"/>
    <n v="0"/>
    <n v="0"/>
    <n v="5447.9247662560001"/>
    <n v="0"/>
  </r>
  <r>
    <s v="NB"/>
    <n v="163"/>
    <s v="Industrial"/>
    <x v="14"/>
    <x v="69"/>
    <x v="6"/>
    <s v="Process heat (High, &gt;300 C)"/>
    <s v="Oven/Furnace/Kiln/Other"/>
    <n v="0"/>
    <n v="0"/>
    <n v="5447.9247662560001"/>
    <n v="0"/>
  </r>
  <r>
    <s v="NB"/>
    <n v="163"/>
    <s v="Industrial"/>
    <x v="15"/>
    <x v="69"/>
    <x v="6"/>
    <s v="Process heat (High, &gt;300 C)"/>
    <s v="Oven/Furnace/Kiln/Other"/>
    <n v="1694.0587574705462"/>
    <n v="1209.3657954000405"/>
    <n v="5447.9247662560001"/>
    <n v="0.22198650812704926"/>
  </r>
  <r>
    <s v="NB"/>
    <n v="163"/>
    <s v="Industrial"/>
    <x v="11"/>
    <x v="69"/>
    <x v="6"/>
    <s v="Process heat (High, &gt;300 C)"/>
    <s v="Oven/Furnace/Kiln/Other"/>
    <n v="2882496.7428534687"/>
    <n v="2057775.7121978814"/>
    <n v="5447.9247662560001"/>
    <n v="377.71735119096644"/>
  </r>
  <r>
    <s v="NB"/>
    <n v="163"/>
    <s v="Industrial"/>
    <x v="12"/>
    <x v="69"/>
    <x v="6"/>
    <s v="Process heat (High, &gt;300 C)"/>
    <s v="Oven/Furnace/Kiln/Other"/>
    <n v="402142.71054248686"/>
    <n v="287084.28019681521"/>
    <n v="5447.9247662560001"/>
    <n v="52.696080161567522"/>
  </r>
  <r>
    <s v="NL"/>
    <n v="163"/>
    <s v="Industrial"/>
    <x v="5"/>
    <x v="69"/>
    <x v="6"/>
    <s v="Process heat (High, &gt;300 C)"/>
    <s v="Oven/Furnace/Kiln/Other"/>
    <n v="0"/>
    <n v="0"/>
    <n v="5447.9247662560001"/>
    <n v="0"/>
  </r>
  <r>
    <s v="NL"/>
    <n v="163"/>
    <s v="Industrial"/>
    <x v="8"/>
    <x v="69"/>
    <x v="6"/>
    <s v="Process heat (High, &gt;300 C)"/>
    <s v="Oven/Furnace/Kiln/Other"/>
    <n v="0"/>
    <n v="0"/>
    <n v="5447.9247662560001"/>
    <n v="0"/>
  </r>
  <r>
    <s v="NL"/>
    <n v="163"/>
    <s v="Industrial"/>
    <x v="16"/>
    <x v="69"/>
    <x v="6"/>
    <s v="Process heat (High, &gt;300 C)"/>
    <s v="Oven/Furnace/Kiln/Other"/>
    <n v="0"/>
    <n v="0"/>
    <n v="5447.9247662560001"/>
    <n v="0"/>
  </r>
  <r>
    <s v="NL"/>
    <n v="163"/>
    <s v="Industrial"/>
    <x v="14"/>
    <x v="69"/>
    <x v="6"/>
    <s v="Process heat (High, &gt;300 C)"/>
    <s v="Oven/Furnace/Kiln/Other"/>
    <n v="0"/>
    <n v="0"/>
    <n v="5447.9247662560001"/>
    <n v="0"/>
  </r>
  <r>
    <s v="NL"/>
    <n v="163"/>
    <s v="Industrial"/>
    <x v="15"/>
    <x v="69"/>
    <x v="6"/>
    <s v="Process heat (High, &gt;300 C)"/>
    <s v="Oven/Furnace/Kiln/Other"/>
    <n v="66476.790418355173"/>
    <n v="50782.4395845244"/>
    <n v="5447.9247662560001"/>
    <n v="9.3214282067672212"/>
  </r>
  <r>
    <s v="NL"/>
    <n v="163"/>
    <s v="Industrial"/>
    <x v="11"/>
    <x v="69"/>
    <x v="6"/>
    <s v="Process heat (High, &gt;300 C)"/>
    <s v="Oven/Furnace/Kiln/Other"/>
    <n v="1115644.268256265"/>
    <n v="852254.40780157514"/>
    <n v="5447.9247662560001"/>
    <n v="156.43652296382086"/>
  </r>
  <r>
    <s v="NL"/>
    <n v="163"/>
    <s v="Industrial"/>
    <x v="12"/>
    <x v="69"/>
    <x v="6"/>
    <s v="Process heat (High, &gt;300 C)"/>
    <s v="Oven/Furnace/Kiln/Other"/>
    <n v="83295.223762326932"/>
    <n v="63630.248117722971"/>
    <n v="5447.9247662560001"/>
    <n v="11.67972225164406"/>
  </r>
  <r>
    <s v="NS"/>
    <n v="163"/>
    <s v="Industrial"/>
    <x v="5"/>
    <x v="69"/>
    <x v="6"/>
    <s v="Process heat (High, &gt;300 C)"/>
    <s v="Oven/Furnace/Kiln/Other"/>
    <n v="0"/>
    <n v="0"/>
    <n v="5447.9247662560001"/>
    <n v="0"/>
  </r>
  <r>
    <s v="NS"/>
    <n v="163"/>
    <s v="Industrial"/>
    <x v="8"/>
    <x v="69"/>
    <x v="6"/>
    <s v="Process heat (High, &gt;300 C)"/>
    <s v="Oven/Furnace/Kiln/Other"/>
    <n v="0"/>
    <n v="0"/>
    <n v="5447.9247662560001"/>
    <n v="0"/>
  </r>
  <r>
    <s v="NS"/>
    <n v="163"/>
    <s v="Industrial"/>
    <x v="16"/>
    <x v="69"/>
    <x v="6"/>
    <s v="Process heat (High, &gt;300 C)"/>
    <s v="Oven/Furnace/Kiln/Other"/>
    <n v="0"/>
    <n v="0"/>
    <n v="5447.9247662560001"/>
    <n v="0"/>
  </r>
  <r>
    <s v="NS"/>
    <n v="163"/>
    <s v="Industrial"/>
    <x v="14"/>
    <x v="69"/>
    <x v="6"/>
    <s v="Process heat (High, &gt;300 C)"/>
    <s v="Oven/Furnace/Kiln/Other"/>
    <n v="0"/>
    <n v="0"/>
    <n v="5447.9247662560001"/>
    <n v="0"/>
  </r>
  <r>
    <s v="NS"/>
    <n v="163"/>
    <s v="Industrial"/>
    <x v="15"/>
    <x v="69"/>
    <x v="6"/>
    <s v="Process heat (High, &gt;300 C)"/>
    <s v="Oven/Furnace/Kiln/Other"/>
    <n v="8308.7754968321315"/>
    <n v="7887.3945801787331"/>
    <n v="5447.9247662560001"/>
    <n v="1.4477796442844824"/>
  </r>
  <r>
    <s v="NS"/>
    <n v="163"/>
    <s v="Industrial"/>
    <x v="11"/>
    <x v="69"/>
    <x v="6"/>
    <s v="Process heat (High, &gt;300 C)"/>
    <s v="Oven/Furnace/Kiln/Other"/>
    <n v="951694.37656422448"/>
    <n v="903429.03964142327"/>
    <n v="5447.9247662560001"/>
    <n v="165.82994046415413"/>
  </r>
  <r>
    <s v="NS"/>
    <n v="163"/>
    <s v="Industrial"/>
    <x v="12"/>
    <x v="69"/>
    <x v="6"/>
    <s v="Process heat (High, &gt;300 C)"/>
    <s v="Oven/Furnace/Kiln/Other"/>
    <n v="86793.513650162524"/>
    <n v="82391.766322241718"/>
    <n v="5447.9247662560001"/>
    <n v="15.12351397225042"/>
  </r>
  <r>
    <s v="NT"/>
    <n v="163"/>
    <s v="Industrial"/>
    <x v="5"/>
    <x v="69"/>
    <x v="6"/>
    <s v="Process heat (High, &gt;300 C)"/>
    <s v="Oven/Furnace/Kiln/Other"/>
    <n v="0"/>
    <n v="0"/>
    <n v="5447.9247662560001"/>
    <n v="0"/>
  </r>
  <r>
    <s v="NT"/>
    <n v="163"/>
    <s v="Industrial"/>
    <x v="8"/>
    <x v="69"/>
    <x v="6"/>
    <s v="Process heat (High, &gt;300 C)"/>
    <s v="Oven/Furnace/Kiln/Other"/>
    <n v="0"/>
    <n v="0"/>
    <n v="5447.9247662560001"/>
    <n v="0"/>
  </r>
  <r>
    <s v="NT"/>
    <n v="163"/>
    <s v="Industrial"/>
    <x v="16"/>
    <x v="69"/>
    <x v="6"/>
    <s v="Process heat (High, &gt;300 C)"/>
    <s v="Oven/Furnace/Kiln/Other"/>
    <n v="0"/>
    <n v="0"/>
    <n v="5447.9247662560001"/>
    <n v="0"/>
  </r>
  <r>
    <s v="NT"/>
    <n v="163"/>
    <s v="Industrial"/>
    <x v="14"/>
    <x v="69"/>
    <x v="6"/>
    <s v="Process heat (High, &gt;300 C)"/>
    <s v="Oven/Furnace/Kiln/Other"/>
    <n v="0"/>
    <n v="0"/>
    <n v="5447.9247662560001"/>
    <n v="0"/>
  </r>
  <r>
    <s v="NT"/>
    <n v="163"/>
    <s v="Industrial"/>
    <x v="15"/>
    <x v="69"/>
    <x v="6"/>
    <s v="Process heat (High, &gt;300 C)"/>
    <s v="Oven/Furnace/Kiln/Other"/>
    <n v="0"/>
    <n v="0"/>
    <n v="5447.9247662560001"/>
    <n v="0"/>
  </r>
  <r>
    <s v="NT"/>
    <n v="163"/>
    <s v="Industrial"/>
    <x v="11"/>
    <x v="69"/>
    <x v="6"/>
    <s v="Process heat (High, &gt;300 C)"/>
    <s v="Oven/Furnace/Kiln/Other"/>
    <n v="0"/>
    <n v="0"/>
    <n v="5447.9247662560001"/>
    <n v="0"/>
  </r>
  <r>
    <s v="NT"/>
    <n v="163"/>
    <s v="Industrial"/>
    <x v="12"/>
    <x v="69"/>
    <x v="6"/>
    <s v="Process heat (High, &gt;300 C)"/>
    <s v="Oven/Furnace/Kiln/Other"/>
    <n v="0"/>
    <n v="0"/>
    <n v="5447.9247662560001"/>
    <n v="0"/>
  </r>
  <r>
    <s v="NU"/>
    <n v="163"/>
    <s v="Industrial"/>
    <x v="5"/>
    <x v="69"/>
    <x v="6"/>
    <s v="Process heat (High, &gt;300 C)"/>
    <s v="Oven/Furnace/Kiln/Other"/>
    <n v="0"/>
    <n v="0"/>
    <n v="5447.9247662560001"/>
    <n v="0"/>
  </r>
  <r>
    <s v="NU"/>
    <n v="163"/>
    <s v="Industrial"/>
    <x v="8"/>
    <x v="69"/>
    <x v="6"/>
    <s v="Process heat (High, &gt;300 C)"/>
    <s v="Oven/Furnace/Kiln/Other"/>
    <n v="0"/>
    <n v="0"/>
    <n v="5447.9247662560001"/>
    <n v="0"/>
  </r>
  <r>
    <s v="NU"/>
    <n v="163"/>
    <s v="Industrial"/>
    <x v="16"/>
    <x v="69"/>
    <x v="6"/>
    <s v="Process heat (High, &gt;300 C)"/>
    <s v="Oven/Furnace/Kiln/Other"/>
    <n v="0"/>
    <n v="0"/>
    <n v="5447.9247662560001"/>
    <n v="0"/>
  </r>
  <r>
    <s v="NU"/>
    <n v="163"/>
    <s v="Industrial"/>
    <x v="14"/>
    <x v="69"/>
    <x v="6"/>
    <s v="Process heat (High, &gt;300 C)"/>
    <s v="Oven/Furnace/Kiln/Other"/>
    <n v="0"/>
    <n v="0"/>
    <n v="5447.9247662560001"/>
    <n v="0"/>
  </r>
  <r>
    <s v="NU"/>
    <n v="163"/>
    <s v="Industrial"/>
    <x v="15"/>
    <x v="69"/>
    <x v="6"/>
    <s v="Process heat (High, &gt;300 C)"/>
    <s v="Oven/Furnace/Kiln/Other"/>
    <n v="0"/>
    <n v="0"/>
    <n v="5447.9247662560001"/>
    <n v="0"/>
  </r>
  <r>
    <s v="NU"/>
    <n v="163"/>
    <s v="Industrial"/>
    <x v="11"/>
    <x v="69"/>
    <x v="6"/>
    <s v="Process heat (High, &gt;300 C)"/>
    <s v="Oven/Furnace/Kiln/Other"/>
    <n v="0"/>
    <n v="0"/>
    <n v="5447.9247662560001"/>
    <n v="0"/>
  </r>
  <r>
    <s v="NU"/>
    <n v="163"/>
    <s v="Industrial"/>
    <x v="12"/>
    <x v="69"/>
    <x v="6"/>
    <s v="Process heat (High, &gt;300 C)"/>
    <s v="Oven/Furnace/Kiln/Other"/>
    <n v="0"/>
    <n v="0"/>
    <n v="5447.9247662560001"/>
    <n v="0"/>
  </r>
  <r>
    <s v="ON"/>
    <n v="163"/>
    <s v="Industrial"/>
    <x v="5"/>
    <x v="69"/>
    <x v="6"/>
    <s v="Process heat (High, &gt;300 C)"/>
    <s v="Oven/Furnace/Kiln/Other"/>
    <n v="0"/>
    <n v="0"/>
    <n v="5447.9247662560001"/>
    <n v="0"/>
  </r>
  <r>
    <s v="ON"/>
    <n v="163"/>
    <s v="Industrial"/>
    <x v="8"/>
    <x v="69"/>
    <x v="6"/>
    <s v="Process heat (High, &gt;300 C)"/>
    <s v="Oven/Furnace/Kiln/Other"/>
    <n v="0"/>
    <n v="0"/>
    <n v="5447.9247662560001"/>
    <n v="0"/>
  </r>
  <r>
    <s v="ON"/>
    <n v="163"/>
    <s v="Industrial"/>
    <x v="16"/>
    <x v="69"/>
    <x v="6"/>
    <s v="Process heat (High, &gt;300 C)"/>
    <s v="Oven/Furnace/Kiln/Other"/>
    <n v="0"/>
    <n v="0"/>
    <n v="5447.9247662560001"/>
    <n v="0"/>
  </r>
  <r>
    <s v="ON"/>
    <n v="163"/>
    <s v="Industrial"/>
    <x v="14"/>
    <x v="69"/>
    <x v="6"/>
    <s v="Process heat (High, &gt;300 C)"/>
    <s v="Oven/Furnace/Kiln/Other"/>
    <n v="0"/>
    <n v="0"/>
    <n v="5447.9247662560001"/>
    <n v="0"/>
  </r>
  <r>
    <s v="ON"/>
    <n v="163"/>
    <s v="Industrial"/>
    <x v="15"/>
    <x v="69"/>
    <x v="6"/>
    <s v="Process heat (High, &gt;300 C)"/>
    <s v="Oven/Furnace/Kiln/Other"/>
    <n v="0"/>
    <n v="0"/>
    <n v="5447.9247662560001"/>
    <n v="0"/>
  </r>
  <r>
    <s v="ON"/>
    <n v="163"/>
    <s v="Industrial"/>
    <x v="11"/>
    <x v="69"/>
    <x v="6"/>
    <s v="Process heat (High, &gt;300 C)"/>
    <s v="Oven/Furnace/Kiln/Other"/>
    <n v="102127.50165672634"/>
    <n v="104868.57045316909"/>
    <n v="5447.9247662560001"/>
    <n v="19.249269208472999"/>
  </r>
  <r>
    <s v="ON"/>
    <n v="163"/>
    <s v="Industrial"/>
    <x v="12"/>
    <x v="69"/>
    <x v="6"/>
    <s v="Process heat (High, &gt;300 C)"/>
    <s v="Oven/Furnace/Kiln/Other"/>
    <n v="357226.86736544536"/>
    <n v="366814.71983908827"/>
    <n v="5447.9247662560001"/>
    <n v="67.331091301243475"/>
  </r>
  <r>
    <s v="PE"/>
    <n v="163"/>
    <s v="Industrial"/>
    <x v="5"/>
    <x v="69"/>
    <x v="6"/>
    <s v="Process heat (High, &gt;300 C)"/>
    <s v="Oven/Furnace/Kiln/Other"/>
    <n v="0"/>
    <n v="0"/>
    <n v="5447.9247662560001"/>
    <n v="0"/>
  </r>
  <r>
    <s v="PE"/>
    <n v="163"/>
    <s v="Industrial"/>
    <x v="8"/>
    <x v="69"/>
    <x v="6"/>
    <s v="Process heat (High, &gt;300 C)"/>
    <s v="Oven/Furnace/Kiln/Other"/>
    <n v="0"/>
    <n v="0"/>
    <n v="5447.9247662560001"/>
    <n v="0"/>
  </r>
  <r>
    <s v="PE"/>
    <n v="163"/>
    <s v="Industrial"/>
    <x v="16"/>
    <x v="69"/>
    <x v="6"/>
    <s v="Process heat (High, &gt;300 C)"/>
    <s v="Oven/Furnace/Kiln/Other"/>
    <n v="0"/>
    <n v="0"/>
    <n v="5447.9247662560001"/>
    <n v="0"/>
  </r>
  <r>
    <s v="PE"/>
    <n v="163"/>
    <s v="Industrial"/>
    <x v="14"/>
    <x v="69"/>
    <x v="6"/>
    <s v="Process heat (High, &gt;300 C)"/>
    <s v="Oven/Furnace/Kiln/Other"/>
    <n v="0"/>
    <n v="0"/>
    <n v="5447.9247662560001"/>
    <n v="0"/>
  </r>
  <r>
    <s v="PE"/>
    <n v="163"/>
    <s v="Industrial"/>
    <x v="15"/>
    <x v="69"/>
    <x v="6"/>
    <s v="Process heat (High, &gt;300 C)"/>
    <s v="Oven/Furnace/Kiln/Other"/>
    <n v="0"/>
    <n v="0"/>
    <n v="5447.9247662560001"/>
    <n v="0"/>
  </r>
  <r>
    <s v="PE"/>
    <n v="163"/>
    <s v="Industrial"/>
    <x v="11"/>
    <x v="69"/>
    <x v="6"/>
    <s v="Process heat (High, &gt;300 C)"/>
    <s v="Oven/Furnace/Kiln/Other"/>
    <n v="0"/>
    <n v="0"/>
    <n v="5447.9247662560001"/>
    <n v="0"/>
  </r>
  <r>
    <s v="PE"/>
    <n v="163"/>
    <s v="Industrial"/>
    <x v="12"/>
    <x v="69"/>
    <x v="6"/>
    <s v="Process heat (High, &gt;300 C)"/>
    <s v="Oven/Furnace/Kiln/Other"/>
    <n v="1892.6883933719751"/>
    <n v="1841.1486113249298"/>
    <n v="5447.9247662560001"/>
    <n v="0.33795411836977879"/>
  </r>
  <r>
    <s v="QC"/>
    <n v="163"/>
    <s v="Industrial"/>
    <x v="5"/>
    <x v="69"/>
    <x v="6"/>
    <s v="Process heat (High, &gt;300 C)"/>
    <s v="Oven/Furnace/Kiln/Other"/>
    <n v="0"/>
    <n v="0"/>
    <n v="5447.9247662560001"/>
    <n v="0"/>
  </r>
  <r>
    <s v="QC"/>
    <n v="163"/>
    <s v="Industrial"/>
    <x v="8"/>
    <x v="69"/>
    <x v="6"/>
    <s v="Process heat (High, &gt;300 C)"/>
    <s v="Oven/Furnace/Kiln/Other"/>
    <n v="0"/>
    <n v="0"/>
    <n v="5447.9247662560001"/>
    <n v="0"/>
  </r>
  <r>
    <s v="QC"/>
    <n v="163"/>
    <s v="Industrial"/>
    <x v="16"/>
    <x v="69"/>
    <x v="6"/>
    <s v="Process heat (High, &gt;300 C)"/>
    <s v="Oven/Furnace/Kiln/Other"/>
    <n v="0"/>
    <n v="0"/>
    <n v="5447.9247662560001"/>
    <n v="0"/>
  </r>
  <r>
    <s v="QC"/>
    <n v="163"/>
    <s v="Industrial"/>
    <x v="14"/>
    <x v="69"/>
    <x v="6"/>
    <s v="Process heat (High, &gt;300 C)"/>
    <s v="Oven/Furnace/Kiln/Other"/>
    <n v="0"/>
    <n v="0"/>
    <n v="5447.9247662560001"/>
    <n v="0"/>
  </r>
  <r>
    <s v="QC"/>
    <n v="163"/>
    <s v="Industrial"/>
    <x v="15"/>
    <x v="69"/>
    <x v="6"/>
    <s v="Process heat (High, &gt;300 C)"/>
    <s v="Oven/Furnace/Kiln/Other"/>
    <n v="0"/>
    <n v="0"/>
    <n v="5447.9247662560001"/>
    <n v="0"/>
  </r>
  <r>
    <s v="QC"/>
    <n v="163"/>
    <s v="Industrial"/>
    <x v="11"/>
    <x v="69"/>
    <x v="6"/>
    <s v="Process heat (High, &gt;300 C)"/>
    <s v="Oven/Furnace/Kiln/Other"/>
    <n v="292151.6235917827"/>
    <n v="281390.24089164566"/>
    <n v="5447.9247662560001"/>
    <n v="51.6509043286636"/>
  </r>
  <r>
    <s v="QC"/>
    <n v="163"/>
    <s v="Industrial"/>
    <x v="12"/>
    <x v="69"/>
    <x v="6"/>
    <s v="Process heat (High, &gt;300 C)"/>
    <s v="Oven/Furnace/Kiln/Other"/>
    <n v="470077.47595064581"/>
    <n v="452762.20809340553"/>
    <n v="5447.9247662560001"/>
    <n v="83.107279839431257"/>
  </r>
  <r>
    <s v="SK"/>
    <n v="163"/>
    <s v="Industrial"/>
    <x v="5"/>
    <x v="69"/>
    <x v="6"/>
    <s v="Process heat (High, &gt;300 C)"/>
    <s v="Oven/Furnace/Kiln/Other"/>
    <n v="0"/>
    <n v="0"/>
    <n v="5447.9247662560001"/>
    <n v="0"/>
  </r>
  <r>
    <s v="SK"/>
    <n v="163"/>
    <s v="Industrial"/>
    <x v="8"/>
    <x v="69"/>
    <x v="6"/>
    <s v="Process heat (High, &gt;300 C)"/>
    <s v="Oven/Furnace/Kiln/Other"/>
    <n v="0"/>
    <n v="0"/>
    <n v="5447.9247662560001"/>
    <n v="0"/>
  </r>
  <r>
    <s v="SK"/>
    <n v="163"/>
    <s v="Industrial"/>
    <x v="16"/>
    <x v="69"/>
    <x v="6"/>
    <s v="Process heat (High, &gt;300 C)"/>
    <s v="Oven/Furnace/Kiln/Other"/>
    <n v="0"/>
    <n v="0"/>
    <n v="5447.9247662560001"/>
    <n v="0"/>
  </r>
  <r>
    <s v="SK"/>
    <n v="163"/>
    <s v="Industrial"/>
    <x v="14"/>
    <x v="69"/>
    <x v="6"/>
    <s v="Process heat (High, &gt;300 C)"/>
    <s v="Oven/Furnace/Kiln/Other"/>
    <n v="0"/>
    <n v="0"/>
    <n v="5447.9247662560001"/>
    <n v="0"/>
  </r>
  <r>
    <s v="SK"/>
    <n v="163"/>
    <s v="Industrial"/>
    <x v="15"/>
    <x v="69"/>
    <x v="6"/>
    <s v="Process heat (High, &gt;300 C)"/>
    <s v="Oven/Furnace/Kiln/Other"/>
    <n v="0"/>
    <n v="0"/>
    <n v="5447.9247662560001"/>
    <n v="0"/>
  </r>
  <r>
    <s v="SK"/>
    <n v="163"/>
    <s v="Industrial"/>
    <x v="11"/>
    <x v="69"/>
    <x v="6"/>
    <s v="Process heat (High, &gt;300 C)"/>
    <s v="Oven/Furnace/Kiln/Other"/>
    <n v="0"/>
    <n v="0"/>
    <n v="5447.9247662560001"/>
    <n v="0"/>
  </r>
  <r>
    <s v="SK"/>
    <n v="163"/>
    <s v="Industrial"/>
    <x v="12"/>
    <x v="69"/>
    <x v="6"/>
    <s v="Process heat (High, &gt;300 C)"/>
    <s v="Oven/Furnace/Kiln/Other"/>
    <n v="0"/>
    <n v="0"/>
    <n v="5447.9247662560001"/>
    <n v="0"/>
  </r>
  <r>
    <s v="YT"/>
    <n v="163"/>
    <s v="Industrial"/>
    <x v="5"/>
    <x v="69"/>
    <x v="6"/>
    <s v="Process heat (High, &gt;300 C)"/>
    <s v="Oven/Furnace/Kiln/Other"/>
    <n v="0"/>
    <n v="0"/>
    <n v="5447.9247662560001"/>
    <n v="0"/>
  </r>
  <r>
    <s v="YT"/>
    <n v="163"/>
    <s v="Industrial"/>
    <x v="8"/>
    <x v="69"/>
    <x v="6"/>
    <s v="Process heat (High, &gt;300 C)"/>
    <s v="Oven/Furnace/Kiln/Other"/>
    <n v="0"/>
    <n v="0"/>
    <n v="5447.9247662560001"/>
    <n v="0"/>
  </r>
  <r>
    <s v="YT"/>
    <n v="163"/>
    <s v="Industrial"/>
    <x v="16"/>
    <x v="69"/>
    <x v="6"/>
    <s v="Process heat (High, &gt;300 C)"/>
    <s v="Oven/Furnace/Kiln/Other"/>
    <n v="0"/>
    <n v="0"/>
    <n v="5447.9247662560001"/>
    <n v="0"/>
  </r>
  <r>
    <s v="YT"/>
    <n v="163"/>
    <s v="Industrial"/>
    <x v="14"/>
    <x v="69"/>
    <x v="6"/>
    <s v="Process heat (High, &gt;300 C)"/>
    <s v="Oven/Furnace/Kiln/Other"/>
    <n v="0"/>
    <n v="0"/>
    <n v="5447.9247662560001"/>
    <n v="0"/>
  </r>
  <r>
    <s v="YT"/>
    <n v="163"/>
    <s v="Industrial"/>
    <x v="15"/>
    <x v="69"/>
    <x v="6"/>
    <s v="Process heat (High, &gt;300 C)"/>
    <s v="Oven/Furnace/Kiln/Other"/>
    <n v="0"/>
    <n v="0"/>
    <n v="5447.9247662560001"/>
    <n v="0"/>
  </r>
  <r>
    <s v="YT"/>
    <n v="163"/>
    <s v="Industrial"/>
    <x v="11"/>
    <x v="69"/>
    <x v="6"/>
    <s v="Process heat (High, &gt;300 C)"/>
    <s v="Oven/Furnace/Kiln/Other"/>
    <n v="0"/>
    <n v="0"/>
    <n v="5447.9247662560001"/>
    <n v="0"/>
  </r>
  <r>
    <s v="YT"/>
    <n v="163"/>
    <s v="Industrial"/>
    <x v="12"/>
    <x v="69"/>
    <x v="6"/>
    <s v="Process heat (High, &gt;300 C)"/>
    <s v="Oven/Furnace/Kiln/Other"/>
    <n v="0"/>
    <n v="0"/>
    <n v="5447.9247662560001"/>
    <n v="0"/>
  </r>
  <r>
    <s v="AB"/>
    <n v="164"/>
    <s v="Industrial"/>
    <x v="5"/>
    <x v="69"/>
    <x v="5"/>
    <s v="Process heat (Low, &lt;100 C)"/>
    <s v="Oven/Furnace/Kiln/Other"/>
    <n v="130.00000000000003"/>
    <n v="131.80055655512666"/>
    <n v="5992.7172428816002"/>
    <n v="2.1993454924255747E-2"/>
  </r>
  <r>
    <s v="AB"/>
    <n v="164"/>
    <s v="Industrial"/>
    <x v="8"/>
    <x v="69"/>
    <x v="5"/>
    <s v="Process heat (Low, &lt;100 C)"/>
    <s v="Oven/Furnace/Kiln/Other"/>
    <n v="1239019.3777777776"/>
    <n v="1256180.3351822908"/>
    <n v="5992.7172428816002"/>
    <n v="209.61782181103808"/>
  </r>
  <r>
    <s v="AB"/>
    <n v="164"/>
    <s v="Industrial"/>
    <x v="16"/>
    <x v="69"/>
    <x v="5"/>
    <s v="Process heat (Low, &lt;100 C)"/>
    <s v="Oven/Furnace/Kiln/Other"/>
    <n v="0"/>
    <n v="0"/>
    <n v="5992.7172428816002"/>
    <n v="0"/>
  </r>
  <r>
    <s v="AB"/>
    <n v="164"/>
    <s v="Industrial"/>
    <x v="9"/>
    <x v="69"/>
    <x v="5"/>
    <s v="Process heat (Low, &lt;100 C)"/>
    <s v="Oven/Furnace/Kiln/Other"/>
    <n v="0"/>
    <n v="0"/>
    <n v="5992.7172428816002"/>
    <n v="0"/>
  </r>
  <r>
    <s v="AB"/>
    <n v="164"/>
    <s v="Industrial"/>
    <x v="11"/>
    <x v="69"/>
    <x v="5"/>
    <s v="Process heat (Low, &lt;100 C)"/>
    <s v="Oven/Furnace/Kiln/Other"/>
    <n v="2115.553081510931"/>
    <n v="2144.854412038876"/>
    <n v="5992.7172428816002"/>
    <n v="0.35791016413908461"/>
  </r>
  <r>
    <s v="AB"/>
    <n v="164"/>
    <s v="Industrial"/>
    <x v="13"/>
    <x v="69"/>
    <x v="5"/>
    <s v="Process heat (Low, &lt;100 C)"/>
    <s v="Oven/Furnace/Kiln/Other"/>
    <n v="0"/>
    <n v="0"/>
    <n v="5992.7172428816002"/>
    <n v="0"/>
  </r>
  <r>
    <s v="BC"/>
    <n v="164"/>
    <s v="Industrial"/>
    <x v="5"/>
    <x v="69"/>
    <x v="5"/>
    <s v="Process heat (Low, &lt;100 C)"/>
    <s v="Oven/Furnace/Kiln/Other"/>
    <n v="39.904102146155942"/>
    <n v="42.138534665866679"/>
    <n v="5992.7172428816002"/>
    <n v="7.0316240459902543E-3"/>
  </r>
  <r>
    <s v="BC"/>
    <n v="164"/>
    <s v="Industrial"/>
    <x v="8"/>
    <x v="69"/>
    <x v="5"/>
    <s v="Process heat (Low, &lt;100 C)"/>
    <s v="Oven/Furnace/Kiln/Other"/>
    <n v="1314114.0699096927"/>
    <n v="1387697.9636572809"/>
    <n v="5992.7172428816002"/>
    <n v="231.56406474970041"/>
  </r>
  <r>
    <s v="BC"/>
    <n v="164"/>
    <s v="Industrial"/>
    <x v="16"/>
    <x v="69"/>
    <x v="5"/>
    <s v="Process heat (Low, &lt;100 C)"/>
    <s v="Oven/Furnace/Kiln/Other"/>
    <n v="0"/>
    <n v="0"/>
    <n v="5992.7172428816002"/>
    <n v="0"/>
  </r>
  <r>
    <s v="BC"/>
    <n v="164"/>
    <s v="Industrial"/>
    <x v="9"/>
    <x v="69"/>
    <x v="5"/>
    <s v="Process heat (Low, &lt;100 C)"/>
    <s v="Oven/Furnace/Kiln/Other"/>
    <n v="0"/>
    <n v="0"/>
    <n v="5992.7172428816002"/>
    <n v="0"/>
  </r>
  <r>
    <s v="BC"/>
    <n v="164"/>
    <s v="Industrial"/>
    <x v="11"/>
    <x v="69"/>
    <x v="5"/>
    <s v="Process heat (Low, &lt;100 C)"/>
    <s v="Oven/Furnace/Kiln/Other"/>
    <n v="0"/>
    <n v="0"/>
    <n v="5992.7172428816002"/>
    <n v="0"/>
  </r>
  <r>
    <s v="BC"/>
    <n v="164"/>
    <s v="Industrial"/>
    <x v="13"/>
    <x v="69"/>
    <x v="5"/>
    <s v="Process heat (Low, &lt;100 C)"/>
    <s v="Oven/Furnace/Kiln/Other"/>
    <n v="0"/>
    <n v="0"/>
    <n v="5992.7172428816002"/>
    <n v="0"/>
  </r>
  <r>
    <s v="IPOG"/>
    <n v="164"/>
    <s v="Industrial"/>
    <x v="5"/>
    <x v="69"/>
    <x v="5"/>
    <s v="Process heat (Low, &lt;100 C)"/>
    <s v="Oven/Furnace/Kiln/Other"/>
    <n v="0"/>
    <n v="0"/>
    <n v="5992.7172428816002"/>
    <n v="0"/>
  </r>
  <r>
    <s v="IPOG"/>
    <n v="164"/>
    <s v="Industrial"/>
    <x v="8"/>
    <x v="69"/>
    <x v="5"/>
    <s v="Process heat (Low, &lt;100 C)"/>
    <s v="Oven/Furnace/Kiln/Other"/>
    <n v="0"/>
    <n v="0"/>
    <n v="5992.7172428816002"/>
    <n v="0"/>
  </r>
  <r>
    <s v="IPOG"/>
    <n v="164"/>
    <s v="Industrial"/>
    <x v="16"/>
    <x v="69"/>
    <x v="5"/>
    <s v="Process heat (Low, &lt;100 C)"/>
    <s v="Oven/Furnace/Kiln/Other"/>
    <n v="0"/>
    <n v="0"/>
    <n v="5992.7172428816002"/>
    <n v="0"/>
  </r>
  <r>
    <s v="IPOG"/>
    <n v="164"/>
    <s v="Industrial"/>
    <x v="9"/>
    <x v="69"/>
    <x v="5"/>
    <s v="Process heat (Low, &lt;100 C)"/>
    <s v="Oven/Furnace/Kiln/Other"/>
    <n v="0"/>
    <n v="0"/>
    <n v="5992.7172428816002"/>
    <n v="0"/>
  </r>
  <r>
    <s v="IPOG"/>
    <n v="164"/>
    <s v="Industrial"/>
    <x v="11"/>
    <x v="69"/>
    <x v="5"/>
    <s v="Process heat (Low, &lt;100 C)"/>
    <s v="Oven/Furnace/Kiln/Other"/>
    <n v="0"/>
    <n v="0"/>
    <n v="5992.7172428816002"/>
    <n v="0"/>
  </r>
  <r>
    <s v="IPOG"/>
    <n v="164"/>
    <s v="Industrial"/>
    <x v="13"/>
    <x v="69"/>
    <x v="5"/>
    <s v="Process heat (Low, &lt;100 C)"/>
    <s v="Oven/Furnace/Kiln/Other"/>
    <n v="0"/>
    <n v="0"/>
    <n v="5992.7172428816002"/>
    <n v="0"/>
  </r>
  <r>
    <s v="MB"/>
    <n v="164"/>
    <s v="Industrial"/>
    <x v="5"/>
    <x v="69"/>
    <x v="5"/>
    <s v="Process heat (Low, &lt;100 C)"/>
    <s v="Oven/Furnace/Kiln/Other"/>
    <n v="520.00000000000011"/>
    <n v="468.01007212277972"/>
    <n v="5992.7172428816002"/>
    <n v="7.8096471626239602E-2"/>
  </r>
  <r>
    <s v="MB"/>
    <n v="164"/>
    <s v="Industrial"/>
    <x v="8"/>
    <x v="69"/>
    <x v="5"/>
    <s v="Process heat (Low, &lt;100 C)"/>
    <s v="Oven/Furnace/Kiln/Other"/>
    <n v="525392.59259259258"/>
    <n v="472863.50990775658"/>
    <n v="5992.7172428816002"/>
    <n v="78.906360961622809"/>
  </r>
  <r>
    <s v="MB"/>
    <n v="164"/>
    <s v="Industrial"/>
    <x v="16"/>
    <x v="69"/>
    <x v="5"/>
    <s v="Process heat (Low, &lt;100 C)"/>
    <s v="Oven/Furnace/Kiln/Other"/>
    <n v="0"/>
    <n v="0"/>
    <n v="5992.7172428816002"/>
    <n v="0"/>
  </r>
  <r>
    <s v="MB"/>
    <n v="164"/>
    <s v="Industrial"/>
    <x v="9"/>
    <x v="69"/>
    <x v="5"/>
    <s v="Process heat (Low, &lt;100 C)"/>
    <s v="Oven/Furnace/Kiln/Other"/>
    <n v="0"/>
    <n v="0"/>
    <n v="5992.7172428816002"/>
    <n v="0"/>
  </r>
  <r>
    <s v="MB"/>
    <n v="164"/>
    <s v="Industrial"/>
    <x v="11"/>
    <x v="69"/>
    <x v="5"/>
    <s v="Process heat (Low, &lt;100 C)"/>
    <s v="Oven/Furnace/Kiln/Other"/>
    <n v="0"/>
    <n v="0"/>
    <n v="5992.7172428816002"/>
    <n v="0"/>
  </r>
  <r>
    <s v="MB"/>
    <n v="164"/>
    <s v="Industrial"/>
    <x v="13"/>
    <x v="69"/>
    <x v="5"/>
    <s v="Process heat (Low, &lt;100 C)"/>
    <s v="Oven/Furnace/Kiln/Other"/>
    <n v="0"/>
    <n v="0"/>
    <n v="5992.7172428816002"/>
    <n v="0"/>
  </r>
  <r>
    <s v="NB"/>
    <n v="164"/>
    <s v="Industrial"/>
    <x v="5"/>
    <x v="69"/>
    <x v="5"/>
    <s v="Process heat (Low, &lt;100 C)"/>
    <s v="Oven/Furnace/Kiln/Other"/>
    <n v="3465.517569625762"/>
    <n v="2473.9864503407834"/>
    <n v="5992.7172428816002"/>
    <n v="0.41283216779157866"/>
  </r>
  <r>
    <s v="NB"/>
    <n v="164"/>
    <s v="Industrial"/>
    <x v="8"/>
    <x v="69"/>
    <x v="5"/>
    <s v="Process heat (Low, &lt;100 C)"/>
    <s v="Oven/Furnace/Kiln/Other"/>
    <n v="354173.19617313589"/>
    <n v="252839.48812899788"/>
    <n v="5992.7172428816002"/>
    <n v="42.191125975338011"/>
  </r>
  <r>
    <s v="NB"/>
    <n v="164"/>
    <s v="Industrial"/>
    <x v="16"/>
    <x v="69"/>
    <x v="5"/>
    <s v="Process heat (Low, &lt;100 C)"/>
    <s v="Oven/Furnace/Kiln/Other"/>
    <n v="0"/>
    <n v="0"/>
    <n v="5992.7172428816002"/>
    <n v="0"/>
  </r>
  <r>
    <s v="NB"/>
    <n v="164"/>
    <s v="Industrial"/>
    <x v="9"/>
    <x v="69"/>
    <x v="5"/>
    <s v="Process heat (Low, &lt;100 C)"/>
    <s v="Oven/Furnace/Kiln/Other"/>
    <n v="0"/>
    <n v="0"/>
    <n v="5992.7172428816002"/>
    <n v="0"/>
  </r>
  <r>
    <s v="NB"/>
    <n v="164"/>
    <s v="Industrial"/>
    <x v="11"/>
    <x v="69"/>
    <x v="5"/>
    <s v="Process heat (Low, &lt;100 C)"/>
    <s v="Oven/Furnace/Kiln/Other"/>
    <n v="412.98810511709178"/>
    <n v="294.82666172774174"/>
    <n v="5992.7172428816002"/>
    <n v="4.9197492519432506E-2"/>
  </r>
  <r>
    <s v="NB"/>
    <n v="164"/>
    <s v="Industrial"/>
    <x v="13"/>
    <x v="69"/>
    <x v="5"/>
    <s v="Process heat (Low, &lt;100 C)"/>
    <s v="Oven/Furnace/Kiln/Other"/>
    <n v="0"/>
    <n v="0"/>
    <n v="5992.7172428816002"/>
    <n v="0"/>
  </r>
  <r>
    <s v="NL"/>
    <n v="164"/>
    <s v="Industrial"/>
    <x v="5"/>
    <x v="69"/>
    <x v="5"/>
    <s v="Process heat (Low, &lt;100 C)"/>
    <s v="Oven/Furnace/Kiln/Other"/>
    <n v="1440.7856016100959"/>
    <n v="1100.6338799987404"/>
    <n v="5992.7172428816002"/>
    <n v="0.1836619075105069"/>
  </r>
  <r>
    <s v="NL"/>
    <n v="164"/>
    <s v="Industrial"/>
    <x v="8"/>
    <x v="69"/>
    <x v="5"/>
    <s v="Process heat (Low, &lt;100 C)"/>
    <s v="Oven/Furnace/Kiln/Other"/>
    <n v="265363.23738854611"/>
    <n v="202714.24787254463"/>
    <n v="5992.7172428816002"/>
    <n v="33.826766666379442"/>
  </r>
  <r>
    <s v="NL"/>
    <n v="164"/>
    <s v="Industrial"/>
    <x v="16"/>
    <x v="69"/>
    <x v="5"/>
    <s v="Process heat (Low, &lt;100 C)"/>
    <s v="Oven/Furnace/Kiln/Other"/>
    <n v="0"/>
    <n v="0"/>
    <n v="5992.7172428816002"/>
    <n v="0"/>
  </r>
  <r>
    <s v="NL"/>
    <n v="164"/>
    <s v="Industrial"/>
    <x v="9"/>
    <x v="69"/>
    <x v="5"/>
    <s v="Process heat (Low, &lt;100 C)"/>
    <s v="Oven/Furnace/Kiln/Other"/>
    <n v="0"/>
    <n v="0"/>
    <n v="5992.7172428816002"/>
    <n v="0"/>
  </r>
  <r>
    <s v="NL"/>
    <n v="164"/>
    <s v="Industrial"/>
    <x v="11"/>
    <x v="69"/>
    <x v="5"/>
    <s v="Process heat (Low, &lt;100 C)"/>
    <s v="Oven/Furnace/Kiln/Other"/>
    <n v="159.84330718646066"/>
    <n v="122.10627256675936"/>
    <n v="5992.7172428816002"/>
    <n v="2.0375777400777968E-2"/>
  </r>
  <r>
    <s v="NL"/>
    <n v="164"/>
    <s v="Industrial"/>
    <x v="13"/>
    <x v="69"/>
    <x v="5"/>
    <s v="Process heat (Low, &lt;100 C)"/>
    <s v="Oven/Furnace/Kiln/Other"/>
    <n v="0"/>
    <n v="0"/>
    <n v="5992.7172428816002"/>
    <n v="0"/>
  </r>
  <r>
    <s v="NS"/>
    <n v="164"/>
    <s v="Industrial"/>
    <x v="5"/>
    <x v="69"/>
    <x v="5"/>
    <s v="Process heat (Low, &lt;100 C)"/>
    <s v="Oven/Furnace/Kiln/Other"/>
    <n v="461.47737162750229"/>
    <n v="438.07347078250552"/>
    <n v="5992.7172428816002"/>
    <n v="7.3100974570903962E-2"/>
  </r>
  <r>
    <s v="NS"/>
    <n v="164"/>
    <s v="Industrial"/>
    <x v="8"/>
    <x v="69"/>
    <x v="5"/>
    <s v="Process heat (Low, &lt;100 C)"/>
    <s v="Oven/Furnace/Kiln/Other"/>
    <n v="247901.56137426887"/>
    <n v="235329.19289331452"/>
    <n v="5992.7172428816002"/>
    <n v="39.269196819330723"/>
  </r>
  <r>
    <s v="NS"/>
    <n v="164"/>
    <s v="Industrial"/>
    <x v="16"/>
    <x v="69"/>
    <x v="5"/>
    <s v="Process heat (Low, &lt;100 C)"/>
    <s v="Oven/Furnace/Kiln/Other"/>
    <n v="0"/>
    <n v="0"/>
    <n v="5992.7172428816002"/>
    <n v="0"/>
  </r>
  <r>
    <s v="NS"/>
    <n v="164"/>
    <s v="Industrial"/>
    <x v="9"/>
    <x v="69"/>
    <x v="5"/>
    <s v="Process heat (Low, &lt;100 C)"/>
    <s v="Oven/Furnace/Kiln/Other"/>
    <n v="0"/>
    <n v="0"/>
    <n v="5992.7172428816002"/>
    <n v="0"/>
  </r>
  <r>
    <s v="NS"/>
    <n v="164"/>
    <s v="Industrial"/>
    <x v="11"/>
    <x v="69"/>
    <x v="5"/>
    <s v="Process heat (Low, &lt;100 C)"/>
    <s v="Oven/Furnace/Kiln/Other"/>
    <n v="136.35347835251"/>
    <n v="129.43828925888647"/>
    <n v="5992.7172428816002"/>
    <n v="2.1599265243598582E-2"/>
  </r>
  <r>
    <s v="NS"/>
    <n v="164"/>
    <s v="Industrial"/>
    <x v="13"/>
    <x v="69"/>
    <x v="5"/>
    <s v="Process heat (Low, &lt;100 C)"/>
    <s v="Oven/Furnace/Kiln/Other"/>
    <n v="0"/>
    <n v="0"/>
    <n v="5992.7172428816002"/>
    <n v="0"/>
  </r>
  <r>
    <s v="NT"/>
    <n v="164"/>
    <s v="Industrial"/>
    <x v="5"/>
    <x v="69"/>
    <x v="5"/>
    <s v="Process heat (Low, &lt;100 C)"/>
    <s v="Oven/Furnace/Kiln/Other"/>
    <n v="2.3873947296930185"/>
    <n v="4.1084485691773827"/>
    <n v="5992.7172428816002"/>
    <n v="6.8557357249878078E-4"/>
  </r>
  <r>
    <s v="NT"/>
    <n v="164"/>
    <s v="Industrial"/>
    <x v="8"/>
    <x v="69"/>
    <x v="5"/>
    <s v="Process heat (Low, &lt;100 C)"/>
    <s v="Oven/Furnace/Kiln/Other"/>
    <n v="17108.758996462962"/>
    <n v="29442.327045958245"/>
    <n v="5992.7172428816002"/>
    <n v="4.9130178936660283"/>
  </r>
  <r>
    <s v="NT"/>
    <n v="164"/>
    <s v="Industrial"/>
    <x v="16"/>
    <x v="69"/>
    <x v="5"/>
    <s v="Process heat (Low, &lt;100 C)"/>
    <s v="Oven/Furnace/Kiln/Other"/>
    <n v="0"/>
    <n v="0"/>
    <n v="5992.7172428816002"/>
    <n v="0"/>
  </r>
  <r>
    <s v="NT"/>
    <n v="164"/>
    <s v="Industrial"/>
    <x v="9"/>
    <x v="69"/>
    <x v="5"/>
    <s v="Process heat (Low, &lt;100 C)"/>
    <s v="Oven/Furnace/Kiln/Other"/>
    <n v="0"/>
    <n v="0"/>
    <n v="5992.7172428816002"/>
    <n v="0"/>
  </r>
  <r>
    <s v="NT"/>
    <n v="164"/>
    <s v="Industrial"/>
    <x v="11"/>
    <x v="69"/>
    <x v="5"/>
    <s v="Process heat (Low, &lt;100 C)"/>
    <s v="Oven/Furnace/Kiln/Other"/>
    <n v="0"/>
    <n v="0"/>
    <n v="5992.7172428816002"/>
    <n v="0"/>
  </r>
  <r>
    <s v="NT"/>
    <n v="164"/>
    <s v="Industrial"/>
    <x v="13"/>
    <x v="69"/>
    <x v="5"/>
    <s v="Process heat (Low, &lt;100 C)"/>
    <s v="Oven/Furnace/Kiln/Other"/>
    <n v="0"/>
    <n v="0"/>
    <n v="5992.7172428816002"/>
    <n v="0"/>
  </r>
  <r>
    <s v="NU"/>
    <n v="164"/>
    <s v="Industrial"/>
    <x v="5"/>
    <x v="69"/>
    <x v="5"/>
    <s v="Process heat (Low, &lt;100 C)"/>
    <s v="Oven/Furnace/Kiln/Other"/>
    <n v="2.3944580277098622"/>
    <n v="2.144099429502853"/>
    <n v="5992.7172428816002"/>
    <n v="3.57784180798736E-4"/>
  </r>
  <r>
    <s v="NU"/>
    <n v="164"/>
    <s v="Industrial"/>
    <x v="8"/>
    <x v="69"/>
    <x v="5"/>
    <s v="Process heat (Low, &lt;100 C)"/>
    <s v="Oven/Furnace/Kiln/Other"/>
    <n v="0"/>
    <n v="0"/>
    <n v="5992.7172428816002"/>
    <n v="0"/>
  </r>
  <r>
    <s v="NU"/>
    <n v="164"/>
    <s v="Industrial"/>
    <x v="16"/>
    <x v="69"/>
    <x v="5"/>
    <s v="Process heat (Low, &lt;100 C)"/>
    <s v="Oven/Furnace/Kiln/Other"/>
    <n v="0"/>
    <n v="0"/>
    <n v="5992.7172428816002"/>
    <n v="0"/>
  </r>
  <r>
    <s v="NU"/>
    <n v="164"/>
    <s v="Industrial"/>
    <x v="9"/>
    <x v="69"/>
    <x v="5"/>
    <s v="Process heat (Low, &lt;100 C)"/>
    <s v="Oven/Furnace/Kiln/Other"/>
    <n v="0"/>
    <n v="0"/>
    <n v="5992.7172428816002"/>
    <n v="0"/>
  </r>
  <r>
    <s v="NU"/>
    <n v="164"/>
    <s v="Industrial"/>
    <x v="11"/>
    <x v="69"/>
    <x v="5"/>
    <s v="Process heat (Low, &lt;100 C)"/>
    <s v="Oven/Furnace/Kiln/Other"/>
    <n v="0"/>
    <n v="0"/>
    <n v="5992.7172428816002"/>
    <n v="0"/>
  </r>
  <r>
    <s v="NU"/>
    <n v="164"/>
    <s v="Industrial"/>
    <x v="13"/>
    <x v="69"/>
    <x v="5"/>
    <s v="Process heat (Low, &lt;100 C)"/>
    <s v="Oven/Furnace/Kiln/Other"/>
    <n v="0"/>
    <n v="0"/>
    <n v="5992.7172428816002"/>
    <n v="0"/>
  </r>
  <r>
    <s v="ON"/>
    <n v="164"/>
    <s v="Industrial"/>
    <x v="5"/>
    <x v="69"/>
    <x v="5"/>
    <s v="Process heat (Low, &lt;100 C)"/>
    <s v="Oven/Furnace/Kiln/Other"/>
    <n v="41210.000000000007"/>
    <n v="42316.062943565281"/>
    <n v="5992.7172428816002"/>
    <n v="7.0612480496773093"/>
  </r>
  <r>
    <s v="ON"/>
    <n v="164"/>
    <s v="Industrial"/>
    <x v="8"/>
    <x v="69"/>
    <x v="5"/>
    <s v="Process heat (Low, &lt;100 C)"/>
    <s v="Oven/Furnace/Kiln/Other"/>
    <n v="3961688.651851852"/>
    <n v="4068019.0816445332"/>
    <n v="5992.7172428816002"/>
    <n v="678.82713579999063"/>
  </r>
  <r>
    <s v="ON"/>
    <n v="164"/>
    <s v="Industrial"/>
    <x v="16"/>
    <x v="69"/>
    <x v="5"/>
    <s v="Process heat (Low, &lt;100 C)"/>
    <s v="Oven/Furnace/Kiln/Other"/>
    <n v="0"/>
    <n v="0"/>
    <n v="5992.7172428816002"/>
    <n v="0"/>
  </r>
  <r>
    <s v="ON"/>
    <n v="164"/>
    <s v="Industrial"/>
    <x v="9"/>
    <x v="69"/>
    <x v="5"/>
    <s v="Process heat (Low, &lt;100 C)"/>
    <s v="Oven/Furnace/Kiln/Other"/>
    <n v="0"/>
    <n v="0"/>
    <n v="5992.7172428816002"/>
    <n v="0"/>
  </r>
  <r>
    <s v="ON"/>
    <n v="164"/>
    <s v="Industrial"/>
    <x v="11"/>
    <x v="69"/>
    <x v="5"/>
    <s v="Process heat (Low, &lt;100 C)"/>
    <s v="Oven/Furnace/Kiln/Other"/>
    <n v="12165.248508946301"/>
    <n v="12491.759806568434"/>
    <n v="5992.7172428816002"/>
    <n v="2.0844901069555166"/>
  </r>
  <r>
    <s v="ON"/>
    <n v="164"/>
    <s v="Industrial"/>
    <x v="13"/>
    <x v="69"/>
    <x v="5"/>
    <s v="Process heat (Low, &lt;100 C)"/>
    <s v="Oven/Furnace/Kiln/Other"/>
    <n v="0"/>
    <n v="0"/>
    <n v="5992.7172428816002"/>
    <n v="0"/>
  </r>
  <r>
    <s v="PE"/>
    <n v="164"/>
    <s v="Industrial"/>
    <x v="5"/>
    <x v="69"/>
    <x v="5"/>
    <s v="Process heat (Low, &lt;100 C)"/>
    <s v="Oven/Furnace/Kiln/Other"/>
    <n v="70.552790469973914"/>
    <n v="68.631568013933489"/>
    <n v="5992.7172428816002"/>
    <n v="1.1452495626329931E-2"/>
  </r>
  <r>
    <s v="PE"/>
    <n v="164"/>
    <s v="Industrial"/>
    <x v="8"/>
    <x v="69"/>
    <x v="5"/>
    <s v="Process heat (Low, &lt;100 C)"/>
    <s v="Oven/Furnace/Kiln/Other"/>
    <n v="35414.508767752697"/>
    <n v="34450.136571259587"/>
    <n v="5992.7172428816002"/>
    <n v="5.7486671196077035"/>
  </r>
  <r>
    <s v="PE"/>
    <n v="164"/>
    <s v="Industrial"/>
    <x v="16"/>
    <x v="69"/>
    <x v="5"/>
    <s v="Process heat (Low, &lt;100 C)"/>
    <s v="Oven/Furnace/Kiln/Other"/>
    <n v="0"/>
    <n v="0"/>
    <n v="5992.7172428816002"/>
    <n v="0"/>
  </r>
  <r>
    <s v="PE"/>
    <n v="164"/>
    <s v="Industrial"/>
    <x v="9"/>
    <x v="69"/>
    <x v="5"/>
    <s v="Process heat (Low, &lt;100 C)"/>
    <s v="Oven/Furnace/Kiln/Other"/>
    <n v="0"/>
    <n v="0"/>
    <n v="5992.7172428816002"/>
    <n v="0"/>
  </r>
  <r>
    <s v="PE"/>
    <n v="164"/>
    <s v="Industrial"/>
    <x v="11"/>
    <x v="69"/>
    <x v="5"/>
    <s v="Process heat (Low, &lt;100 C)"/>
    <s v="Oven/Furnace/Kiln/Other"/>
    <n v="0"/>
    <n v="0"/>
    <n v="5992.7172428816002"/>
    <n v="0"/>
  </r>
  <r>
    <s v="PE"/>
    <n v="164"/>
    <s v="Industrial"/>
    <x v="13"/>
    <x v="69"/>
    <x v="5"/>
    <s v="Process heat (Low, &lt;100 C)"/>
    <s v="Oven/Furnace/Kiln/Other"/>
    <n v="0"/>
    <n v="0"/>
    <n v="5992.7172428816002"/>
    <n v="0"/>
  </r>
  <r>
    <s v="QC"/>
    <n v="164"/>
    <s v="Industrial"/>
    <x v="5"/>
    <x v="69"/>
    <x v="5"/>
    <s v="Process heat (Low, &lt;100 C)"/>
    <s v="Oven/Furnace/Kiln/Other"/>
    <n v="4441.6666666666679"/>
    <n v="4278.0582148675785"/>
    <n v="5992.7172428816002"/>
    <n v="0.71387620030783772"/>
  </r>
  <r>
    <s v="QC"/>
    <n v="164"/>
    <s v="Industrial"/>
    <x v="8"/>
    <x v="69"/>
    <x v="5"/>
    <s v="Process heat (Low, &lt;100 C)"/>
    <s v="Oven/Furnace/Kiln/Other"/>
    <n v="1529391.2888888887"/>
    <n v="1473056.2777886728"/>
    <n v="5992.7172428816002"/>
    <n v="245.80773930864677"/>
  </r>
  <r>
    <s v="QC"/>
    <n v="164"/>
    <s v="Industrial"/>
    <x v="16"/>
    <x v="69"/>
    <x v="5"/>
    <s v="Process heat (Low, &lt;100 C)"/>
    <s v="Oven/Furnace/Kiln/Other"/>
    <n v="0"/>
    <n v="0"/>
    <n v="5992.7172428816002"/>
    <n v="0"/>
  </r>
  <r>
    <s v="QC"/>
    <n v="164"/>
    <s v="Industrial"/>
    <x v="9"/>
    <x v="69"/>
    <x v="5"/>
    <s v="Process heat (Low, &lt;100 C)"/>
    <s v="Oven/Furnace/Kiln/Other"/>
    <n v="0"/>
    <n v="0"/>
    <n v="5992.7172428816002"/>
    <n v="0"/>
  </r>
  <r>
    <s v="QC"/>
    <n v="164"/>
    <s v="Industrial"/>
    <x v="11"/>
    <x v="69"/>
    <x v="5"/>
    <s v="Process heat (Low, &lt;100 C)"/>
    <s v="Oven/Furnace/Kiln/Other"/>
    <n v="2018.449304174947"/>
    <n v="1944.0998785034244"/>
    <n v="5992.7172428816002"/>
    <n v="0.32441041345855376"/>
  </r>
  <r>
    <s v="QC"/>
    <n v="164"/>
    <s v="Industrial"/>
    <x v="13"/>
    <x v="69"/>
    <x v="5"/>
    <s v="Process heat (Low, &lt;100 C)"/>
    <s v="Oven/Furnace/Kiln/Other"/>
    <n v="0"/>
    <n v="0"/>
    <n v="5992.7172428816002"/>
    <n v="0"/>
  </r>
  <r>
    <s v="SK"/>
    <n v="164"/>
    <s v="Industrial"/>
    <x v="5"/>
    <x v="69"/>
    <x v="5"/>
    <s v="Process heat (Low, &lt;100 C)"/>
    <s v="Oven/Furnace/Kiln/Other"/>
    <n v="628.33333333333348"/>
    <n v="566.69826869392796"/>
    <n v="5992.7172428816002"/>
    <n v="9.4564493154933316E-2"/>
  </r>
  <r>
    <s v="SK"/>
    <n v="164"/>
    <s v="Industrial"/>
    <x v="8"/>
    <x v="69"/>
    <x v="5"/>
    <s v="Process heat (Low, &lt;100 C)"/>
    <s v="Oven/Furnace/Kiln/Other"/>
    <n v="1014755.5555555555"/>
    <n v="915215.19864330743"/>
    <n v="5992.7172428816002"/>
    <n v="152.72123838821835"/>
  </r>
  <r>
    <s v="SK"/>
    <n v="164"/>
    <s v="Industrial"/>
    <x v="16"/>
    <x v="69"/>
    <x v="5"/>
    <s v="Process heat (Low, &lt;100 C)"/>
    <s v="Oven/Furnace/Kiln/Other"/>
    <n v="0"/>
    <n v="0"/>
    <n v="5992.7172428816002"/>
    <n v="0"/>
  </r>
  <r>
    <s v="SK"/>
    <n v="164"/>
    <s v="Industrial"/>
    <x v="9"/>
    <x v="69"/>
    <x v="5"/>
    <s v="Process heat (Low, &lt;100 C)"/>
    <s v="Oven/Furnace/Kiln/Other"/>
    <n v="0"/>
    <n v="0"/>
    <n v="5992.7172428816002"/>
    <n v="0"/>
  </r>
  <r>
    <s v="SK"/>
    <n v="164"/>
    <s v="Industrial"/>
    <x v="11"/>
    <x v="69"/>
    <x v="5"/>
    <s v="Process heat (Low, &lt;100 C)"/>
    <s v="Oven/Furnace/Kiln/Other"/>
    <n v="0"/>
    <n v="0"/>
    <n v="5992.7172428816002"/>
    <n v="0"/>
  </r>
  <r>
    <s v="SK"/>
    <n v="164"/>
    <s v="Industrial"/>
    <x v="13"/>
    <x v="69"/>
    <x v="5"/>
    <s v="Process heat (Low, &lt;100 C)"/>
    <s v="Oven/Furnace/Kiln/Other"/>
    <n v="0"/>
    <n v="0"/>
    <n v="5992.7172428816002"/>
    <n v="0"/>
  </r>
  <r>
    <s v="YT"/>
    <n v="164"/>
    <s v="Industrial"/>
    <x v="5"/>
    <x v="69"/>
    <x v="5"/>
    <s v="Process heat (Low, &lt;100 C)"/>
    <s v="Oven/Furnace/Kiln/Other"/>
    <n v="0.24368378158109213"/>
    <n v="0.49017056530908382"/>
    <n v="5992.7172428816002"/>
    <n v="8.1794375646761726E-5"/>
  </r>
  <r>
    <s v="YT"/>
    <n v="164"/>
    <s v="Industrial"/>
    <x v="8"/>
    <x v="69"/>
    <x v="5"/>
    <s v="Process heat (Low, &lt;100 C)"/>
    <s v="Oven/Furnace/Kiln/Other"/>
    <n v="21909.022945695979"/>
    <n v="44070.057075537261"/>
    <n v="5992.7172428816002"/>
    <n v="7.3539356671442349"/>
  </r>
  <r>
    <s v="YT"/>
    <n v="164"/>
    <s v="Industrial"/>
    <x v="16"/>
    <x v="69"/>
    <x v="5"/>
    <s v="Process heat (Low, &lt;100 C)"/>
    <s v="Oven/Furnace/Kiln/Other"/>
    <n v="0"/>
    <n v="0"/>
    <n v="5992.7172428816002"/>
    <n v="0"/>
  </r>
  <r>
    <s v="YT"/>
    <n v="164"/>
    <s v="Industrial"/>
    <x v="9"/>
    <x v="69"/>
    <x v="5"/>
    <s v="Process heat (Low, &lt;100 C)"/>
    <s v="Oven/Furnace/Kiln/Other"/>
    <n v="0"/>
    <n v="0"/>
    <n v="5992.7172428816002"/>
    <n v="0"/>
  </r>
  <r>
    <s v="YT"/>
    <n v="164"/>
    <s v="Industrial"/>
    <x v="11"/>
    <x v="69"/>
    <x v="5"/>
    <s v="Process heat (Low, &lt;100 C)"/>
    <s v="Oven/Furnace/Kiln/Other"/>
    <n v="0"/>
    <n v="0"/>
    <n v="5992.7172428816002"/>
    <n v="0"/>
  </r>
  <r>
    <s v="YT"/>
    <n v="164"/>
    <s v="Industrial"/>
    <x v="13"/>
    <x v="69"/>
    <x v="5"/>
    <s v="Process heat (Low, &lt;100 C)"/>
    <s v="Oven/Furnace/Kiln/Other"/>
    <n v="0"/>
    <n v="0"/>
    <n v="5992.7172428816002"/>
    <n v="0"/>
  </r>
  <r>
    <s v="AB"/>
    <n v="165"/>
    <s v="Industrial"/>
    <x v="5"/>
    <x v="69"/>
    <x v="5"/>
    <s v="Process heat (Intermediate, 100-300 C)"/>
    <s v="Oven/Furnace/Kiln/Other"/>
    <n v="170"/>
    <n v="172.35457395670409"/>
    <n v="5992.7172428816002"/>
    <n v="2.8760671824026748E-2"/>
  </r>
  <r>
    <s v="AB"/>
    <n v="165"/>
    <s v="Industrial"/>
    <x v="8"/>
    <x v="69"/>
    <x v="5"/>
    <s v="Process heat (Intermediate, 100-300 C)"/>
    <s v="Oven/Furnace/Kiln/Other"/>
    <n v="2942671.0222222218"/>
    <n v="2983428.2960579405"/>
    <n v="5992.7172428816002"/>
    <n v="497.84232680121545"/>
  </r>
  <r>
    <s v="AB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AB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AB"/>
    <n v="165"/>
    <s v="Industrial"/>
    <x v="11"/>
    <x v="69"/>
    <x v="5"/>
    <s v="Process heat (Intermediate, 100-300 C)"/>
    <s v="Oven/Furnace/Kiln/Other"/>
    <n v="411.18621603711"/>
    <n v="416.88132401144338"/>
    <n v="5992.7172428816002"/>
    <n v="6.9564657752980485E-2"/>
  </r>
  <r>
    <s v="AB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BC"/>
    <n v="165"/>
    <s v="Industrial"/>
    <x v="5"/>
    <x v="69"/>
    <x v="5"/>
    <s v="Process heat (Intermediate, 100-300 C)"/>
    <s v="Oven/Furnace/Kiln/Other"/>
    <n v="52.18228742189622"/>
    <n v="55.104237639979488"/>
    <n v="5992.7172428816002"/>
    <n v="9.1952006755257141E-3"/>
  </r>
  <r>
    <s v="BC"/>
    <n v="165"/>
    <s v="Industrial"/>
    <x v="8"/>
    <x v="69"/>
    <x v="5"/>
    <s v="Process heat (Intermediate, 100-300 C)"/>
    <s v="Oven/Furnace/Kiln/Other"/>
    <n v="3121020.9160355204"/>
    <n v="3295782.6636860422"/>
    <n v="5992.7172428816002"/>
    <n v="549.96465378053847"/>
  </r>
  <r>
    <s v="BC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BC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BC"/>
    <n v="165"/>
    <s v="Industrial"/>
    <x v="11"/>
    <x v="69"/>
    <x v="5"/>
    <s v="Process heat (Intermediate, 100-300 C)"/>
    <s v="Oven/Furnace/Kiln/Other"/>
    <n v="0"/>
    <n v="0"/>
    <n v="5992.7172428816002"/>
    <n v="0"/>
  </r>
  <r>
    <s v="BC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IPOG"/>
    <n v="165"/>
    <s v="Industrial"/>
    <x v="5"/>
    <x v="69"/>
    <x v="5"/>
    <s v="Process heat (Intermediate, 100-300 C)"/>
    <s v="Oven/Furnace/Kiln/Other"/>
    <n v="0"/>
    <n v="0"/>
    <n v="5992.7172428816002"/>
    <n v="0"/>
  </r>
  <r>
    <s v="IPOG"/>
    <n v="165"/>
    <s v="Industrial"/>
    <x v="8"/>
    <x v="69"/>
    <x v="5"/>
    <s v="Process heat (Intermediate, 100-300 C)"/>
    <s v="Oven/Furnace/Kiln/Other"/>
    <n v="0"/>
    <n v="0"/>
    <n v="5992.7172428816002"/>
    <n v="0"/>
  </r>
  <r>
    <s v="IPOG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IPOG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IPOG"/>
    <n v="165"/>
    <s v="Industrial"/>
    <x v="11"/>
    <x v="69"/>
    <x v="5"/>
    <s v="Process heat (Intermediate, 100-300 C)"/>
    <s v="Oven/Furnace/Kiln/Other"/>
    <n v="0"/>
    <n v="0"/>
    <n v="5992.7172428816002"/>
    <n v="0"/>
  </r>
  <r>
    <s v="IPOG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MB"/>
    <n v="165"/>
    <s v="Industrial"/>
    <x v="5"/>
    <x v="69"/>
    <x v="5"/>
    <s v="Process heat (Intermediate, 100-300 C)"/>
    <s v="Oven/Furnace/Kiln/Other"/>
    <n v="680"/>
    <n v="612.01317123748106"/>
    <n v="5992.7172428816002"/>
    <n v="0.10212615520354408"/>
  </r>
  <r>
    <s v="MB"/>
    <n v="165"/>
    <s v="Industrial"/>
    <x v="8"/>
    <x v="69"/>
    <x v="5"/>
    <s v="Process heat (Intermediate, 100-300 C)"/>
    <s v="Oven/Furnace/Kiln/Other"/>
    <n v="1247807.4074074072"/>
    <n v="1123050.8360309217"/>
    <n v="5992.7172428816002"/>
    <n v="187.40260728385414"/>
  </r>
  <r>
    <s v="MB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MB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MB"/>
    <n v="165"/>
    <s v="Industrial"/>
    <x v="11"/>
    <x v="69"/>
    <x v="5"/>
    <s v="Process heat (Intermediate, 100-300 C)"/>
    <s v="Oven/Furnace/Kiln/Other"/>
    <n v="0"/>
    <n v="0"/>
    <n v="5992.7172428816002"/>
    <n v="0"/>
  </r>
  <r>
    <s v="MB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NB"/>
    <n v="165"/>
    <s v="Industrial"/>
    <x v="5"/>
    <x v="69"/>
    <x v="5"/>
    <s v="Process heat (Intermediate, 100-300 C)"/>
    <s v="Oven/Furnace/Kiln/Other"/>
    <n v="4531.8306679721491"/>
    <n v="3235.2130504456391"/>
    <n v="5992.7172428816002"/>
    <n v="0.53985745018898734"/>
  </r>
  <r>
    <s v="NB"/>
    <n v="165"/>
    <s v="Industrial"/>
    <x v="8"/>
    <x v="69"/>
    <x v="5"/>
    <s v="Process heat (Intermediate, 100-300 C)"/>
    <s v="Oven/Furnace/Kiln/Other"/>
    <n v="841161.34091119771"/>
    <n v="600493.78430636995"/>
    <n v="5992.7172428816002"/>
    <n v="100.20392419142777"/>
  </r>
  <r>
    <s v="NB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NB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NB"/>
    <n v="165"/>
    <s v="Industrial"/>
    <x v="11"/>
    <x v="69"/>
    <x v="5"/>
    <s v="Process heat (Intermediate, 100-300 C)"/>
    <s v="Oven/Furnace/Kiln/Other"/>
    <n v="80.269796912943008"/>
    <n v="57.303529976237463"/>
    <n v="5992.7172428816002"/>
    <n v="9.5621948531452883E-3"/>
  </r>
  <r>
    <s v="NB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NL"/>
    <n v="165"/>
    <s v="Industrial"/>
    <x v="5"/>
    <x v="69"/>
    <x v="5"/>
    <s v="Process heat (Intermediate, 100-300 C)"/>
    <s v="Oven/Furnace/Kiln/Other"/>
    <n v="1884.1042482593557"/>
    <n v="1439.2904584598907"/>
    <n v="5992.7172428816002"/>
    <n v="0.24017326366758585"/>
  </r>
  <r>
    <s v="NL"/>
    <n v="165"/>
    <s v="Industrial"/>
    <x v="8"/>
    <x v="69"/>
    <x v="5"/>
    <s v="Process heat (Intermediate, 100-300 C)"/>
    <s v="Oven/Furnace/Kiln/Other"/>
    <n v="630237.68879779708"/>
    <n v="481446.33869729354"/>
    <n v="5992.7172428816002"/>
    <n v="80.338570832651186"/>
  </r>
  <r>
    <s v="NL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NL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NL"/>
    <n v="165"/>
    <s v="Industrial"/>
    <x v="11"/>
    <x v="69"/>
    <x v="5"/>
    <s v="Process heat (Intermediate, 100-300 C)"/>
    <s v="Oven/Furnace/Kiln/Other"/>
    <n v="31.06769818978827"/>
    <n v="23.732997583432333"/>
    <n v="5992.7172428816002"/>
    <n v="3.9603065890724907E-3"/>
  </r>
  <r>
    <s v="NL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NS"/>
    <n v="165"/>
    <s v="Industrial"/>
    <x v="5"/>
    <x v="69"/>
    <x v="5"/>
    <s v="Process heat (Intermediate, 100-300 C)"/>
    <s v="Oven/Furnace/Kiln/Other"/>
    <n v="603.47040905134907"/>
    <n v="572.86530794635325"/>
    <n v="5992.7172428816002"/>
    <n v="9.5593582131182075E-2"/>
  </r>
  <r>
    <s v="NS"/>
    <n v="165"/>
    <s v="Industrial"/>
    <x v="8"/>
    <x v="69"/>
    <x v="5"/>
    <s v="Process heat (Intermediate, 100-300 C)"/>
    <s v="Oven/Furnace/Kiln/Other"/>
    <n v="588766.20826388861"/>
    <n v="558906.83312162198"/>
    <n v="5992.7172428816002"/>
    <n v="93.264342445910472"/>
  </r>
  <r>
    <s v="NS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NS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NS"/>
    <n v="165"/>
    <s v="Industrial"/>
    <x v="11"/>
    <x v="69"/>
    <x v="5"/>
    <s v="Process heat (Intermediate, 100-300 C)"/>
    <s v="Oven/Furnace/Kiln/Other"/>
    <n v="26.502133790575314"/>
    <n v="25.158073714069282"/>
    <n v="5992.7172428816002"/>
    <n v="4.1981079190667797E-3"/>
  </r>
  <r>
    <s v="NS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NT"/>
    <n v="165"/>
    <s v="Industrial"/>
    <x v="5"/>
    <x v="69"/>
    <x v="5"/>
    <s v="Process heat (Intermediate, 100-300 C)"/>
    <s v="Oven/Furnace/Kiln/Other"/>
    <n v="3.1219777234447159"/>
    <n v="5.3725865904627303"/>
    <n v="5992.7172428816002"/>
    <n v="8.9651928711379013E-4"/>
  </r>
  <r>
    <s v="NT"/>
    <n v="165"/>
    <s v="Industrial"/>
    <x v="8"/>
    <x v="69"/>
    <x v="5"/>
    <s v="Process heat (Intermediate, 100-300 C)"/>
    <s v="Oven/Furnace/Kiln/Other"/>
    <n v="40633.302616599532"/>
    <n v="69925.52673415083"/>
    <n v="5992.7172428816002"/>
    <n v="11.668417497456815"/>
  </r>
  <r>
    <s v="NT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NT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NT"/>
    <n v="165"/>
    <s v="Industrial"/>
    <x v="11"/>
    <x v="69"/>
    <x v="5"/>
    <s v="Process heat (Intermediate, 100-300 C)"/>
    <s v="Oven/Furnace/Kiln/Other"/>
    <n v="0"/>
    <n v="0"/>
    <n v="5992.7172428816002"/>
    <n v="0"/>
  </r>
  <r>
    <s v="NT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NU"/>
    <n v="165"/>
    <s v="Industrial"/>
    <x v="5"/>
    <x v="69"/>
    <x v="5"/>
    <s v="Process heat (Intermediate, 100-300 C)"/>
    <s v="Oven/Furnace/Kiln/Other"/>
    <n v="3.1312143439282805"/>
    <n v="2.8038223308883454"/>
    <n v="5992.7172428816002"/>
    <n v="4.6787162104450073E-4"/>
  </r>
  <r>
    <s v="NU"/>
    <n v="165"/>
    <s v="Industrial"/>
    <x v="8"/>
    <x v="69"/>
    <x v="5"/>
    <s v="Process heat (Intermediate, 100-300 C)"/>
    <s v="Oven/Furnace/Kiln/Other"/>
    <n v="0"/>
    <n v="0"/>
    <n v="5992.7172428816002"/>
    <n v="0"/>
  </r>
  <r>
    <s v="NU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NU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NU"/>
    <n v="165"/>
    <s v="Industrial"/>
    <x v="11"/>
    <x v="69"/>
    <x v="5"/>
    <s v="Process heat (Intermediate, 100-300 C)"/>
    <s v="Oven/Furnace/Kiln/Other"/>
    <n v="0"/>
    <n v="0"/>
    <n v="5992.7172428816002"/>
    <n v="0"/>
  </r>
  <r>
    <s v="NU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ON"/>
    <n v="165"/>
    <s v="Industrial"/>
    <x v="5"/>
    <x v="69"/>
    <x v="5"/>
    <s v="Process heat (Intermediate, 100-300 C)"/>
    <s v="Oven/Furnace/Kiln/Other"/>
    <n v="53890"/>
    <n v="55336.390003123815"/>
    <n v="5992.7172428816002"/>
    <n v="9.2339397572703259"/>
  </r>
  <r>
    <s v="ON"/>
    <n v="165"/>
    <s v="Industrial"/>
    <x v="8"/>
    <x v="69"/>
    <x v="5"/>
    <s v="Process heat (Intermediate, 100-300 C)"/>
    <s v="Oven/Furnace/Kiln/Other"/>
    <n v="9409010.5481481478"/>
    <n v="9661545.3189057652"/>
    <n v="5992.7172428816002"/>
    <n v="1612.2144475249775"/>
  </r>
  <r>
    <s v="ON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ON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ON"/>
    <n v="165"/>
    <s v="Industrial"/>
    <x v="11"/>
    <x v="69"/>
    <x v="5"/>
    <s v="Process heat (Intermediate, 100-300 C)"/>
    <s v="Oven/Furnace/Kiln/Other"/>
    <n v="2364.4797879390285"/>
    <n v="2427.941653366071"/>
    <n v="5992.7172428816002"/>
    <n v="0.40514870883489146"/>
  </r>
  <r>
    <s v="ON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PE"/>
    <n v="165"/>
    <s v="Industrial"/>
    <x v="5"/>
    <x v="69"/>
    <x v="5"/>
    <s v="Process heat (Intermediate, 100-300 C)"/>
    <s v="Oven/Furnace/Kiln/Other"/>
    <n v="92.261341383812024"/>
    <n v="89.748973556682245"/>
    <n v="5992.7172428816002"/>
    <n v="1.4976340434431447E-2"/>
  </r>
  <r>
    <s v="PE"/>
    <n v="165"/>
    <s v="Industrial"/>
    <x v="8"/>
    <x v="69"/>
    <x v="5"/>
    <s v="Process heat (Intermediate, 100-300 C)"/>
    <s v="Oven/Furnace/Kiln/Other"/>
    <n v="84109.458323412648"/>
    <n v="81819.074356741519"/>
    <n v="5992.7172428816002"/>
    <n v="13.653084409068295"/>
  </r>
  <r>
    <s v="PE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PE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PE"/>
    <n v="165"/>
    <s v="Industrial"/>
    <x v="11"/>
    <x v="69"/>
    <x v="5"/>
    <s v="Process heat (Intermediate, 100-300 C)"/>
    <s v="Oven/Furnace/Kiln/Other"/>
    <n v="0"/>
    <n v="0"/>
    <n v="5992.7172428816002"/>
    <n v="0"/>
  </r>
  <r>
    <s v="PE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QC"/>
    <n v="165"/>
    <s v="Industrial"/>
    <x v="5"/>
    <x v="69"/>
    <x v="5"/>
    <s v="Process heat (Intermediate, 100-300 C)"/>
    <s v="Oven/Furnace/Kiln/Other"/>
    <n v="5808.333333333333"/>
    <n v="5594.383819442216"/>
    <n v="5992.7172428816002"/>
    <n v="0.93353041578717211"/>
  </r>
  <r>
    <s v="QC"/>
    <n v="165"/>
    <s v="Industrial"/>
    <x v="8"/>
    <x v="69"/>
    <x v="5"/>
    <s v="Process heat (Intermediate, 100-300 C)"/>
    <s v="Oven/Furnace/Kiln/Other"/>
    <n v="3632304.3111111107"/>
    <n v="3498508.6597480983"/>
    <n v="5992.7172428816002"/>
    <n v="583.79338085803613"/>
  </r>
  <r>
    <s v="QC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QC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QC"/>
    <n v="165"/>
    <s v="Industrial"/>
    <x v="11"/>
    <x v="69"/>
    <x v="5"/>
    <s v="Process heat (Intermediate, 100-300 C)"/>
    <s v="Oven/Furnace/Kiln/Other"/>
    <n v="392.31278992710338"/>
    <n v="377.86197832913984"/>
    <n v="5992.7172428816002"/>
    <n v="6.3053530312644088E-2"/>
  </r>
  <r>
    <s v="QC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SK"/>
    <n v="165"/>
    <s v="Industrial"/>
    <x v="5"/>
    <x v="69"/>
    <x v="5"/>
    <s v="Process heat (Intermediate, 100-300 C)"/>
    <s v="Oven/Furnace/Kiln/Other"/>
    <n v="821.66666666666663"/>
    <n v="741.06696675359785"/>
    <n v="5992.7172428816002"/>
    <n v="0.12366126027952815"/>
  </r>
  <r>
    <s v="SK"/>
    <n v="165"/>
    <s v="Industrial"/>
    <x v="8"/>
    <x v="69"/>
    <x v="5"/>
    <s v="Process heat (Intermediate, 100-300 C)"/>
    <s v="Oven/Furnace/Kiln/Other"/>
    <n v="2410044.444444444"/>
    <n v="2173636.096777855"/>
    <n v="5992.7172428816002"/>
    <n v="362.71294117201853"/>
  </r>
  <r>
    <s v="SK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SK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SK"/>
    <n v="165"/>
    <s v="Industrial"/>
    <x v="11"/>
    <x v="69"/>
    <x v="5"/>
    <s v="Process heat (Intermediate, 100-300 C)"/>
    <s v="Oven/Furnace/Kiln/Other"/>
    <n v="0"/>
    <n v="0"/>
    <n v="5992.7172428816002"/>
    <n v="0"/>
  </r>
  <r>
    <s v="SK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YT"/>
    <n v="165"/>
    <s v="Industrial"/>
    <x v="5"/>
    <x v="69"/>
    <x v="5"/>
    <s v="Process heat (Intermediate, 100-300 C)"/>
    <s v="Oven/Furnace/Kiln/Other"/>
    <n v="0.31866340668296655"/>
    <n v="0.64099227771187861"/>
    <n v="5992.7172428816002"/>
    <n v="1.0696187584576529E-4"/>
  </r>
  <r>
    <s v="YT"/>
    <n v="165"/>
    <s v="Industrial"/>
    <x v="8"/>
    <x v="69"/>
    <x v="5"/>
    <s v="Process heat (Intermediate, 100-300 C)"/>
    <s v="Oven/Furnace/Kiln/Other"/>
    <n v="52033.929496027951"/>
    <n v="104666.385554401"/>
    <n v="5992.7172428816002"/>
    <n v="17.46559720946756"/>
  </r>
  <r>
    <s v="YT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YT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YT"/>
    <n v="165"/>
    <s v="Industrial"/>
    <x v="11"/>
    <x v="69"/>
    <x v="5"/>
    <s v="Process heat (Intermediate, 100-300 C)"/>
    <s v="Oven/Furnace/Kiln/Other"/>
    <n v="0"/>
    <n v="0"/>
    <n v="5992.7172428816002"/>
    <n v="0"/>
  </r>
  <r>
    <s v="YT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AB"/>
    <n v="166"/>
    <s v="Industrial"/>
    <x v="5"/>
    <x v="69"/>
    <x v="5"/>
    <s v="Process heat (High, &gt;300 C)"/>
    <s v="Oven/Furnace/Kiln/Other"/>
    <n v="0"/>
    <n v="0"/>
    <n v="5992.7172428816002"/>
    <n v="0"/>
  </r>
  <r>
    <s v="AB"/>
    <n v="166"/>
    <s v="Industrial"/>
    <x v="8"/>
    <x v="69"/>
    <x v="5"/>
    <s v="Process heat (High, &gt;300 C)"/>
    <s v="Oven/Furnace/Kiln/Other"/>
    <n v="0"/>
    <n v="0"/>
    <n v="5992.7172428816002"/>
    <n v="0"/>
  </r>
  <r>
    <s v="AB"/>
    <n v="166"/>
    <s v="Industrial"/>
    <x v="16"/>
    <x v="69"/>
    <x v="5"/>
    <s v="Process heat (High, &gt;300 C)"/>
    <s v="Oven/Furnace/Kiln/Other"/>
    <n v="0"/>
    <n v="0"/>
    <n v="5992.7172428816002"/>
    <n v="0"/>
  </r>
  <r>
    <s v="AB"/>
    <n v="166"/>
    <s v="Industrial"/>
    <x v="9"/>
    <x v="69"/>
    <x v="5"/>
    <s v="Process heat (High, &gt;300 C)"/>
    <s v="Oven/Furnace/Kiln/Other"/>
    <n v="0"/>
    <n v="0"/>
    <n v="5992.7172428816002"/>
    <n v="0"/>
  </r>
  <r>
    <s v="AB"/>
    <n v="166"/>
    <s v="Industrial"/>
    <x v="11"/>
    <x v="69"/>
    <x v="5"/>
    <s v="Process heat (High, &gt;300 C)"/>
    <s v="Oven/Furnace/Kiln/Other"/>
    <n v="12985.260702451957"/>
    <n v="13165.112212281405"/>
    <n v="5992.7172428816002"/>
    <n v="2.1968518918391275"/>
  </r>
  <r>
    <s v="AB"/>
    <n v="166"/>
    <s v="Industrial"/>
    <x v="13"/>
    <x v="69"/>
    <x v="5"/>
    <s v="Process heat (High, &gt;300 C)"/>
    <s v="Oven/Furnace/Kiln/Other"/>
    <n v="0"/>
    <n v="0"/>
    <n v="5992.7172428816002"/>
    <n v="0"/>
  </r>
  <r>
    <s v="BC"/>
    <n v="166"/>
    <s v="Industrial"/>
    <x v="5"/>
    <x v="69"/>
    <x v="5"/>
    <s v="Process heat (High, &gt;300 C)"/>
    <s v="Oven/Furnace/Kiln/Other"/>
    <n v="0"/>
    <n v="0"/>
    <n v="5992.7172428816002"/>
    <n v="0"/>
  </r>
  <r>
    <s v="BC"/>
    <n v="166"/>
    <s v="Industrial"/>
    <x v="8"/>
    <x v="69"/>
    <x v="5"/>
    <s v="Process heat (High, &gt;300 C)"/>
    <s v="Oven/Furnace/Kiln/Other"/>
    <n v="0"/>
    <n v="0"/>
    <n v="5992.7172428816002"/>
    <n v="0"/>
  </r>
  <r>
    <s v="BC"/>
    <n v="166"/>
    <s v="Industrial"/>
    <x v="16"/>
    <x v="69"/>
    <x v="5"/>
    <s v="Process heat (High, &gt;300 C)"/>
    <s v="Oven/Furnace/Kiln/Other"/>
    <n v="0"/>
    <n v="0"/>
    <n v="5992.7172428816002"/>
    <n v="0"/>
  </r>
  <r>
    <s v="BC"/>
    <n v="166"/>
    <s v="Industrial"/>
    <x v="9"/>
    <x v="69"/>
    <x v="5"/>
    <s v="Process heat (High, &gt;300 C)"/>
    <s v="Oven/Furnace/Kiln/Other"/>
    <n v="0"/>
    <n v="0"/>
    <n v="5992.7172428816002"/>
    <n v="0"/>
  </r>
  <r>
    <s v="BC"/>
    <n v="166"/>
    <s v="Industrial"/>
    <x v="11"/>
    <x v="69"/>
    <x v="5"/>
    <s v="Process heat (High, &gt;300 C)"/>
    <s v="Oven/Furnace/Kiln/Other"/>
    <n v="0"/>
    <n v="0"/>
    <n v="5992.7172428816002"/>
    <n v="0"/>
  </r>
  <r>
    <s v="BC"/>
    <n v="166"/>
    <s v="Industrial"/>
    <x v="13"/>
    <x v="69"/>
    <x v="5"/>
    <s v="Process heat (High, &gt;300 C)"/>
    <s v="Oven/Furnace/Kiln/Other"/>
    <n v="0"/>
    <n v="0"/>
    <n v="5992.7172428816002"/>
    <n v="0"/>
  </r>
  <r>
    <s v="IPOG"/>
    <n v="166"/>
    <s v="Industrial"/>
    <x v="5"/>
    <x v="69"/>
    <x v="5"/>
    <s v="Process heat (High, &gt;300 C)"/>
    <s v="Oven/Furnace/Kiln/Other"/>
    <n v="0"/>
    <n v="0"/>
    <n v="5992.7172428816002"/>
    <n v="0"/>
  </r>
  <r>
    <s v="IPOG"/>
    <n v="166"/>
    <s v="Industrial"/>
    <x v="8"/>
    <x v="69"/>
    <x v="5"/>
    <s v="Process heat (High, &gt;300 C)"/>
    <s v="Oven/Furnace/Kiln/Other"/>
    <n v="0"/>
    <n v="0"/>
    <n v="5992.7172428816002"/>
    <n v="0"/>
  </r>
  <r>
    <s v="IPOG"/>
    <n v="166"/>
    <s v="Industrial"/>
    <x v="16"/>
    <x v="69"/>
    <x v="5"/>
    <s v="Process heat (High, &gt;300 C)"/>
    <s v="Oven/Furnace/Kiln/Other"/>
    <n v="0"/>
    <n v="0"/>
    <n v="5992.7172428816002"/>
    <n v="0"/>
  </r>
  <r>
    <s v="IPOG"/>
    <n v="166"/>
    <s v="Industrial"/>
    <x v="9"/>
    <x v="69"/>
    <x v="5"/>
    <s v="Process heat (High, &gt;300 C)"/>
    <s v="Oven/Furnace/Kiln/Other"/>
    <n v="0"/>
    <n v="0"/>
    <n v="5992.7172428816002"/>
    <n v="0"/>
  </r>
  <r>
    <s v="IPOG"/>
    <n v="166"/>
    <s v="Industrial"/>
    <x v="11"/>
    <x v="69"/>
    <x v="5"/>
    <s v="Process heat (High, &gt;300 C)"/>
    <s v="Oven/Furnace/Kiln/Other"/>
    <n v="0"/>
    <n v="0"/>
    <n v="5992.7172428816002"/>
    <n v="0"/>
  </r>
  <r>
    <s v="IPOG"/>
    <n v="166"/>
    <s v="Industrial"/>
    <x v="13"/>
    <x v="69"/>
    <x v="5"/>
    <s v="Process heat (High, &gt;300 C)"/>
    <s v="Oven/Furnace/Kiln/Other"/>
    <n v="0"/>
    <n v="0"/>
    <n v="5992.7172428816002"/>
    <n v="0"/>
  </r>
  <r>
    <s v="MB"/>
    <n v="166"/>
    <s v="Industrial"/>
    <x v="5"/>
    <x v="69"/>
    <x v="5"/>
    <s v="Process heat (High, &gt;300 C)"/>
    <s v="Oven/Furnace/Kiln/Other"/>
    <n v="0"/>
    <n v="0"/>
    <n v="5992.7172428816002"/>
    <n v="0"/>
  </r>
  <r>
    <s v="MB"/>
    <n v="166"/>
    <s v="Industrial"/>
    <x v="8"/>
    <x v="69"/>
    <x v="5"/>
    <s v="Process heat (High, &gt;300 C)"/>
    <s v="Oven/Furnace/Kiln/Other"/>
    <n v="0"/>
    <n v="0"/>
    <n v="5992.7172428816002"/>
    <n v="0"/>
  </r>
  <r>
    <s v="MB"/>
    <n v="166"/>
    <s v="Industrial"/>
    <x v="16"/>
    <x v="69"/>
    <x v="5"/>
    <s v="Process heat (High, &gt;300 C)"/>
    <s v="Oven/Furnace/Kiln/Other"/>
    <n v="0"/>
    <n v="0"/>
    <n v="5992.7172428816002"/>
    <n v="0"/>
  </r>
  <r>
    <s v="MB"/>
    <n v="166"/>
    <s v="Industrial"/>
    <x v="9"/>
    <x v="69"/>
    <x v="5"/>
    <s v="Process heat (High, &gt;300 C)"/>
    <s v="Oven/Furnace/Kiln/Other"/>
    <n v="0"/>
    <n v="0"/>
    <n v="5992.7172428816002"/>
    <n v="0"/>
  </r>
  <r>
    <s v="MB"/>
    <n v="166"/>
    <s v="Industrial"/>
    <x v="11"/>
    <x v="69"/>
    <x v="5"/>
    <s v="Process heat (High, &gt;300 C)"/>
    <s v="Oven/Furnace/Kiln/Other"/>
    <n v="0"/>
    <n v="0"/>
    <n v="5992.7172428816002"/>
    <n v="0"/>
  </r>
  <r>
    <s v="MB"/>
    <n v="166"/>
    <s v="Industrial"/>
    <x v="13"/>
    <x v="69"/>
    <x v="5"/>
    <s v="Process heat (High, &gt;300 C)"/>
    <s v="Oven/Furnace/Kiln/Other"/>
    <n v="0"/>
    <n v="0"/>
    <n v="5992.7172428816002"/>
    <n v="0"/>
  </r>
  <r>
    <s v="NB"/>
    <n v="166"/>
    <s v="Industrial"/>
    <x v="5"/>
    <x v="69"/>
    <x v="5"/>
    <s v="Process heat (High, &gt;300 C)"/>
    <s v="Oven/Furnace/Kiln/Other"/>
    <n v="0"/>
    <n v="0"/>
    <n v="5992.7172428816002"/>
    <n v="0"/>
  </r>
  <r>
    <s v="NB"/>
    <n v="166"/>
    <s v="Industrial"/>
    <x v="8"/>
    <x v="69"/>
    <x v="5"/>
    <s v="Process heat (High, &gt;300 C)"/>
    <s v="Oven/Furnace/Kiln/Other"/>
    <n v="0"/>
    <n v="0"/>
    <n v="5992.7172428816002"/>
    <n v="0"/>
  </r>
  <r>
    <s v="NB"/>
    <n v="166"/>
    <s v="Industrial"/>
    <x v="16"/>
    <x v="69"/>
    <x v="5"/>
    <s v="Process heat (High, &gt;300 C)"/>
    <s v="Oven/Furnace/Kiln/Other"/>
    <n v="0"/>
    <n v="0"/>
    <n v="5992.7172428816002"/>
    <n v="0"/>
  </r>
  <r>
    <s v="NB"/>
    <n v="166"/>
    <s v="Industrial"/>
    <x v="9"/>
    <x v="69"/>
    <x v="5"/>
    <s v="Process heat (High, &gt;300 C)"/>
    <s v="Oven/Furnace/Kiln/Other"/>
    <n v="0"/>
    <n v="0"/>
    <n v="5992.7172428816002"/>
    <n v="0"/>
  </r>
  <r>
    <s v="NB"/>
    <n v="166"/>
    <s v="Industrial"/>
    <x v="11"/>
    <x v="69"/>
    <x v="5"/>
    <s v="Process heat (High, &gt;300 C)"/>
    <s v="Oven/Furnace/Kiln/Other"/>
    <n v="2534.9201865107448"/>
    <n v="1809.6454766495824"/>
    <n v="5992.7172428816002"/>
    <n v="0.30197411346232877"/>
  </r>
  <r>
    <s v="NB"/>
    <n v="166"/>
    <s v="Industrial"/>
    <x v="13"/>
    <x v="69"/>
    <x v="5"/>
    <s v="Process heat (High, &gt;300 C)"/>
    <s v="Oven/Furnace/Kiln/Other"/>
    <n v="0"/>
    <n v="0"/>
    <n v="5992.7172428816002"/>
    <n v="0"/>
  </r>
  <r>
    <s v="NL"/>
    <n v="166"/>
    <s v="Industrial"/>
    <x v="5"/>
    <x v="69"/>
    <x v="5"/>
    <s v="Process heat (High, &gt;300 C)"/>
    <s v="Oven/Furnace/Kiln/Other"/>
    <n v="0"/>
    <n v="0"/>
    <n v="5992.7172428816002"/>
    <n v="0"/>
  </r>
  <r>
    <s v="NL"/>
    <n v="166"/>
    <s v="Industrial"/>
    <x v="8"/>
    <x v="69"/>
    <x v="5"/>
    <s v="Process heat (High, &gt;300 C)"/>
    <s v="Oven/Furnace/Kiln/Other"/>
    <n v="0"/>
    <n v="0"/>
    <n v="5992.7172428816002"/>
    <n v="0"/>
  </r>
  <r>
    <s v="NL"/>
    <n v="166"/>
    <s v="Industrial"/>
    <x v="16"/>
    <x v="69"/>
    <x v="5"/>
    <s v="Process heat (High, &gt;300 C)"/>
    <s v="Oven/Furnace/Kiln/Other"/>
    <n v="0"/>
    <n v="0"/>
    <n v="5992.7172428816002"/>
    <n v="0"/>
  </r>
  <r>
    <s v="NL"/>
    <n v="166"/>
    <s v="Industrial"/>
    <x v="9"/>
    <x v="69"/>
    <x v="5"/>
    <s v="Process heat (High, &gt;300 C)"/>
    <s v="Oven/Furnace/Kiln/Other"/>
    <n v="0"/>
    <n v="0"/>
    <n v="5992.7172428816002"/>
    <n v="0"/>
  </r>
  <r>
    <s v="NL"/>
    <n v="166"/>
    <s v="Industrial"/>
    <x v="11"/>
    <x v="69"/>
    <x v="5"/>
    <s v="Process heat (High, &gt;300 C)"/>
    <s v="Oven/Furnace/Kiln/Other"/>
    <n v="981.11790883351546"/>
    <n v="749.4880636847945"/>
    <n v="5992.7172428816002"/>
    <n v="0.12506648208290949"/>
  </r>
  <r>
    <s v="NL"/>
    <n v="166"/>
    <s v="Industrial"/>
    <x v="13"/>
    <x v="69"/>
    <x v="5"/>
    <s v="Process heat (High, &gt;300 C)"/>
    <s v="Oven/Furnace/Kiln/Other"/>
    <n v="0"/>
    <n v="0"/>
    <n v="5992.7172428816002"/>
    <n v="0"/>
  </r>
  <r>
    <s v="NS"/>
    <n v="166"/>
    <s v="Industrial"/>
    <x v="5"/>
    <x v="69"/>
    <x v="5"/>
    <s v="Process heat (High, &gt;300 C)"/>
    <s v="Oven/Furnace/Kiln/Other"/>
    <n v="0"/>
    <n v="0"/>
    <n v="5992.7172428816002"/>
    <n v="0"/>
  </r>
  <r>
    <s v="NS"/>
    <n v="166"/>
    <s v="Industrial"/>
    <x v="8"/>
    <x v="69"/>
    <x v="5"/>
    <s v="Process heat (High, &gt;300 C)"/>
    <s v="Oven/Furnace/Kiln/Other"/>
    <n v="0"/>
    <n v="0"/>
    <n v="5992.7172428816002"/>
    <n v="0"/>
  </r>
  <r>
    <s v="NS"/>
    <n v="166"/>
    <s v="Industrial"/>
    <x v="16"/>
    <x v="69"/>
    <x v="5"/>
    <s v="Process heat (High, &gt;300 C)"/>
    <s v="Oven/Furnace/Kiln/Other"/>
    <n v="0"/>
    <n v="0"/>
    <n v="5992.7172428816002"/>
    <n v="0"/>
  </r>
  <r>
    <s v="NS"/>
    <n v="166"/>
    <s v="Industrial"/>
    <x v="9"/>
    <x v="69"/>
    <x v="5"/>
    <s v="Process heat (High, &gt;300 C)"/>
    <s v="Oven/Furnace/Kiln/Other"/>
    <n v="0"/>
    <n v="0"/>
    <n v="5992.7172428816002"/>
    <n v="0"/>
  </r>
  <r>
    <s v="NS"/>
    <n v="166"/>
    <s v="Industrial"/>
    <x v="11"/>
    <x v="69"/>
    <x v="5"/>
    <s v="Process heat (High, &gt;300 C)"/>
    <s v="Oven/Furnace/Kiln/Other"/>
    <n v="836.93738510637002"/>
    <n v="794.49196789030952"/>
    <n v="5992.7172428816002"/>
    <n v="0.13257624808412916"/>
  </r>
  <r>
    <s v="NS"/>
    <n v="166"/>
    <s v="Industrial"/>
    <x v="13"/>
    <x v="69"/>
    <x v="5"/>
    <s v="Process heat (High, &gt;300 C)"/>
    <s v="Oven/Furnace/Kiln/Other"/>
    <n v="0"/>
    <n v="0"/>
    <n v="5992.7172428816002"/>
    <n v="0"/>
  </r>
  <r>
    <s v="NT"/>
    <n v="166"/>
    <s v="Industrial"/>
    <x v="5"/>
    <x v="69"/>
    <x v="5"/>
    <s v="Process heat (High, &gt;300 C)"/>
    <s v="Oven/Furnace/Kiln/Other"/>
    <n v="0"/>
    <n v="0"/>
    <n v="5992.7172428816002"/>
    <n v="0"/>
  </r>
  <r>
    <s v="NT"/>
    <n v="166"/>
    <s v="Industrial"/>
    <x v="8"/>
    <x v="69"/>
    <x v="5"/>
    <s v="Process heat (High, &gt;300 C)"/>
    <s v="Oven/Furnace/Kiln/Other"/>
    <n v="0"/>
    <n v="0"/>
    <n v="5992.7172428816002"/>
    <n v="0"/>
  </r>
  <r>
    <s v="NT"/>
    <n v="166"/>
    <s v="Industrial"/>
    <x v="16"/>
    <x v="69"/>
    <x v="5"/>
    <s v="Process heat (High, &gt;300 C)"/>
    <s v="Oven/Furnace/Kiln/Other"/>
    <n v="0"/>
    <n v="0"/>
    <n v="5992.7172428816002"/>
    <n v="0"/>
  </r>
  <r>
    <s v="NT"/>
    <n v="166"/>
    <s v="Industrial"/>
    <x v="9"/>
    <x v="69"/>
    <x v="5"/>
    <s v="Process heat (High, &gt;300 C)"/>
    <s v="Oven/Furnace/Kiln/Other"/>
    <n v="0"/>
    <n v="0"/>
    <n v="5992.7172428816002"/>
    <n v="0"/>
  </r>
  <r>
    <s v="NT"/>
    <n v="166"/>
    <s v="Industrial"/>
    <x v="11"/>
    <x v="69"/>
    <x v="5"/>
    <s v="Process heat (High, &gt;300 C)"/>
    <s v="Oven/Furnace/Kiln/Other"/>
    <n v="0"/>
    <n v="0"/>
    <n v="5992.7172428816002"/>
    <n v="0"/>
  </r>
  <r>
    <s v="NT"/>
    <n v="166"/>
    <s v="Industrial"/>
    <x v="13"/>
    <x v="69"/>
    <x v="5"/>
    <s v="Process heat (High, &gt;300 C)"/>
    <s v="Oven/Furnace/Kiln/Other"/>
    <n v="0"/>
    <n v="0"/>
    <n v="5992.7172428816002"/>
    <n v="0"/>
  </r>
  <r>
    <s v="NU"/>
    <n v="166"/>
    <s v="Industrial"/>
    <x v="5"/>
    <x v="69"/>
    <x v="5"/>
    <s v="Process heat (High, &gt;300 C)"/>
    <s v="Oven/Furnace/Kiln/Other"/>
    <n v="0"/>
    <n v="0"/>
    <n v="5992.7172428816002"/>
    <n v="0"/>
  </r>
  <r>
    <s v="NU"/>
    <n v="166"/>
    <s v="Industrial"/>
    <x v="8"/>
    <x v="69"/>
    <x v="5"/>
    <s v="Process heat (High, &gt;300 C)"/>
    <s v="Oven/Furnace/Kiln/Other"/>
    <n v="0"/>
    <n v="0"/>
    <n v="5992.7172428816002"/>
    <n v="0"/>
  </r>
  <r>
    <s v="NU"/>
    <n v="166"/>
    <s v="Industrial"/>
    <x v="16"/>
    <x v="69"/>
    <x v="5"/>
    <s v="Process heat (High, &gt;300 C)"/>
    <s v="Oven/Furnace/Kiln/Other"/>
    <n v="0"/>
    <n v="0"/>
    <n v="5992.7172428816002"/>
    <n v="0"/>
  </r>
  <r>
    <s v="NU"/>
    <n v="166"/>
    <s v="Industrial"/>
    <x v="9"/>
    <x v="69"/>
    <x v="5"/>
    <s v="Process heat (High, &gt;300 C)"/>
    <s v="Oven/Furnace/Kiln/Other"/>
    <n v="0"/>
    <n v="0"/>
    <n v="5992.7172428816002"/>
    <n v="0"/>
  </r>
  <r>
    <s v="NU"/>
    <n v="166"/>
    <s v="Industrial"/>
    <x v="11"/>
    <x v="69"/>
    <x v="5"/>
    <s v="Process heat (High, &gt;300 C)"/>
    <s v="Oven/Furnace/Kiln/Other"/>
    <n v="0"/>
    <n v="0"/>
    <n v="5992.7172428816002"/>
    <n v="0"/>
  </r>
  <r>
    <s v="NU"/>
    <n v="166"/>
    <s v="Industrial"/>
    <x v="13"/>
    <x v="69"/>
    <x v="5"/>
    <s v="Process heat (High, &gt;300 C)"/>
    <s v="Oven/Furnace/Kiln/Other"/>
    <n v="0"/>
    <n v="0"/>
    <n v="5992.7172428816002"/>
    <n v="0"/>
  </r>
  <r>
    <s v="ON"/>
    <n v="166"/>
    <s v="Industrial"/>
    <x v="5"/>
    <x v="69"/>
    <x v="5"/>
    <s v="Process heat (High, &gt;300 C)"/>
    <s v="Oven/Furnace/Kiln/Other"/>
    <n v="0"/>
    <n v="0"/>
    <n v="5992.7172428816002"/>
    <n v="0"/>
  </r>
  <r>
    <s v="ON"/>
    <n v="166"/>
    <s v="Industrial"/>
    <x v="8"/>
    <x v="69"/>
    <x v="5"/>
    <s v="Process heat (High, &gt;300 C)"/>
    <s v="Oven/Furnace/Kiln/Other"/>
    <n v="0"/>
    <n v="0"/>
    <n v="5992.7172428816002"/>
    <n v="0"/>
  </r>
  <r>
    <s v="ON"/>
    <n v="166"/>
    <s v="Industrial"/>
    <x v="16"/>
    <x v="69"/>
    <x v="5"/>
    <s v="Process heat (High, &gt;300 C)"/>
    <s v="Oven/Furnace/Kiln/Other"/>
    <n v="0"/>
    <n v="0"/>
    <n v="5992.7172428816002"/>
    <n v="0"/>
  </r>
  <r>
    <s v="ON"/>
    <n v="166"/>
    <s v="Industrial"/>
    <x v="9"/>
    <x v="69"/>
    <x v="5"/>
    <s v="Process heat (High, &gt;300 C)"/>
    <s v="Oven/Furnace/Kiln/Other"/>
    <n v="0"/>
    <n v="0"/>
    <n v="5992.7172428816002"/>
    <n v="0"/>
  </r>
  <r>
    <s v="ON"/>
    <n v="166"/>
    <s v="Industrial"/>
    <x v="11"/>
    <x v="69"/>
    <x v="5"/>
    <s v="Process heat (High, &gt;300 C)"/>
    <s v="Oven/Furnace/Kiln/Other"/>
    <n v="74670.27170311466"/>
    <n v="76674.39741330067"/>
    <n v="5992.7172428816002"/>
    <n v="12.794596225005897"/>
  </r>
  <r>
    <s v="ON"/>
    <n v="166"/>
    <s v="Industrial"/>
    <x v="13"/>
    <x v="69"/>
    <x v="5"/>
    <s v="Process heat (High, &gt;300 C)"/>
    <s v="Oven/Furnace/Kiln/Other"/>
    <n v="0"/>
    <n v="0"/>
    <n v="5992.7172428816002"/>
    <n v="0"/>
  </r>
  <r>
    <s v="PE"/>
    <n v="166"/>
    <s v="Industrial"/>
    <x v="5"/>
    <x v="69"/>
    <x v="5"/>
    <s v="Process heat (High, &gt;300 C)"/>
    <s v="Oven/Furnace/Kiln/Other"/>
    <n v="0"/>
    <n v="0"/>
    <n v="5992.7172428816002"/>
    <n v="0"/>
  </r>
  <r>
    <s v="PE"/>
    <n v="166"/>
    <s v="Industrial"/>
    <x v="8"/>
    <x v="69"/>
    <x v="5"/>
    <s v="Process heat (High, &gt;300 C)"/>
    <s v="Oven/Furnace/Kiln/Other"/>
    <n v="0"/>
    <n v="0"/>
    <n v="5992.7172428816002"/>
    <n v="0"/>
  </r>
  <r>
    <s v="PE"/>
    <n v="166"/>
    <s v="Industrial"/>
    <x v="16"/>
    <x v="69"/>
    <x v="5"/>
    <s v="Process heat (High, &gt;300 C)"/>
    <s v="Oven/Furnace/Kiln/Other"/>
    <n v="0"/>
    <n v="0"/>
    <n v="5992.7172428816002"/>
    <n v="0"/>
  </r>
  <r>
    <s v="PE"/>
    <n v="166"/>
    <s v="Industrial"/>
    <x v="9"/>
    <x v="69"/>
    <x v="5"/>
    <s v="Process heat (High, &gt;300 C)"/>
    <s v="Oven/Furnace/Kiln/Other"/>
    <n v="0"/>
    <n v="0"/>
    <n v="5992.7172428816002"/>
    <n v="0"/>
  </r>
  <r>
    <s v="PE"/>
    <n v="166"/>
    <s v="Industrial"/>
    <x v="11"/>
    <x v="69"/>
    <x v="5"/>
    <s v="Process heat (High, &gt;300 C)"/>
    <s v="Oven/Furnace/Kiln/Other"/>
    <n v="0"/>
    <n v="0"/>
    <n v="5992.7172428816002"/>
    <n v="0"/>
  </r>
  <r>
    <s v="PE"/>
    <n v="166"/>
    <s v="Industrial"/>
    <x v="13"/>
    <x v="69"/>
    <x v="5"/>
    <s v="Process heat (High, &gt;300 C)"/>
    <s v="Oven/Furnace/Kiln/Other"/>
    <n v="0"/>
    <n v="0"/>
    <n v="5992.7172428816002"/>
    <n v="0"/>
  </r>
  <r>
    <s v="QC"/>
    <n v="166"/>
    <s v="Industrial"/>
    <x v="5"/>
    <x v="69"/>
    <x v="5"/>
    <s v="Process heat (High, &gt;300 C)"/>
    <s v="Oven/Furnace/Kiln/Other"/>
    <n v="0"/>
    <n v="0"/>
    <n v="5992.7172428816002"/>
    <n v="0"/>
  </r>
  <r>
    <s v="QC"/>
    <n v="166"/>
    <s v="Industrial"/>
    <x v="8"/>
    <x v="69"/>
    <x v="5"/>
    <s v="Process heat (High, &gt;300 C)"/>
    <s v="Oven/Furnace/Kiln/Other"/>
    <n v="0"/>
    <n v="0"/>
    <n v="5992.7172428816002"/>
    <n v="0"/>
  </r>
  <r>
    <s v="QC"/>
    <n v="166"/>
    <s v="Industrial"/>
    <x v="16"/>
    <x v="69"/>
    <x v="5"/>
    <s v="Process heat (High, &gt;300 C)"/>
    <s v="Oven/Furnace/Kiln/Other"/>
    <n v="0"/>
    <n v="0"/>
    <n v="5992.7172428816002"/>
    <n v="0"/>
  </r>
  <r>
    <s v="QC"/>
    <n v="166"/>
    <s v="Industrial"/>
    <x v="9"/>
    <x v="69"/>
    <x v="5"/>
    <s v="Process heat (High, &gt;300 C)"/>
    <s v="Oven/Furnace/Kiln/Other"/>
    <n v="0"/>
    <n v="0"/>
    <n v="5992.7172428816002"/>
    <n v="0"/>
  </r>
  <r>
    <s v="QC"/>
    <n v="166"/>
    <s v="Industrial"/>
    <x v="11"/>
    <x v="69"/>
    <x v="5"/>
    <s v="Process heat (High, &gt;300 C)"/>
    <s v="Oven/Furnace/Kiln/Other"/>
    <n v="12389.237905897948"/>
    <n v="11932.881275634258"/>
    <n v="5992.7172428816002"/>
    <n v="1.9912304872733038"/>
  </r>
  <r>
    <s v="QC"/>
    <n v="166"/>
    <s v="Industrial"/>
    <x v="13"/>
    <x v="69"/>
    <x v="5"/>
    <s v="Process heat (High, &gt;300 C)"/>
    <s v="Oven/Furnace/Kiln/Other"/>
    <n v="0"/>
    <n v="0"/>
    <n v="5992.7172428816002"/>
    <n v="0"/>
  </r>
  <r>
    <s v="SK"/>
    <n v="166"/>
    <s v="Industrial"/>
    <x v="5"/>
    <x v="69"/>
    <x v="5"/>
    <s v="Process heat (High, &gt;300 C)"/>
    <s v="Oven/Furnace/Kiln/Other"/>
    <n v="0"/>
    <n v="0"/>
    <n v="5992.7172428816002"/>
    <n v="0"/>
  </r>
  <r>
    <s v="SK"/>
    <n v="166"/>
    <s v="Industrial"/>
    <x v="8"/>
    <x v="69"/>
    <x v="5"/>
    <s v="Process heat (High, &gt;300 C)"/>
    <s v="Oven/Furnace/Kiln/Other"/>
    <n v="0"/>
    <n v="0"/>
    <n v="5992.7172428816002"/>
    <n v="0"/>
  </r>
  <r>
    <s v="SK"/>
    <n v="166"/>
    <s v="Industrial"/>
    <x v="16"/>
    <x v="69"/>
    <x v="5"/>
    <s v="Process heat (High, &gt;300 C)"/>
    <s v="Oven/Furnace/Kiln/Other"/>
    <n v="0"/>
    <n v="0"/>
    <n v="5992.7172428816002"/>
    <n v="0"/>
  </r>
  <r>
    <s v="SK"/>
    <n v="166"/>
    <s v="Industrial"/>
    <x v="9"/>
    <x v="69"/>
    <x v="5"/>
    <s v="Process heat (High, &gt;300 C)"/>
    <s v="Oven/Furnace/Kiln/Other"/>
    <n v="0"/>
    <n v="0"/>
    <n v="5992.7172428816002"/>
    <n v="0"/>
  </r>
  <r>
    <s v="SK"/>
    <n v="166"/>
    <s v="Industrial"/>
    <x v="11"/>
    <x v="69"/>
    <x v="5"/>
    <s v="Process heat (High, &gt;300 C)"/>
    <s v="Oven/Furnace/Kiln/Other"/>
    <n v="0"/>
    <n v="0"/>
    <n v="5992.7172428816002"/>
    <n v="0"/>
  </r>
  <r>
    <s v="SK"/>
    <n v="166"/>
    <s v="Industrial"/>
    <x v="13"/>
    <x v="69"/>
    <x v="5"/>
    <s v="Process heat (High, &gt;300 C)"/>
    <s v="Oven/Furnace/Kiln/Other"/>
    <n v="0"/>
    <n v="0"/>
    <n v="5992.7172428816002"/>
    <n v="0"/>
  </r>
  <r>
    <s v="YT"/>
    <n v="166"/>
    <s v="Industrial"/>
    <x v="5"/>
    <x v="69"/>
    <x v="5"/>
    <s v="Process heat (High, &gt;300 C)"/>
    <s v="Oven/Furnace/Kiln/Other"/>
    <n v="0"/>
    <n v="0"/>
    <n v="5992.7172428816002"/>
    <n v="0"/>
  </r>
  <r>
    <s v="YT"/>
    <n v="166"/>
    <s v="Industrial"/>
    <x v="8"/>
    <x v="69"/>
    <x v="5"/>
    <s v="Process heat (High, &gt;300 C)"/>
    <s v="Oven/Furnace/Kiln/Other"/>
    <n v="0"/>
    <n v="0"/>
    <n v="5992.7172428816002"/>
    <n v="0"/>
  </r>
  <r>
    <s v="YT"/>
    <n v="166"/>
    <s v="Industrial"/>
    <x v="16"/>
    <x v="69"/>
    <x v="5"/>
    <s v="Process heat (High, &gt;300 C)"/>
    <s v="Oven/Furnace/Kiln/Other"/>
    <n v="0"/>
    <n v="0"/>
    <n v="5992.7172428816002"/>
    <n v="0"/>
  </r>
  <r>
    <s v="YT"/>
    <n v="166"/>
    <s v="Industrial"/>
    <x v="9"/>
    <x v="69"/>
    <x v="5"/>
    <s v="Process heat (High, &gt;300 C)"/>
    <s v="Oven/Furnace/Kiln/Other"/>
    <n v="0"/>
    <n v="0"/>
    <n v="5992.7172428816002"/>
    <n v="0"/>
  </r>
  <r>
    <s v="YT"/>
    <n v="166"/>
    <s v="Industrial"/>
    <x v="11"/>
    <x v="69"/>
    <x v="5"/>
    <s v="Process heat (High, &gt;300 C)"/>
    <s v="Oven/Furnace/Kiln/Other"/>
    <n v="0"/>
    <n v="0"/>
    <n v="5992.7172428816002"/>
    <n v="0"/>
  </r>
  <r>
    <s v="YT"/>
    <n v="166"/>
    <s v="Industrial"/>
    <x v="13"/>
    <x v="69"/>
    <x v="5"/>
    <s v="Process heat (High, &gt;300 C)"/>
    <s v="Oven/Furnace/Kiln/Other"/>
    <n v="0"/>
    <n v="0"/>
    <n v="5992.7172428816002"/>
    <n v="0"/>
  </r>
  <r>
    <s v="AB"/>
    <n v="167"/>
    <s v="Industrial"/>
    <x v="10"/>
    <x v="69"/>
    <x v="9"/>
    <s v="Process heat (Low, &lt;100 C)"/>
    <s v="Oven/Furnace/Kiln/Other"/>
    <n v="1826.3305188638976"/>
    <n v="1416.5197682895596"/>
    <n v="6420.7684745159995"/>
    <n v="0.2206153007870818"/>
  </r>
  <r>
    <s v="BC"/>
    <n v="167"/>
    <s v="Industrial"/>
    <x v="10"/>
    <x v="69"/>
    <x v="9"/>
    <s v="Process heat (Low, &lt;100 C)"/>
    <s v="Oven/Furnace/Kiln/Other"/>
    <n v="0"/>
    <n v="0"/>
    <n v="6420.7684745159995"/>
    <n v="0"/>
  </r>
  <r>
    <s v="IPOG"/>
    <n v="167"/>
    <s v="Industrial"/>
    <x v="10"/>
    <x v="69"/>
    <x v="9"/>
    <s v="Process heat (Low, &lt;100 C)"/>
    <s v="Oven/Furnace/Kiln/Other"/>
    <n v="0"/>
    <n v="0"/>
    <n v="6420.7684745159995"/>
    <n v="0"/>
  </r>
  <r>
    <s v="MB"/>
    <n v="167"/>
    <s v="Industrial"/>
    <x v="10"/>
    <x v="69"/>
    <x v="9"/>
    <s v="Process heat (Low, &lt;100 C)"/>
    <s v="Oven/Furnace/Kiln/Other"/>
    <n v="23194.397589571498"/>
    <n v="21289.606279143001"/>
    <n v="6420.7684745159995"/>
    <n v="3.3157411552279683"/>
  </r>
  <r>
    <s v="NB"/>
    <n v="167"/>
    <s v="Industrial"/>
    <x v="10"/>
    <x v="69"/>
    <x v="9"/>
    <s v="Process heat (Low, &lt;100 C)"/>
    <s v="Oven/Furnace/Kiln/Other"/>
    <n v="0"/>
    <n v="0"/>
    <n v="6420.7684745159995"/>
    <n v="0"/>
  </r>
  <r>
    <s v="NL"/>
    <n v="167"/>
    <s v="Industrial"/>
    <x v="10"/>
    <x v="69"/>
    <x v="9"/>
    <s v="Process heat (Low, &lt;100 C)"/>
    <s v="Oven/Furnace/Kiln/Other"/>
    <n v="0"/>
    <n v="0"/>
    <n v="6420.7684745159995"/>
    <n v="0"/>
  </r>
  <r>
    <s v="NS"/>
    <n v="167"/>
    <s v="Industrial"/>
    <x v="10"/>
    <x v="69"/>
    <x v="9"/>
    <s v="Process heat (Low, &lt;100 C)"/>
    <s v="Oven/Furnace/Kiln/Other"/>
    <n v="0"/>
    <n v="0"/>
    <n v="6420.7684745159995"/>
    <n v="0"/>
  </r>
  <r>
    <s v="NT"/>
    <n v="167"/>
    <s v="Industrial"/>
    <x v="10"/>
    <x v="69"/>
    <x v="9"/>
    <s v="Process heat (Low, &lt;100 C)"/>
    <s v="Oven/Furnace/Kiln/Other"/>
    <n v="0"/>
    <n v="0"/>
    <n v="6420.7684745159995"/>
    <n v="0"/>
  </r>
  <r>
    <s v="NU"/>
    <n v="167"/>
    <s v="Industrial"/>
    <x v="10"/>
    <x v="69"/>
    <x v="9"/>
    <s v="Process heat (Low, &lt;100 C)"/>
    <s v="Oven/Furnace/Kiln/Other"/>
    <n v="0"/>
    <n v="0"/>
    <n v="6420.7684745159995"/>
    <n v="0"/>
  </r>
  <r>
    <s v="ON"/>
    <n v="167"/>
    <s v="Industrial"/>
    <x v="10"/>
    <x v="69"/>
    <x v="9"/>
    <s v="Process heat (Low, &lt;100 C)"/>
    <s v="Oven/Furnace/Kiln/Other"/>
    <n v="101056.95537713567"/>
    <n v="81500.978363202594"/>
    <n v="6420.7684745159995"/>
    <n v="12.693337049401423"/>
  </r>
  <r>
    <s v="PE"/>
    <n v="167"/>
    <s v="Industrial"/>
    <x v="10"/>
    <x v="69"/>
    <x v="9"/>
    <s v="Process heat (Low, &lt;100 C)"/>
    <s v="Oven/Furnace/Kiln/Other"/>
    <n v="0"/>
    <n v="0"/>
    <n v="6420.7684745159995"/>
    <n v="0"/>
  </r>
  <r>
    <s v="QC"/>
    <n v="167"/>
    <s v="Industrial"/>
    <x v="10"/>
    <x v="69"/>
    <x v="9"/>
    <s v="Process heat (Low, &lt;100 C)"/>
    <s v="Oven/Furnace/Kiln/Other"/>
    <n v="112075.81617428118"/>
    <n v="80552.613288643901"/>
    <n v="6420.7684745159995"/>
    <n v="12.545634312832934"/>
  </r>
  <r>
    <s v="SK"/>
    <n v="167"/>
    <s v="Industrial"/>
    <x v="10"/>
    <x v="69"/>
    <x v="9"/>
    <s v="Process heat (Low, &lt;100 C)"/>
    <s v="Oven/Furnace/Kiln/Other"/>
    <n v="0"/>
    <n v="0"/>
    <n v="6420.7684745159995"/>
    <n v="0"/>
  </r>
  <r>
    <s v="YT"/>
    <n v="167"/>
    <s v="Industrial"/>
    <x v="10"/>
    <x v="69"/>
    <x v="9"/>
    <s v="Process heat (Low, &lt;100 C)"/>
    <s v="Oven/Furnace/Kiln/Other"/>
    <n v="0"/>
    <n v="0"/>
    <n v="6420.7684745159995"/>
    <n v="0"/>
  </r>
  <r>
    <s v="AB"/>
    <n v="168"/>
    <s v="Industrial"/>
    <x v="10"/>
    <x v="69"/>
    <x v="9"/>
    <s v="Process heat (Intermediate, 100-300 C)"/>
    <s v="Oven/Furnace/Kiln/Other"/>
    <n v="4878.2194465477887"/>
    <n v="3783.5945951273093"/>
    <n v="6420.7684745159995"/>
    <n v="0.58927441631704658"/>
  </r>
  <r>
    <s v="BC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IPOG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MB"/>
    <n v="168"/>
    <s v="Industrial"/>
    <x v="10"/>
    <x v="69"/>
    <x v="9"/>
    <s v="Process heat (Intermediate, 100-300 C)"/>
    <s v="Oven/Furnace/Kiln/Other"/>
    <n v="61953.38697115692"/>
    <n v="56865.59485676582"/>
    <n v="6420.7684745159995"/>
    <n v="8.8565091674719465"/>
  </r>
  <r>
    <s v="NB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NL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NS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NT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NU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ON"/>
    <n v="168"/>
    <s v="Industrial"/>
    <x v="10"/>
    <x v="69"/>
    <x v="9"/>
    <s v="Process heat (Intermediate, 100-300 C)"/>
    <s v="Oven/Furnace/Kiln/Other"/>
    <n v="269928.14270897768"/>
    <n v="217693.15765000042"/>
    <n v="6420.7684745159995"/>
    <n v="33.904533158923819"/>
  </r>
  <r>
    <s v="PE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QC"/>
    <n v="168"/>
    <s v="Industrial"/>
    <x v="10"/>
    <x v="69"/>
    <x v="9"/>
    <s v="Process heat (Intermediate, 100-300 C)"/>
    <s v="Oven/Furnace/Kiln/Other"/>
    <n v="299360.06670314935"/>
    <n v="215160.02747375125"/>
    <n v="6420.7684745159995"/>
    <n v="33.510011819881129"/>
  </r>
  <r>
    <s v="SK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YT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AB"/>
    <n v="169"/>
    <s v="Industrial"/>
    <x v="10"/>
    <x v="69"/>
    <x v="9"/>
    <s v="Process heat (High, &gt;300 C)"/>
    <s v="Oven/Furnace/Kiln/Other"/>
    <n v="10086.494810707716"/>
    <n v="7823.1837800123267"/>
    <n v="6420.7684745159995"/>
    <n v="1.2184186069101397"/>
  </r>
  <r>
    <s v="BC"/>
    <n v="169"/>
    <s v="Industrial"/>
    <x v="10"/>
    <x v="69"/>
    <x v="9"/>
    <s v="Process heat (High, &gt;300 C)"/>
    <s v="Oven/Furnace/Kiln/Other"/>
    <n v="0"/>
    <n v="0"/>
    <n v="6420.7684745159995"/>
    <n v="0"/>
  </r>
  <r>
    <s v="IPOG"/>
    <n v="169"/>
    <s v="Industrial"/>
    <x v="10"/>
    <x v="69"/>
    <x v="9"/>
    <s v="Process heat (High, &gt;300 C)"/>
    <s v="Oven/Furnace/Kiln/Other"/>
    <n v="0"/>
    <n v="0"/>
    <n v="6420.7684745159995"/>
    <n v="0"/>
  </r>
  <r>
    <s v="MB"/>
    <n v="169"/>
    <s v="Industrial"/>
    <x v="10"/>
    <x v="69"/>
    <x v="9"/>
    <s v="Process heat (High, &gt;300 C)"/>
    <s v="Oven/Furnace/Kiln/Other"/>
    <n v="128098.48409598799"/>
    <n v="117578.66445235099"/>
    <n v="6420.7684745159995"/>
    <n v="18.312241738511545"/>
  </r>
  <r>
    <s v="NB"/>
    <n v="169"/>
    <s v="Industrial"/>
    <x v="10"/>
    <x v="69"/>
    <x v="9"/>
    <s v="Process heat (High, &gt;300 C)"/>
    <s v="Oven/Furnace/Kiln/Other"/>
    <n v="0"/>
    <n v="0"/>
    <n v="6420.7684745159995"/>
    <n v="0"/>
  </r>
  <r>
    <s v="NL"/>
    <n v="169"/>
    <s v="Industrial"/>
    <x v="10"/>
    <x v="69"/>
    <x v="9"/>
    <s v="Process heat (High, &gt;300 C)"/>
    <s v="Oven/Furnace/Kiln/Other"/>
    <n v="0"/>
    <n v="0"/>
    <n v="6420.7684745159995"/>
    <n v="0"/>
  </r>
  <r>
    <s v="NS"/>
    <n v="169"/>
    <s v="Industrial"/>
    <x v="10"/>
    <x v="69"/>
    <x v="9"/>
    <s v="Process heat (High, &gt;300 C)"/>
    <s v="Oven/Furnace/Kiln/Other"/>
    <n v="0"/>
    <n v="0"/>
    <n v="6420.7684745159995"/>
    <n v="0"/>
  </r>
  <r>
    <s v="NT"/>
    <n v="169"/>
    <s v="Industrial"/>
    <x v="10"/>
    <x v="69"/>
    <x v="9"/>
    <s v="Process heat (High, &gt;300 C)"/>
    <s v="Oven/Furnace/Kiln/Other"/>
    <n v="0"/>
    <n v="0"/>
    <n v="6420.7684745159995"/>
    <n v="0"/>
  </r>
  <r>
    <s v="NU"/>
    <n v="169"/>
    <s v="Industrial"/>
    <x v="10"/>
    <x v="69"/>
    <x v="9"/>
    <s v="Process heat (High, &gt;300 C)"/>
    <s v="Oven/Furnace/Kiln/Other"/>
    <n v="0"/>
    <n v="0"/>
    <n v="6420.7684745159995"/>
    <n v="0"/>
  </r>
  <r>
    <s v="ON"/>
    <n v="169"/>
    <s v="Industrial"/>
    <x v="10"/>
    <x v="69"/>
    <x v="9"/>
    <s v="Process heat (High, &gt;300 C)"/>
    <s v="Oven/Furnace/Kiln/Other"/>
    <n v="558119.37952582689"/>
    <n v="450115.23754168092"/>
    <n v="6420.7684745159995"/>
    <n v="70.103016380077591"/>
  </r>
  <r>
    <s v="PE"/>
    <n v="169"/>
    <s v="Industrial"/>
    <x v="10"/>
    <x v="69"/>
    <x v="9"/>
    <s v="Process heat (High, &gt;300 C)"/>
    <s v="Oven/Furnace/Kiln/Other"/>
    <n v="0"/>
    <n v="0"/>
    <n v="6420.7684745159995"/>
    <n v="0"/>
  </r>
  <r>
    <s v="QC"/>
    <n v="169"/>
    <s v="Industrial"/>
    <x v="10"/>
    <x v="69"/>
    <x v="9"/>
    <s v="Process heat (High, &gt;300 C)"/>
    <s v="Oven/Furnace/Kiln/Other"/>
    <n v="618974.56488376344"/>
    <n v="444877.58789152716"/>
    <n v="6420.7684745159995"/>
    <n v="69.287280744858535"/>
  </r>
  <r>
    <s v="SK"/>
    <n v="169"/>
    <s v="Industrial"/>
    <x v="10"/>
    <x v="69"/>
    <x v="9"/>
    <s v="Process heat (High, &gt;300 C)"/>
    <s v="Oven/Furnace/Kiln/Other"/>
    <n v="0"/>
    <n v="0"/>
    <n v="6420.7684745159995"/>
    <n v="0"/>
  </r>
  <r>
    <s v="YT"/>
    <n v="169"/>
    <s v="Industrial"/>
    <x v="10"/>
    <x v="69"/>
    <x v="9"/>
    <s v="Process heat (High, &gt;300 C)"/>
    <s v="Oven/Furnace/Kiln/Other"/>
    <n v="0"/>
    <n v="0"/>
    <n v="6420.7684745159995"/>
    <n v="0"/>
  </r>
  <r>
    <s v="AB"/>
    <n v="170"/>
    <s v="Industrial"/>
    <x v="10"/>
    <x v="69"/>
    <x v="3"/>
    <s v="Process heat (Low, &lt;100 C)"/>
    <s v="Oven/Furnace/Kiln/Other"/>
    <n v="210695.3718674308"/>
    <n v="219674.51534199162"/>
    <s v="Not tracked"/>
    <s v="Not tracked"/>
  </r>
  <r>
    <s v="AB"/>
    <n v="170"/>
    <s v="Industrial"/>
    <x v="12"/>
    <x v="69"/>
    <x v="3"/>
    <s v="Process heat (Low, &lt;100 C)"/>
    <s v="Oven/Furnace/Kiln/Other"/>
    <n v="0"/>
    <n v="0"/>
    <s v="Not tracked"/>
    <s v="Not tracked"/>
  </r>
  <r>
    <s v="BC"/>
    <n v="170"/>
    <s v="Industrial"/>
    <x v="10"/>
    <x v="69"/>
    <x v="3"/>
    <s v="Process heat (Low, &lt;100 C)"/>
    <s v="Oven/Furnace/Kiln/Other"/>
    <n v="588362.29146977444"/>
    <n v="459579.1776551152"/>
    <s v="Not tracked"/>
    <s v="Not tracked"/>
  </r>
  <r>
    <s v="BC"/>
    <n v="170"/>
    <s v="Industrial"/>
    <x v="12"/>
    <x v="69"/>
    <x v="3"/>
    <s v="Process heat (Low, &lt;100 C)"/>
    <s v="Oven/Furnace/Kiln/Other"/>
    <n v="0"/>
    <n v="0"/>
    <s v="Not tracked"/>
    <s v="Not tracked"/>
  </r>
  <r>
    <s v="IPOG"/>
    <n v="170"/>
    <s v="Industrial"/>
    <x v="10"/>
    <x v="69"/>
    <x v="3"/>
    <s v="Process heat (Low, &lt;100 C)"/>
    <s v="Oven/Furnace/Kiln/Other"/>
    <n v="0"/>
    <n v="0"/>
    <s v="Not tracked"/>
    <s v="Not tracked"/>
  </r>
  <r>
    <s v="IPOG"/>
    <n v="170"/>
    <s v="Industrial"/>
    <x v="12"/>
    <x v="69"/>
    <x v="3"/>
    <s v="Process heat (Low, &lt;100 C)"/>
    <s v="Oven/Furnace/Kiln/Other"/>
    <n v="0"/>
    <n v="0"/>
    <s v="Not tracked"/>
    <s v="Not tracked"/>
  </r>
  <r>
    <s v="MB"/>
    <n v="170"/>
    <s v="Industrial"/>
    <x v="10"/>
    <x v="69"/>
    <x v="3"/>
    <s v="Process heat (Low, &lt;100 C)"/>
    <s v="Oven/Furnace/Kiln/Other"/>
    <n v="36617.940521469725"/>
    <n v="37463.937096449532"/>
    <s v="Not tracked"/>
    <s v="Not tracked"/>
  </r>
  <r>
    <s v="MB"/>
    <n v="170"/>
    <s v="Industrial"/>
    <x v="12"/>
    <x v="69"/>
    <x v="3"/>
    <s v="Process heat (Low, &lt;100 C)"/>
    <s v="Oven/Furnace/Kiln/Other"/>
    <n v="0"/>
    <n v="0"/>
    <s v="Not tracked"/>
    <s v="Not tracked"/>
  </r>
  <r>
    <s v="NB"/>
    <n v="170"/>
    <s v="Industrial"/>
    <x v="10"/>
    <x v="69"/>
    <x v="3"/>
    <s v="Process heat (Low, &lt;100 C)"/>
    <s v="Oven/Furnace/Kiln/Other"/>
    <n v="147357.14012609248"/>
    <n v="139033.55663401648"/>
    <s v="Not tracked"/>
    <s v="Not tracked"/>
  </r>
  <r>
    <s v="NB"/>
    <n v="170"/>
    <s v="Industrial"/>
    <x v="12"/>
    <x v="69"/>
    <x v="3"/>
    <s v="Process heat (Low, &lt;100 C)"/>
    <s v="Oven/Furnace/Kiln/Other"/>
    <n v="0"/>
    <n v="0"/>
    <s v="Not tracked"/>
    <s v="Not tracked"/>
  </r>
  <r>
    <s v="NL"/>
    <n v="170"/>
    <s v="Industrial"/>
    <x v="10"/>
    <x v="69"/>
    <x v="3"/>
    <s v="Process heat (Low, &lt;100 C)"/>
    <s v="Oven/Furnace/Kiln/Other"/>
    <n v="11071.991902695861"/>
    <n v="8938.5228191263304"/>
    <s v="Not tracked"/>
    <s v="Not tracked"/>
  </r>
  <r>
    <s v="NL"/>
    <n v="170"/>
    <s v="Industrial"/>
    <x v="12"/>
    <x v="69"/>
    <x v="3"/>
    <s v="Process heat (Low, &lt;100 C)"/>
    <s v="Oven/Furnace/Kiln/Other"/>
    <n v="0"/>
    <n v="0"/>
    <s v="Not tracked"/>
    <s v="Not tracked"/>
  </r>
  <r>
    <s v="NS"/>
    <n v="170"/>
    <s v="Industrial"/>
    <x v="10"/>
    <x v="69"/>
    <x v="3"/>
    <s v="Process heat (Low, &lt;100 C)"/>
    <s v="Oven/Furnace/Kiln/Other"/>
    <n v="108724.26613881937"/>
    <n v="73153.696245429688"/>
    <s v="Not tracked"/>
    <s v="Not tracked"/>
  </r>
  <r>
    <s v="NS"/>
    <n v="170"/>
    <s v="Industrial"/>
    <x v="12"/>
    <x v="69"/>
    <x v="3"/>
    <s v="Process heat (Low, &lt;100 C)"/>
    <s v="Oven/Furnace/Kiln/Other"/>
    <n v="0"/>
    <n v="0"/>
    <s v="Not tracked"/>
    <s v="Not tracked"/>
  </r>
  <r>
    <s v="NT"/>
    <n v="170"/>
    <s v="Industrial"/>
    <x v="10"/>
    <x v="69"/>
    <x v="3"/>
    <s v="Process heat (Low, &lt;100 C)"/>
    <s v="Oven/Furnace/Kiln/Other"/>
    <n v="0"/>
    <n v="0"/>
    <s v="Not tracked"/>
    <s v="Not tracked"/>
  </r>
  <r>
    <s v="NT"/>
    <n v="170"/>
    <s v="Industrial"/>
    <x v="12"/>
    <x v="69"/>
    <x v="3"/>
    <s v="Process heat (Low, &lt;100 C)"/>
    <s v="Oven/Furnace/Kiln/Other"/>
    <n v="0"/>
    <n v="0"/>
    <s v="Not tracked"/>
    <s v="Not tracked"/>
  </r>
  <r>
    <s v="NU"/>
    <n v="170"/>
    <s v="Industrial"/>
    <x v="10"/>
    <x v="69"/>
    <x v="3"/>
    <s v="Process heat (Low, &lt;100 C)"/>
    <s v="Oven/Furnace/Kiln/Other"/>
    <n v="0"/>
    <n v="0"/>
    <s v="Not tracked"/>
    <s v="Not tracked"/>
  </r>
  <r>
    <s v="NU"/>
    <n v="170"/>
    <s v="Industrial"/>
    <x v="12"/>
    <x v="69"/>
    <x v="3"/>
    <s v="Process heat (Low, &lt;100 C)"/>
    <s v="Oven/Furnace/Kiln/Other"/>
    <n v="0"/>
    <n v="0"/>
    <s v="Not tracked"/>
    <s v="Not tracked"/>
  </r>
  <r>
    <s v="ON"/>
    <n v="170"/>
    <s v="Industrial"/>
    <x v="10"/>
    <x v="69"/>
    <x v="3"/>
    <s v="Process heat (Low, &lt;100 C)"/>
    <s v="Oven/Furnace/Kiln/Other"/>
    <n v="197358.45923901041"/>
    <n v="163359.78510208186"/>
    <s v="Not tracked"/>
    <s v="Not tracked"/>
  </r>
  <r>
    <s v="ON"/>
    <n v="170"/>
    <s v="Industrial"/>
    <x v="12"/>
    <x v="69"/>
    <x v="3"/>
    <s v="Process heat (Low, &lt;100 C)"/>
    <s v="Oven/Furnace/Kiln/Other"/>
    <n v="0"/>
    <n v="0"/>
    <s v="Not tracked"/>
    <s v="Not tracked"/>
  </r>
  <r>
    <s v="PE"/>
    <n v="170"/>
    <s v="Industrial"/>
    <x v="10"/>
    <x v="69"/>
    <x v="3"/>
    <s v="Process heat (Low, &lt;100 C)"/>
    <s v="Oven/Furnace/Kiln/Other"/>
    <n v="27408.233042898039"/>
    <n v="31589.149947746893"/>
    <s v="Not tracked"/>
    <s v="Not tracked"/>
  </r>
  <r>
    <s v="PE"/>
    <n v="170"/>
    <s v="Industrial"/>
    <x v="12"/>
    <x v="69"/>
    <x v="3"/>
    <s v="Process heat (Low, &lt;100 C)"/>
    <s v="Oven/Furnace/Kiln/Other"/>
    <n v="0"/>
    <n v="0"/>
    <s v="Not tracked"/>
    <s v="Not tracked"/>
  </r>
  <r>
    <s v="QC"/>
    <n v="170"/>
    <s v="Industrial"/>
    <x v="10"/>
    <x v="69"/>
    <x v="3"/>
    <s v="Process heat (Low, &lt;100 C)"/>
    <s v="Oven/Furnace/Kiln/Other"/>
    <n v="528287.45584572398"/>
    <n v="498822.03682632785"/>
    <s v="Not tracked"/>
    <s v="Not tracked"/>
  </r>
  <r>
    <s v="QC"/>
    <n v="170"/>
    <s v="Industrial"/>
    <x v="12"/>
    <x v="69"/>
    <x v="3"/>
    <s v="Process heat (Low, &lt;100 C)"/>
    <s v="Oven/Furnace/Kiln/Other"/>
    <n v="0"/>
    <n v="0"/>
    <s v="Not tracked"/>
    <s v="Not tracked"/>
  </r>
  <r>
    <s v="SK"/>
    <n v="170"/>
    <s v="Industrial"/>
    <x v="10"/>
    <x v="69"/>
    <x v="3"/>
    <s v="Process heat (Low, &lt;100 C)"/>
    <s v="Oven/Furnace/Kiln/Other"/>
    <n v="34362.076576010491"/>
    <n v="28571.533058991561"/>
    <s v="Not tracked"/>
    <s v="Not tracked"/>
  </r>
  <r>
    <s v="SK"/>
    <n v="170"/>
    <s v="Industrial"/>
    <x v="12"/>
    <x v="69"/>
    <x v="3"/>
    <s v="Process heat (Low, &lt;100 C)"/>
    <s v="Oven/Furnace/Kiln/Other"/>
    <n v="0"/>
    <n v="0"/>
    <s v="Not tracked"/>
    <s v="Not tracked"/>
  </r>
  <r>
    <s v="YT"/>
    <n v="170"/>
    <s v="Industrial"/>
    <x v="10"/>
    <x v="69"/>
    <x v="3"/>
    <s v="Process heat (Low, &lt;100 C)"/>
    <s v="Oven/Furnace/Kiln/Other"/>
    <n v="8303.9132199652486"/>
    <n v="8303.9132199652486"/>
    <s v="Not tracked"/>
    <s v="Not tracked"/>
  </r>
  <r>
    <s v="YT"/>
    <n v="170"/>
    <s v="Industrial"/>
    <x v="12"/>
    <x v="69"/>
    <x v="3"/>
    <s v="Process heat (Low, &lt;100 C)"/>
    <s v="Oven/Furnace/Kiln/Other"/>
    <n v="0"/>
    <n v="0"/>
    <s v="Not tracked"/>
    <s v="Not tracked"/>
  </r>
  <r>
    <s v="AB"/>
    <n v="171"/>
    <s v="Industrial"/>
    <x v="10"/>
    <x v="69"/>
    <x v="3"/>
    <s v="Process heat (Intermediate, 100-300 C)"/>
    <s v="Oven/Furnace/Kiln/Other"/>
    <n v="562777.79390156188"/>
    <n v="586761.53170724295"/>
    <s v="Not tracked"/>
    <s v="Not tracked"/>
  </r>
  <r>
    <s v="AB"/>
    <n v="171"/>
    <s v="Industrial"/>
    <x v="12"/>
    <x v="69"/>
    <x v="3"/>
    <s v="Process heat (Intermediate, 100-300 C)"/>
    <s v="Oven/Furnace/Kiln/Other"/>
    <n v="612216.75334100355"/>
    <n v="638307.41692348372"/>
    <s v="Not tracked"/>
    <s v="Not tracked"/>
  </r>
  <r>
    <s v="BC"/>
    <n v="171"/>
    <s v="Industrial"/>
    <x v="10"/>
    <x v="69"/>
    <x v="3"/>
    <s v="Process heat (Intermediate, 100-300 C)"/>
    <s v="Oven/Furnace/Kiln/Other"/>
    <n v="1571544.8776756511"/>
    <n v="1227558.7898844602"/>
    <s v="Not tracked"/>
    <s v="Not tracked"/>
  </r>
  <r>
    <s v="BC"/>
    <n v="171"/>
    <s v="Industrial"/>
    <x v="12"/>
    <x v="69"/>
    <x v="3"/>
    <s v="Process heat (Intermediate, 100-300 C)"/>
    <s v="Oven/Furnace/Kiln/Other"/>
    <n v="1595531.3869825965"/>
    <n v="1246295.0351910121"/>
    <s v="Not tracked"/>
    <s v="Not tracked"/>
  </r>
  <r>
    <s v="IPOG"/>
    <n v="171"/>
    <s v="Industrial"/>
    <x v="10"/>
    <x v="69"/>
    <x v="3"/>
    <s v="Process heat (Intermediate, 100-300 C)"/>
    <s v="Oven/Furnace/Kiln/Other"/>
    <n v="0"/>
    <n v="0"/>
    <s v="Not tracked"/>
    <s v="Not tracked"/>
  </r>
  <r>
    <s v="IPOG"/>
    <n v="171"/>
    <s v="Industrial"/>
    <x v="12"/>
    <x v="69"/>
    <x v="3"/>
    <s v="Process heat (Intermediate, 100-300 C)"/>
    <s v="Oven/Furnace/Kiln/Other"/>
    <n v="0"/>
    <n v="0"/>
    <s v="Not tracked"/>
    <s v="Not tracked"/>
  </r>
  <r>
    <s v="MB"/>
    <n v="171"/>
    <s v="Industrial"/>
    <x v="10"/>
    <x v="69"/>
    <x v="3"/>
    <s v="Process heat (Intermediate, 100-300 C)"/>
    <s v="Oven/Furnace/Kiln/Other"/>
    <n v="97808.336278300936"/>
    <n v="100068.0351121936"/>
    <s v="Not tracked"/>
    <s v="Not tracked"/>
  </r>
  <r>
    <s v="MB"/>
    <n v="171"/>
    <s v="Industrial"/>
    <x v="12"/>
    <x v="69"/>
    <x v="3"/>
    <s v="Process heat (Intermediate, 100-300 C)"/>
    <s v="Oven/Furnace/Kiln/Other"/>
    <n v="67089.627732203269"/>
    <n v="68639.621928213179"/>
    <s v="Not tracked"/>
    <s v="Not tracked"/>
  </r>
  <r>
    <s v="NB"/>
    <n v="171"/>
    <s v="Industrial"/>
    <x v="10"/>
    <x v="69"/>
    <x v="3"/>
    <s v="Process heat (Intermediate, 100-300 C)"/>
    <s v="Oven/Furnace/Kiln/Other"/>
    <n v="393598.23379501962"/>
    <n v="371365.5292343644"/>
    <s v="Not tracked"/>
    <s v="Not tracked"/>
  </r>
  <r>
    <s v="NB"/>
    <n v="171"/>
    <s v="Industrial"/>
    <x v="12"/>
    <x v="69"/>
    <x v="3"/>
    <s v="Process heat (Intermediate, 100-300 C)"/>
    <s v="Oven/Furnace/Kiln/Other"/>
    <n v="346852.97207082837"/>
    <n v="327260.71023651341"/>
    <s v="Not tracked"/>
    <s v="Not tracked"/>
  </r>
  <r>
    <s v="NL"/>
    <n v="171"/>
    <s v="Industrial"/>
    <x v="10"/>
    <x v="69"/>
    <x v="3"/>
    <s v="Process heat (Intermediate, 100-300 C)"/>
    <s v="Oven/Furnace/Kiln/Other"/>
    <n v="29573.839813698964"/>
    <n v="23875.238019237593"/>
    <s v="Not tracked"/>
    <s v="Not tracked"/>
  </r>
  <r>
    <s v="NL"/>
    <n v="171"/>
    <s v="Industrial"/>
    <x v="12"/>
    <x v="69"/>
    <x v="3"/>
    <s v="Process heat (Intermediate, 100-300 C)"/>
    <s v="Oven/Furnace/Kiln/Other"/>
    <n v="71843.142157901661"/>
    <n v="57999.641909039143"/>
    <s v="Not tracked"/>
    <s v="Not tracked"/>
  </r>
  <r>
    <s v="NS"/>
    <n v="171"/>
    <s v="Industrial"/>
    <x v="10"/>
    <x v="69"/>
    <x v="3"/>
    <s v="Process heat (Intermediate, 100-300 C)"/>
    <s v="Oven/Furnace/Kiln/Other"/>
    <n v="290407.91023957654"/>
    <n v="195397.15288407725"/>
    <s v="Not tracked"/>
    <s v="Not tracked"/>
  </r>
  <r>
    <s v="NS"/>
    <n v="171"/>
    <s v="Industrial"/>
    <x v="12"/>
    <x v="69"/>
    <x v="3"/>
    <s v="Process heat (Intermediate, 100-300 C)"/>
    <s v="Oven/Furnace/Kiln/Other"/>
    <n v="74860.459674671394"/>
    <n v="50368.878285570339"/>
    <s v="Not tracked"/>
    <s v="Not tracked"/>
  </r>
  <r>
    <s v="NT"/>
    <n v="171"/>
    <s v="Industrial"/>
    <x v="10"/>
    <x v="69"/>
    <x v="3"/>
    <s v="Process heat (Intermediate, 100-300 C)"/>
    <s v="Oven/Furnace/Kiln/Other"/>
    <n v="0"/>
    <n v="0"/>
    <s v="Not tracked"/>
    <s v="Not tracked"/>
  </r>
  <r>
    <s v="NT"/>
    <n v="171"/>
    <s v="Industrial"/>
    <x v="12"/>
    <x v="69"/>
    <x v="3"/>
    <s v="Process heat (Intermediate, 100-300 C)"/>
    <s v="Oven/Furnace/Kiln/Other"/>
    <n v="0"/>
    <n v="0"/>
    <s v="Not tracked"/>
    <s v="Not tracked"/>
  </r>
  <r>
    <s v="NU"/>
    <n v="171"/>
    <s v="Industrial"/>
    <x v="10"/>
    <x v="69"/>
    <x v="3"/>
    <s v="Process heat (Intermediate, 100-300 C)"/>
    <s v="Oven/Furnace/Kiln/Other"/>
    <n v="0"/>
    <n v="0"/>
    <s v="Not tracked"/>
    <s v="Not tracked"/>
  </r>
  <r>
    <s v="NU"/>
    <n v="171"/>
    <s v="Industrial"/>
    <x v="12"/>
    <x v="69"/>
    <x v="3"/>
    <s v="Process heat (Intermediate, 100-300 C)"/>
    <s v="Oven/Furnace/Kiln/Other"/>
    <n v="0"/>
    <n v="0"/>
    <s v="Not tracked"/>
    <s v="Not tracked"/>
  </r>
  <r>
    <s v="ON"/>
    <n v="171"/>
    <s v="Industrial"/>
    <x v="10"/>
    <x v="69"/>
    <x v="3"/>
    <s v="Process heat (Intermediate, 100-300 C)"/>
    <s v="Oven/Furnace/Kiln/Other"/>
    <n v="527154.238433989"/>
    <n v="436342.09264847252"/>
    <s v="Not tracked"/>
    <s v="Not tracked"/>
  </r>
  <r>
    <s v="ON"/>
    <n v="171"/>
    <s v="Industrial"/>
    <x v="12"/>
    <x v="69"/>
    <x v="3"/>
    <s v="Process heat (Intermediate, 100-300 C)"/>
    <s v="Oven/Furnace/Kiln/Other"/>
    <n v="436449.77215202054"/>
    <n v="361263.16176932154"/>
    <s v="Not tracked"/>
    <s v="Not tracked"/>
  </r>
  <r>
    <s v="PE"/>
    <n v="171"/>
    <s v="Industrial"/>
    <x v="10"/>
    <x v="69"/>
    <x v="3"/>
    <s v="Process heat (Intermediate, 100-300 C)"/>
    <s v="Oven/Furnace/Kiln/Other"/>
    <n v="73208.750576293023"/>
    <n v="84376.187104880097"/>
    <s v="Not tracked"/>
    <s v="Not tracked"/>
  </r>
  <r>
    <s v="PE"/>
    <n v="171"/>
    <s v="Industrial"/>
    <x v="12"/>
    <x v="69"/>
    <x v="3"/>
    <s v="Process heat (Intermediate, 100-300 C)"/>
    <s v="Oven/Furnace/Kiln/Other"/>
    <n v="1632.4667269473537"/>
    <n v="1881.4870751257636"/>
    <s v="Not tracked"/>
    <s v="Not tracked"/>
  </r>
  <r>
    <s v="QC"/>
    <n v="171"/>
    <s v="Industrial"/>
    <x v="10"/>
    <x v="69"/>
    <x v="3"/>
    <s v="Process heat (Intermediate, 100-300 C)"/>
    <s v="Oven/Furnace/Kiln/Other"/>
    <n v="1411082.0105426486"/>
    <n v="1332378.41413639"/>
    <s v="Not tracked"/>
    <s v="Not tracked"/>
  </r>
  <r>
    <s v="QC"/>
    <n v="171"/>
    <s v="Industrial"/>
    <x v="12"/>
    <x v="69"/>
    <x v="3"/>
    <s v="Process heat (Intermediate, 100-300 C)"/>
    <s v="Oven/Furnace/Kiln/Other"/>
    <n v="663725.34677955729"/>
    <n v="626705.83166473149"/>
    <s v="Not tracked"/>
    <s v="Not tracked"/>
  </r>
  <r>
    <s v="SK"/>
    <n v="171"/>
    <s v="Industrial"/>
    <x v="10"/>
    <x v="69"/>
    <x v="3"/>
    <s v="Process heat (Intermediate, 100-300 C)"/>
    <s v="Oven/Furnace/Kiln/Other"/>
    <n v="91782.811733953466"/>
    <n v="76315.982647411744"/>
    <s v="Not tracked"/>
    <s v="Not tracked"/>
  </r>
  <r>
    <s v="SK"/>
    <n v="171"/>
    <s v="Industrial"/>
    <x v="12"/>
    <x v="69"/>
    <x v="3"/>
    <s v="Process heat (Intermediate, 100-300 C)"/>
    <s v="Oven/Furnace/Kiln/Other"/>
    <n v="15426.459233755812"/>
    <n v="12826.861293014808"/>
    <s v="Not tracked"/>
    <s v="Not tracked"/>
  </r>
  <r>
    <s v="YT"/>
    <n v="171"/>
    <s v="Industrial"/>
    <x v="10"/>
    <x v="69"/>
    <x v="3"/>
    <s v="Process heat (Intermediate, 100-300 C)"/>
    <s v="Oven/Furnace/Kiln/Other"/>
    <n v="22180.164287720869"/>
    <n v="22180.164287720869"/>
    <s v="Not tracked"/>
    <s v="Not tracked"/>
  </r>
  <r>
    <s v="YT"/>
    <n v="171"/>
    <s v="Industrial"/>
    <x v="12"/>
    <x v="69"/>
    <x v="3"/>
    <s v="Process heat (Intermediate, 100-300 C)"/>
    <s v="Oven/Furnace/Kiln/Other"/>
    <n v="0"/>
    <n v="0"/>
    <s v="Not tracked"/>
    <s v="Not tracked"/>
  </r>
  <r>
    <s v="AB"/>
    <n v="172"/>
    <s v="Industrial"/>
    <x v="10"/>
    <x v="69"/>
    <x v="3"/>
    <s v="Process heat (High, &gt;300 C)"/>
    <s v="Oven/Furnace/Kiln/Other"/>
    <n v="1163632.6245607391"/>
    <n v="1213222.8181895996"/>
    <s v="Not tracked"/>
    <s v="Not tracked"/>
  </r>
  <r>
    <s v="AB"/>
    <n v="172"/>
    <s v="Industrial"/>
    <x v="12"/>
    <x v="69"/>
    <x v="3"/>
    <s v="Process heat (High, &gt;300 C)"/>
    <s v="Oven/Furnace/Kiln/Other"/>
    <n v="5975962.3068313571"/>
    <n v="6230638.1569747021"/>
    <s v="Not tracked"/>
    <s v="Not tracked"/>
  </r>
  <r>
    <s v="BC"/>
    <n v="172"/>
    <s v="Industrial"/>
    <x v="10"/>
    <x v="69"/>
    <x v="3"/>
    <s v="Process heat (High, &gt;300 C)"/>
    <s v="Oven/Furnace/Kiln/Other"/>
    <n v="3249419.0610238793"/>
    <n v="2538173.0977212512"/>
    <s v="Not tracked"/>
    <s v="Not tracked"/>
  </r>
  <r>
    <s v="BC"/>
    <n v="172"/>
    <s v="Industrial"/>
    <x v="12"/>
    <x v="69"/>
    <x v="3"/>
    <s v="Process heat (High, &gt;300 C)"/>
    <s v="Oven/Furnace/Kiln/Other"/>
    <n v="15574280.474914521"/>
    <n v="12165319.084863609"/>
    <s v="Not tracked"/>
    <s v="Not tracked"/>
  </r>
  <r>
    <s v="IPOG"/>
    <n v="172"/>
    <s v="Industrial"/>
    <x v="10"/>
    <x v="69"/>
    <x v="3"/>
    <s v="Process heat (High, &gt;300 C)"/>
    <s v="Oven/Furnace/Kiln/Other"/>
    <n v="0"/>
    <n v="0"/>
    <s v="Not tracked"/>
    <s v="Not tracked"/>
  </r>
  <r>
    <s v="IPOG"/>
    <n v="172"/>
    <s v="Industrial"/>
    <x v="12"/>
    <x v="69"/>
    <x v="3"/>
    <s v="Process heat (High, &gt;300 C)"/>
    <s v="Oven/Furnace/Kiln/Other"/>
    <n v="0"/>
    <n v="0"/>
    <s v="Not tracked"/>
    <s v="Not tracked"/>
  </r>
  <r>
    <s v="MB"/>
    <n v="172"/>
    <s v="Industrial"/>
    <x v="10"/>
    <x v="69"/>
    <x v="3"/>
    <s v="Process heat (High, &gt;300 C)"/>
    <s v="Oven/Furnace/Kiln/Other"/>
    <n v="202234.29616582603"/>
    <n v="206906.58301383781"/>
    <s v="Not tracked"/>
    <s v="Not tracked"/>
  </r>
  <r>
    <s v="MB"/>
    <n v="172"/>
    <s v="Industrial"/>
    <x v="12"/>
    <x v="69"/>
    <x v="3"/>
    <s v="Process heat (High, &gt;300 C)"/>
    <s v="Oven/Furnace/Kiln/Other"/>
    <n v="654874.41223889531"/>
    <n v="670004.19567035802"/>
    <s v="Not tracked"/>
    <s v="Not tracked"/>
  </r>
  <r>
    <s v="NB"/>
    <n v="172"/>
    <s v="Industrial"/>
    <x v="10"/>
    <x v="69"/>
    <x v="3"/>
    <s v="Process heat (High, &gt;300 C)"/>
    <s v="Oven/Furnace/Kiln/Other"/>
    <n v="813826.96825717622"/>
    <n v="767857.3144447091"/>
    <s v="Not tracked"/>
    <s v="Not tracked"/>
  </r>
  <r>
    <s v="NB"/>
    <n v="172"/>
    <s v="Industrial"/>
    <x v="12"/>
    <x v="69"/>
    <x v="3"/>
    <s v="Process heat (High, &gt;300 C)"/>
    <s v="Oven/Furnace/Kiln/Other"/>
    <n v="3385696.7745427983"/>
    <n v="3194453.0400509038"/>
    <s v="Not tracked"/>
    <s v="Not tracked"/>
  </r>
  <r>
    <s v="NL"/>
    <n v="172"/>
    <s v="Industrial"/>
    <x v="10"/>
    <x v="69"/>
    <x v="3"/>
    <s v="Process heat (High, &gt;300 C)"/>
    <s v="Oven/Furnace/Kiln/Other"/>
    <n v="61148.618893041748"/>
    <n v="49365.853058511508"/>
    <s v="Not tracked"/>
    <s v="Not tracked"/>
  </r>
  <r>
    <s v="NL"/>
    <n v="172"/>
    <s v="Industrial"/>
    <x v="12"/>
    <x v="69"/>
    <x v="3"/>
    <s v="Process heat (High, &gt;300 C)"/>
    <s v="Oven/Furnace/Kiln/Other"/>
    <n v="701274.35617693735"/>
    <n v="566145.35941174522"/>
    <s v="Not tracked"/>
    <s v="Not tracked"/>
  </r>
  <r>
    <s v="NS"/>
    <n v="172"/>
    <s v="Industrial"/>
    <x v="10"/>
    <x v="69"/>
    <x v="3"/>
    <s v="Process heat (High, &gt;300 C)"/>
    <s v="Oven/Furnace/Kiln/Other"/>
    <n v="600464.55714346573"/>
    <n v="404014.70048401598"/>
    <s v="Not tracked"/>
    <s v="Not tracked"/>
  </r>
  <r>
    <s v="NS"/>
    <n v="172"/>
    <s v="Industrial"/>
    <x v="12"/>
    <x v="69"/>
    <x v="3"/>
    <s v="Process heat (High, &gt;300 C)"/>
    <s v="Oven/Furnace/Kiln/Other"/>
    <n v="730726.95715454314"/>
    <n v="491660.04757188819"/>
    <s v="Not tracked"/>
    <s v="Not tracked"/>
  </r>
  <r>
    <s v="NT"/>
    <n v="172"/>
    <s v="Industrial"/>
    <x v="10"/>
    <x v="69"/>
    <x v="3"/>
    <s v="Process heat (High, &gt;300 C)"/>
    <s v="Oven/Furnace/Kiln/Other"/>
    <n v="0"/>
    <n v="0"/>
    <s v="Not tracked"/>
    <s v="Not tracked"/>
  </r>
  <r>
    <s v="NT"/>
    <n v="172"/>
    <s v="Industrial"/>
    <x v="12"/>
    <x v="69"/>
    <x v="3"/>
    <s v="Process heat (High, &gt;300 C)"/>
    <s v="Oven/Furnace/Kiln/Other"/>
    <n v="0"/>
    <n v="0"/>
    <s v="Not tracked"/>
    <s v="Not tracked"/>
  </r>
  <r>
    <s v="NU"/>
    <n v="172"/>
    <s v="Industrial"/>
    <x v="10"/>
    <x v="69"/>
    <x v="3"/>
    <s v="Process heat (High, &gt;300 C)"/>
    <s v="Oven/Furnace/Kiln/Other"/>
    <n v="0"/>
    <n v="0"/>
    <s v="Not tracked"/>
    <s v="Not tracked"/>
  </r>
  <r>
    <s v="NU"/>
    <n v="172"/>
    <s v="Industrial"/>
    <x v="12"/>
    <x v="69"/>
    <x v="3"/>
    <s v="Process heat (High, &gt;300 C)"/>
    <s v="Oven/Furnace/Kiln/Other"/>
    <n v="0"/>
    <n v="0"/>
    <s v="Not tracked"/>
    <s v="Not tracked"/>
  </r>
  <r>
    <s v="ON"/>
    <n v="172"/>
    <s v="Industrial"/>
    <x v="10"/>
    <x v="69"/>
    <x v="3"/>
    <s v="Process heat (High, &gt;300 C)"/>
    <s v="Oven/Furnace/Kiln/Other"/>
    <n v="1089975.2560680376"/>
    <n v="902206.69681163493"/>
    <s v="Not tracked"/>
    <s v="Not tracked"/>
  </r>
  <r>
    <s v="ON"/>
    <n v="172"/>
    <s v="Industrial"/>
    <x v="12"/>
    <x v="69"/>
    <x v="3"/>
    <s v="Process heat (High, &gt;300 C)"/>
    <s v="Oven/Furnace/Kiln/Other"/>
    <n v="4260267.908338082"/>
    <n v="3526357.3330827882"/>
    <s v="Not tracked"/>
    <s v="Not tracked"/>
  </r>
  <r>
    <s v="PE"/>
    <n v="172"/>
    <s v="Industrial"/>
    <x v="10"/>
    <x v="69"/>
    <x v="3"/>
    <s v="Process heat (High, &gt;300 C)"/>
    <s v="Oven/Furnace/Kiln/Other"/>
    <n v="151370.73903240226"/>
    <n v="174461.19074920937"/>
    <s v="Not tracked"/>
    <s v="Not tracked"/>
  </r>
  <r>
    <s v="PE"/>
    <n v="172"/>
    <s v="Industrial"/>
    <x v="12"/>
    <x v="69"/>
    <x v="3"/>
    <s v="Process heat (High, &gt;300 C)"/>
    <s v="Oven/Furnace/Kiln/Other"/>
    <n v="15934.813240826023"/>
    <n v="18365.547464002873"/>
    <s v="Not tracked"/>
    <s v="Not tracked"/>
  </r>
  <r>
    <s v="QC"/>
    <n v="172"/>
    <s v="Industrial"/>
    <x v="10"/>
    <x v="69"/>
    <x v="3"/>
    <s v="Process heat (High, &gt;300 C)"/>
    <s v="Oven/Furnace/Kiln/Other"/>
    <n v="2917636.5542336828"/>
    <n v="2754904.3472400946"/>
    <s v="Not tracked"/>
    <s v="Not tracked"/>
  </r>
  <r>
    <s v="QC"/>
    <n v="172"/>
    <s v="Industrial"/>
    <x v="12"/>
    <x v="69"/>
    <x v="3"/>
    <s v="Process heat (High, &gt;300 C)"/>
    <s v="Oven/Furnace/Kiln/Other"/>
    <n v="6478747.3273112625"/>
    <n v="6117392.9120064117"/>
    <s v="Not tracked"/>
    <s v="Not tracked"/>
  </r>
  <r>
    <s v="SK"/>
    <n v="172"/>
    <s v="Industrial"/>
    <x v="10"/>
    <x v="69"/>
    <x v="3"/>
    <s v="Process heat (High, &gt;300 C)"/>
    <s v="Oven/Furnace/Kiln/Other"/>
    <n v="189775.56553381996"/>
    <n v="157795.43568748669"/>
    <s v="Not tracked"/>
    <s v="Not tracked"/>
  </r>
  <r>
    <s v="SK"/>
    <n v="172"/>
    <s v="Industrial"/>
    <x v="12"/>
    <x v="69"/>
    <x v="3"/>
    <s v="Process heat (High, &gt;300 C)"/>
    <s v="Oven/Furnace/Kiln/Other"/>
    <n v="150580.55567036528"/>
    <n v="125205.39365134809"/>
    <s v="Not tracked"/>
    <s v="Not tracked"/>
  </r>
  <r>
    <s v="YT"/>
    <n v="172"/>
    <s v="Industrial"/>
    <x v="10"/>
    <x v="69"/>
    <x v="3"/>
    <s v="Process heat (High, &gt;300 C)"/>
    <s v="Oven/Furnace/Kiln/Other"/>
    <n v="45861.018439230531"/>
    <n v="45861.018439230531"/>
    <s v="Not tracked"/>
    <s v="Not tracked"/>
  </r>
  <r>
    <s v="YT"/>
    <n v="172"/>
    <s v="Industrial"/>
    <x v="12"/>
    <x v="69"/>
    <x v="3"/>
    <s v="Process heat (High, &gt;300 C)"/>
    <s v="Oven/Furnace/Kiln/Other"/>
    <n v="0"/>
    <n v="0"/>
    <s v="Not tracked"/>
    <s v="Not tracked"/>
  </r>
  <r>
    <s v="AB"/>
    <n v="173"/>
    <s v="Industrial"/>
    <x v="5"/>
    <x v="70"/>
    <x v="0"/>
    <s v="CHP (Thermal)"/>
    <s v="CHP Plant"/>
    <n v="244050"/>
    <n v="272064.31924382696"/>
    <n v="38371.955056179773"/>
    <n v="7.0901865397658757"/>
  </r>
  <r>
    <s v="AB"/>
    <n v="173"/>
    <s v="Industrial"/>
    <x v="6"/>
    <x v="70"/>
    <x v="0"/>
    <s v="CHP (Thermal)"/>
    <s v="CHP Plant"/>
    <n v="25925.465838509321"/>
    <n v="28901.430913473177"/>
    <n v="38371.955056179773"/>
    <n v="0.75319151372816551"/>
  </r>
  <r>
    <s v="AB"/>
    <n v="173"/>
    <s v="Industrial"/>
    <x v="7"/>
    <x v="70"/>
    <x v="0"/>
    <s v="CHP (Thermal)"/>
    <s v="CHP Plant"/>
    <n v="37247166.379310347"/>
    <n v="41522741.097105622"/>
    <n v="38371.955056179773"/>
    <n v="1082.1116890268643"/>
  </r>
  <r>
    <s v="AB"/>
    <n v="173"/>
    <s v="Industrial"/>
    <x v="9"/>
    <x v="70"/>
    <x v="0"/>
    <s v="CHP (Thermal)"/>
    <s v="CHP Plant"/>
    <n v="89312.807881773406"/>
    <n v="99564.95913177375"/>
    <n v="38371.955056179773"/>
    <n v="2.594732506748803"/>
  </r>
  <r>
    <s v="AB"/>
    <n v="173"/>
    <s v="Industrial"/>
    <x v="14"/>
    <x v="70"/>
    <x v="0"/>
    <s v="CHP (Thermal)"/>
    <s v="CHP Plant"/>
    <n v="628773.91828591248"/>
    <n v="700950.41195136425"/>
    <n v="38371.955056179773"/>
    <n v="18.267258233913644"/>
  </r>
  <r>
    <s v="AB"/>
    <n v="173"/>
    <s v="Industrial"/>
    <x v="15"/>
    <x v="70"/>
    <x v="0"/>
    <s v="CHP (Thermal)"/>
    <s v="CHP Plant"/>
    <n v="217186257.54180545"/>
    <n v="242116907.63050923"/>
    <n v="38371.955056179773"/>
    <n v="6309.7360370622164"/>
  </r>
  <r>
    <s v="AB"/>
    <n v="173"/>
    <s v="Industrial"/>
    <x v="10"/>
    <x v="70"/>
    <x v="0"/>
    <s v="CHP (Thermal)"/>
    <s v="CHP Plant"/>
    <n v="6739086.25"/>
    <n v="7512660.9831251157"/>
    <n v="38371.955056179773"/>
    <n v="195.78520229490385"/>
  </r>
  <r>
    <s v="AB"/>
    <n v="173"/>
    <s v="Industrial"/>
    <x v="11"/>
    <x v="70"/>
    <x v="0"/>
    <s v="CHP (Thermal)"/>
    <s v="CHP Plant"/>
    <n v="2983603.658536585"/>
    <n v="3326089.3188000307"/>
    <n v="38371.955056179773"/>
    <n v="86.680215118837594"/>
  </r>
  <r>
    <s v="AB"/>
    <n v="173"/>
    <s v="Industrial"/>
    <x v="12"/>
    <x v="70"/>
    <x v="0"/>
    <s v="CHP (Thermal)"/>
    <s v="CHP Plant"/>
    <n v="8703124.7524752468"/>
    <n v="9702150.0146538746"/>
    <n v="38371.955056179773"/>
    <n v="252.84481857776362"/>
  </r>
  <r>
    <s v="AB"/>
    <n v="173"/>
    <s v="Industrial"/>
    <x v="13"/>
    <x v="70"/>
    <x v="0"/>
    <s v="CHP (Thermal)"/>
    <s v="CHP Plant"/>
    <n v="50420.168067226892"/>
    <n v="56207.861919153562"/>
    <n v="38371.955056179773"/>
    <n v="1.4648162137389278"/>
  </r>
  <r>
    <s v="BC"/>
    <n v="173"/>
    <s v="Industrial"/>
    <x v="5"/>
    <x v="70"/>
    <x v="0"/>
    <s v="CHP (Thermal)"/>
    <s v="CHP Plant"/>
    <n v="540974.86554320552"/>
    <n v="544851.0137961033"/>
    <n v="38371.955056179773"/>
    <n v="14.199198685560731"/>
  </r>
  <r>
    <s v="BC"/>
    <n v="173"/>
    <s v="Industrial"/>
    <x v="6"/>
    <x v="70"/>
    <x v="0"/>
    <s v="CHP (Thermal)"/>
    <s v="CHP Plant"/>
    <n v="8593.1677018633545"/>
    <n v="8654.73875459792"/>
    <n v="38371.955056179773"/>
    <n v="0.2255485482021089"/>
  </r>
  <r>
    <s v="BC"/>
    <n v="173"/>
    <s v="Industrial"/>
    <x v="7"/>
    <x v="70"/>
    <x v="0"/>
    <s v="CHP (Thermal)"/>
    <s v="CHP Plant"/>
    <n v="364194.8275862069"/>
    <n v="366804.32616844727"/>
    <n v="38371.955056179773"/>
    <n v="9.5591774156780609"/>
  </r>
  <r>
    <s v="BC"/>
    <n v="173"/>
    <s v="Industrial"/>
    <x v="9"/>
    <x v="70"/>
    <x v="0"/>
    <s v="CHP (Thermal)"/>
    <s v="CHP Plant"/>
    <n v="37056.65024630542"/>
    <n v="37322.165484182937"/>
    <n v="38371.955056179773"/>
    <n v="0.97264174915091361"/>
  </r>
  <r>
    <s v="BC"/>
    <n v="173"/>
    <s v="Industrial"/>
    <x v="14"/>
    <x v="70"/>
    <x v="0"/>
    <s v="CHP (Thermal)"/>
    <s v="CHP Plant"/>
    <n v="1382218.0824741921"/>
    <n v="1392121.8368752885"/>
    <n v="38371.955056179773"/>
    <n v="36.279669222928696"/>
  </r>
  <r>
    <s v="BC"/>
    <n v="173"/>
    <s v="Industrial"/>
    <x v="15"/>
    <x v="70"/>
    <x v="0"/>
    <s v="CHP (Thermal)"/>
    <s v="CHP Plant"/>
    <n v="11513075.642325534"/>
    <n v="11595568.177337617"/>
    <n v="38371.955056179773"/>
    <n v="302.18862083937938"/>
  </r>
  <r>
    <s v="BC"/>
    <n v="173"/>
    <s v="Industrial"/>
    <x v="10"/>
    <x v="70"/>
    <x v="0"/>
    <s v="CHP (Thermal)"/>
    <s v="CHP Plant"/>
    <n v="4381384.1233333554"/>
    <n v="4412777.2535814298"/>
    <n v="38371.955056179773"/>
    <n v="115.00006312216181"/>
  </r>
  <r>
    <s v="BC"/>
    <n v="173"/>
    <s v="Industrial"/>
    <x v="11"/>
    <x v="70"/>
    <x v="0"/>
    <s v="CHP (Thermal)"/>
    <s v="CHP Plant"/>
    <n v="317302.84552845528"/>
    <n v="319576.35756879678"/>
    <n v="38371.955056179773"/>
    <n v="8.3283835056334787"/>
  </r>
  <r>
    <s v="BC"/>
    <n v="173"/>
    <s v="Industrial"/>
    <x v="12"/>
    <x v="70"/>
    <x v="0"/>
    <s v="CHP (Thermal)"/>
    <s v="CHP Plant"/>
    <n v="15463603.960396038"/>
    <n v="15574402.493363749"/>
    <n v="38371.955056179773"/>
    <n v="405.87982735207294"/>
  </r>
  <r>
    <s v="BC"/>
    <n v="173"/>
    <s v="Industrial"/>
    <x v="13"/>
    <x v="70"/>
    <x v="0"/>
    <s v="CHP (Thermal)"/>
    <s v="CHP Plant"/>
    <n v="393025.21008403361"/>
    <n v="395841.28173254227"/>
    <n v="38371.955056179773"/>
    <n v="10.315900796636431"/>
  </r>
  <r>
    <s v="IPOG"/>
    <n v="173"/>
    <s v="Industrial"/>
    <x v="5"/>
    <x v="70"/>
    <x v="0"/>
    <s v="CHP (Thermal)"/>
    <s v="CHP Plant"/>
    <n v="0"/>
    <n v="0"/>
    <n v="38371.955056179773"/>
    <n v="0"/>
  </r>
  <r>
    <s v="IPOG"/>
    <n v="173"/>
    <s v="Industrial"/>
    <x v="6"/>
    <x v="70"/>
    <x v="0"/>
    <s v="CHP (Thermal)"/>
    <s v="CHP Plant"/>
    <n v="0"/>
    <n v="0"/>
    <n v="38371.955056179773"/>
    <n v="0"/>
  </r>
  <r>
    <s v="IPOG"/>
    <n v="173"/>
    <s v="Industrial"/>
    <x v="7"/>
    <x v="70"/>
    <x v="0"/>
    <s v="CHP (Thermal)"/>
    <s v="CHP Plant"/>
    <n v="0"/>
    <n v="0"/>
    <n v="38371.955056179773"/>
    <n v="0"/>
  </r>
  <r>
    <s v="IPOG"/>
    <n v="173"/>
    <s v="Industrial"/>
    <x v="9"/>
    <x v="70"/>
    <x v="0"/>
    <s v="CHP (Thermal)"/>
    <s v="CHP Plant"/>
    <n v="0"/>
    <n v="0"/>
    <n v="38371.955056179773"/>
    <n v="0"/>
  </r>
  <r>
    <s v="IPOG"/>
    <n v="173"/>
    <s v="Industrial"/>
    <x v="14"/>
    <x v="70"/>
    <x v="0"/>
    <s v="CHP (Thermal)"/>
    <s v="CHP Plant"/>
    <n v="0"/>
    <n v="0"/>
    <n v="38371.955056179773"/>
    <n v="0"/>
  </r>
  <r>
    <s v="IPOG"/>
    <n v="173"/>
    <s v="Industrial"/>
    <x v="15"/>
    <x v="70"/>
    <x v="0"/>
    <s v="CHP (Thermal)"/>
    <s v="CHP Plant"/>
    <n v="0"/>
    <n v="0"/>
    <n v="38371.955056179773"/>
    <n v="0"/>
  </r>
  <r>
    <s v="IPOG"/>
    <n v="173"/>
    <s v="Industrial"/>
    <x v="10"/>
    <x v="70"/>
    <x v="0"/>
    <s v="CHP (Thermal)"/>
    <s v="CHP Plant"/>
    <n v="0"/>
    <n v="0"/>
    <n v="38371.955056179773"/>
    <n v="0"/>
  </r>
  <r>
    <s v="IPOG"/>
    <n v="173"/>
    <s v="Industrial"/>
    <x v="11"/>
    <x v="70"/>
    <x v="0"/>
    <s v="CHP (Thermal)"/>
    <s v="CHP Plant"/>
    <n v="0"/>
    <n v="0"/>
    <n v="38371.955056179773"/>
    <n v="0"/>
  </r>
  <r>
    <s v="IPOG"/>
    <n v="173"/>
    <s v="Industrial"/>
    <x v="12"/>
    <x v="70"/>
    <x v="0"/>
    <s v="CHP (Thermal)"/>
    <s v="CHP Plant"/>
    <n v="0"/>
    <n v="0"/>
    <n v="38371.955056179773"/>
    <n v="0"/>
  </r>
  <r>
    <s v="IPOG"/>
    <n v="173"/>
    <s v="Industrial"/>
    <x v="13"/>
    <x v="70"/>
    <x v="0"/>
    <s v="CHP (Thermal)"/>
    <s v="CHP Plant"/>
    <n v="0"/>
    <n v="0"/>
    <n v="38371.955056179773"/>
    <n v="0"/>
  </r>
  <r>
    <s v="MB"/>
    <n v="173"/>
    <s v="Industrial"/>
    <x v="5"/>
    <x v="70"/>
    <x v="0"/>
    <s v="CHP (Thermal)"/>
    <s v="CHP Plant"/>
    <n v="3300"/>
    <n v="2991.7588080959522"/>
    <n v="38371.955056179773"/>
    <n v="7.7967328058102997E-2"/>
  </r>
  <r>
    <s v="MB"/>
    <n v="173"/>
    <s v="Industrial"/>
    <x v="6"/>
    <x v="70"/>
    <x v="0"/>
    <s v="CHP (Thermal)"/>
    <s v="CHP Plant"/>
    <n v="3.1055900621118013"/>
    <n v="2.8155080068661325"/>
    <n v="38371.955056179773"/>
    <n v="7.3374108844440994E-5"/>
  </r>
  <r>
    <s v="MB"/>
    <n v="173"/>
    <s v="Industrial"/>
    <x v="7"/>
    <x v="70"/>
    <x v="0"/>
    <s v="CHP (Thermal)"/>
    <s v="CHP Plant"/>
    <n v="3366521.5517241382"/>
    <n v="3052066.8197016795"/>
    <n v="38371.955056179773"/>
    <n v="79.538997041802972"/>
  </r>
  <r>
    <s v="MB"/>
    <n v="173"/>
    <s v="Industrial"/>
    <x v="9"/>
    <x v="70"/>
    <x v="0"/>
    <s v="CHP (Thermal)"/>
    <s v="CHP Plant"/>
    <n v="73610.837438423652"/>
    <n v="66735.112508400984"/>
    <n v="38371.955056179773"/>
    <n v="1.7391637306646264"/>
  </r>
  <r>
    <s v="MB"/>
    <n v="173"/>
    <s v="Industrial"/>
    <x v="14"/>
    <x v="70"/>
    <x v="0"/>
    <s v="CHP (Thermal)"/>
    <s v="CHP Plant"/>
    <n v="0"/>
    <n v="0"/>
    <n v="38371.955056179773"/>
    <n v="0"/>
  </r>
  <r>
    <s v="MB"/>
    <n v="173"/>
    <s v="Industrial"/>
    <x v="15"/>
    <x v="70"/>
    <x v="0"/>
    <s v="CHP (Thermal)"/>
    <s v="CHP Plant"/>
    <n v="0"/>
    <n v="0"/>
    <n v="38371.955056179773"/>
    <n v="0"/>
  </r>
  <r>
    <s v="MB"/>
    <n v="173"/>
    <s v="Industrial"/>
    <x v="10"/>
    <x v="70"/>
    <x v="0"/>
    <s v="CHP (Thermal)"/>
    <s v="CHP Plant"/>
    <n v="3967486.25"/>
    <n v="3596897.5558900237"/>
    <n v="38371.955056179773"/>
    <n v="93.737667278716003"/>
  </r>
  <r>
    <s v="MB"/>
    <n v="173"/>
    <s v="Industrial"/>
    <x v="11"/>
    <x v="70"/>
    <x v="0"/>
    <s v="CHP (Thermal)"/>
    <s v="CHP Plant"/>
    <n v="0"/>
    <n v="0"/>
    <n v="38371.955056179773"/>
    <n v="0"/>
  </r>
  <r>
    <s v="MB"/>
    <n v="173"/>
    <s v="Industrial"/>
    <x v="12"/>
    <x v="70"/>
    <x v="0"/>
    <s v="CHP (Thermal)"/>
    <s v="CHP Plant"/>
    <n v="103615.84158415841"/>
    <n v="93937.456581115373"/>
    <n v="38371.955056179773"/>
    <n v="2.4480758523662147"/>
  </r>
  <r>
    <s v="MB"/>
    <n v="173"/>
    <s v="Industrial"/>
    <x v="13"/>
    <x v="70"/>
    <x v="0"/>
    <s v="CHP (Thermal)"/>
    <s v="CHP Plant"/>
    <n v="2647.0588235294117"/>
    <n v="2399.8065305582504"/>
    <n v="38371.955056179773"/>
    <n v="6.2540637479761754E-2"/>
  </r>
  <r>
    <s v="NB"/>
    <n v="173"/>
    <s v="Industrial"/>
    <x v="5"/>
    <x v="70"/>
    <x v="0"/>
    <s v="CHP (Thermal)"/>
    <s v="CHP Plant"/>
    <n v="0"/>
    <n v="0"/>
    <n v="38371.955056179773"/>
    <n v="0"/>
  </r>
  <r>
    <s v="NB"/>
    <n v="173"/>
    <s v="Industrial"/>
    <x v="6"/>
    <x v="70"/>
    <x v="0"/>
    <s v="CHP (Thermal)"/>
    <s v="CHP Plant"/>
    <n v="0"/>
    <n v="0"/>
    <n v="38371.955056179773"/>
    <n v="0"/>
  </r>
  <r>
    <s v="NB"/>
    <n v="173"/>
    <s v="Industrial"/>
    <x v="7"/>
    <x v="70"/>
    <x v="0"/>
    <s v="CHP (Thermal)"/>
    <s v="CHP Plant"/>
    <n v="2494.8133937805305"/>
    <n v="2749.6823155319262"/>
    <n v="38371.955056179773"/>
    <n v="7.1658645265954252E-2"/>
  </r>
  <r>
    <s v="NB"/>
    <n v="173"/>
    <s v="Industrial"/>
    <x v="9"/>
    <x v="70"/>
    <x v="0"/>
    <s v="CHP (Thermal)"/>
    <s v="CHP Plant"/>
    <n v="0"/>
    <n v="0"/>
    <n v="38371.955056179773"/>
    <n v="0"/>
  </r>
  <r>
    <s v="NB"/>
    <n v="173"/>
    <s v="Industrial"/>
    <x v="14"/>
    <x v="70"/>
    <x v="0"/>
    <s v="CHP (Thermal)"/>
    <s v="CHP Plant"/>
    <n v="0"/>
    <n v="0"/>
    <n v="38371.955056179773"/>
    <n v="0"/>
  </r>
  <r>
    <s v="NB"/>
    <n v="173"/>
    <s v="Industrial"/>
    <x v="15"/>
    <x v="70"/>
    <x v="0"/>
    <s v="CHP (Thermal)"/>
    <s v="CHP Plant"/>
    <n v="0"/>
    <n v="0"/>
    <n v="38371.955056179773"/>
    <n v="0"/>
  </r>
  <r>
    <s v="NB"/>
    <n v="173"/>
    <s v="Industrial"/>
    <x v="10"/>
    <x v="70"/>
    <x v="0"/>
    <s v="CHP (Thermal)"/>
    <s v="CHP Plant"/>
    <n v="703932.7312102383"/>
    <n v="775846.15633306792"/>
    <n v="38371.955056179773"/>
    <n v="20.219093741696607"/>
  </r>
  <r>
    <s v="NB"/>
    <n v="173"/>
    <s v="Industrial"/>
    <x v="11"/>
    <x v="70"/>
    <x v="0"/>
    <s v="CHP (Thermal)"/>
    <s v="CHP Plant"/>
    <n v="992283.44263513142"/>
    <n v="1093654.6360585168"/>
    <n v="38371.955056179773"/>
    <n v="28.501405113638707"/>
  </r>
  <r>
    <s v="NB"/>
    <n v="173"/>
    <s v="Industrial"/>
    <x v="12"/>
    <x v="70"/>
    <x v="0"/>
    <s v="CHP (Thermal)"/>
    <s v="CHP Plant"/>
    <n v="2440463.3433767017"/>
    <n v="2689779.8904382344"/>
    <n v="38371.955056179773"/>
    <n v="70.097546150571958"/>
  </r>
  <r>
    <s v="NB"/>
    <n v="173"/>
    <s v="Industrial"/>
    <x v="13"/>
    <x v="70"/>
    <x v="0"/>
    <s v="CHP (Thermal)"/>
    <s v="CHP Plant"/>
    <n v="0"/>
    <n v="0"/>
    <n v="38371.955056179773"/>
    <n v="0"/>
  </r>
  <r>
    <s v="NL"/>
    <n v="173"/>
    <s v="Industrial"/>
    <x v="5"/>
    <x v="70"/>
    <x v="0"/>
    <s v="CHP (Thermal)"/>
    <s v="CHP Plant"/>
    <n v="0"/>
    <n v="0"/>
    <n v="38371.955056179773"/>
    <n v="0"/>
  </r>
  <r>
    <s v="NL"/>
    <n v="173"/>
    <s v="Industrial"/>
    <x v="6"/>
    <x v="70"/>
    <x v="0"/>
    <s v="CHP (Thermal)"/>
    <s v="CHP Plant"/>
    <n v="0"/>
    <n v="0"/>
    <n v="38371.955056179773"/>
    <n v="0"/>
  </r>
  <r>
    <s v="NL"/>
    <n v="173"/>
    <s v="Industrial"/>
    <x v="7"/>
    <x v="70"/>
    <x v="0"/>
    <s v="CHP (Thermal)"/>
    <s v="CHP Plant"/>
    <n v="0"/>
    <n v="0"/>
    <n v="38371.955056179773"/>
    <n v="0"/>
  </r>
  <r>
    <s v="NL"/>
    <n v="173"/>
    <s v="Industrial"/>
    <x v="9"/>
    <x v="70"/>
    <x v="0"/>
    <s v="CHP (Thermal)"/>
    <s v="CHP Plant"/>
    <n v="0"/>
    <n v="0"/>
    <n v="38371.955056179773"/>
    <n v="0"/>
  </r>
  <r>
    <s v="NL"/>
    <n v="173"/>
    <s v="Industrial"/>
    <x v="14"/>
    <x v="70"/>
    <x v="0"/>
    <s v="CHP (Thermal)"/>
    <s v="CHP Plant"/>
    <n v="0"/>
    <n v="0"/>
    <n v="38371.955056179773"/>
    <n v="0"/>
  </r>
  <r>
    <s v="NL"/>
    <n v="173"/>
    <s v="Industrial"/>
    <x v="15"/>
    <x v="70"/>
    <x v="0"/>
    <s v="CHP (Thermal)"/>
    <s v="CHP Plant"/>
    <n v="0"/>
    <n v="0"/>
    <n v="38371.955056179773"/>
    <n v="0"/>
  </r>
  <r>
    <s v="NL"/>
    <n v="173"/>
    <s v="Industrial"/>
    <x v="10"/>
    <x v="70"/>
    <x v="0"/>
    <s v="CHP (Thermal)"/>
    <s v="CHP Plant"/>
    <n v="52891.481833409125"/>
    <n v="63547.293686642915"/>
    <n v="38371.955056179773"/>
    <n v="1.6560869414551416"/>
  </r>
  <r>
    <s v="NL"/>
    <n v="173"/>
    <s v="Industrial"/>
    <x v="11"/>
    <x v="70"/>
    <x v="0"/>
    <s v="CHP (Thermal)"/>
    <s v="CHP Plant"/>
    <n v="384054.32304689841"/>
    <n v="461428.04119490902"/>
    <n v="38371.955056179773"/>
    <n v="12.025137643347584"/>
  </r>
  <r>
    <s v="NL"/>
    <n v="173"/>
    <s v="Industrial"/>
    <x v="12"/>
    <x v="70"/>
    <x v="0"/>
    <s v="CHP (Thermal)"/>
    <s v="CHP Plant"/>
    <n v="505489.55617297511"/>
    <n v="607328.29121388926"/>
    <n v="38371.955056179773"/>
    <n v="15.827400254292739"/>
  </r>
  <r>
    <s v="NL"/>
    <n v="173"/>
    <s v="Industrial"/>
    <x v="13"/>
    <x v="70"/>
    <x v="0"/>
    <s v="CHP (Thermal)"/>
    <s v="CHP Plant"/>
    <n v="0"/>
    <n v="0"/>
    <n v="38371.955056179773"/>
    <n v="0"/>
  </r>
  <r>
    <s v="NS"/>
    <n v="173"/>
    <s v="Industrial"/>
    <x v="5"/>
    <x v="70"/>
    <x v="0"/>
    <s v="CHP (Thermal)"/>
    <s v="CHP Plant"/>
    <n v="0"/>
    <n v="0"/>
    <n v="38371.955056179773"/>
    <n v="0"/>
  </r>
  <r>
    <s v="NS"/>
    <n v="173"/>
    <s v="Industrial"/>
    <x v="6"/>
    <x v="70"/>
    <x v="0"/>
    <s v="CHP (Thermal)"/>
    <s v="CHP Plant"/>
    <n v="0"/>
    <n v="0"/>
    <n v="38371.955056179773"/>
    <n v="0"/>
  </r>
  <r>
    <s v="NS"/>
    <n v="173"/>
    <s v="Industrial"/>
    <x v="7"/>
    <x v="70"/>
    <x v="0"/>
    <s v="CHP (Thermal)"/>
    <s v="CHP Plant"/>
    <n v="3067.0313954111011"/>
    <n v="1218.4713507527429"/>
    <n v="38371.955056179773"/>
    <n v="3.1754216040563957E-2"/>
  </r>
  <r>
    <s v="NS"/>
    <n v="173"/>
    <s v="Industrial"/>
    <x v="9"/>
    <x v="70"/>
    <x v="0"/>
    <s v="CHP (Thermal)"/>
    <s v="CHP Plant"/>
    <n v="0"/>
    <n v="0"/>
    <n v="38371.955056179773"/>
    <n v="0"/>
  </r>
  <r>
    <s v="NS"/>
    <n v="173"/>
    <s v="Industrial"/>
    <x v="14"/>
    <x v="70"/>
    <x v="0"/>
    <s v="CHP (Thermal)"/>
    <s v="CHP Plant"/>
    <n v="0"/>
    <n v="0"/>
    <n v="38371.955056179773"/>
    <n v="0"/>
  </r>
  <r>
    <s v="NS"/>
    <n v="173"/>
    <s v="Industrial"/>
    <x v="15"/>
    <x v="70"/>
    <x v="0"/>
    <s v="CHP (Thermal)"/>
    <s v="CHP Plant"/>
    <n v="0"/>
    <n v="0"/>
    <n v="38371.955056179773"/>
    <n v="0"/>
  </r>
  <r>
    <s v="NS"/>
    <n v="173"/>
    <s v="Industrial"/>
    <x v="10"/>
    <x v="70"/>
    <x v="0"/>
    <s v="CHP (Thermal)"/>
    <s v="CHP Plant"/>
    <n v="519381.48057459499"/>
    <n v="206340.06392584046"/>
    <n v="38371.955056179773"/>
    <n v="5.3773664548428988"/>
  </r>
  <r>
    <s v="NS"/>
    <n v="173"/>
    <s v="Industrial"/>
    <x v="11"/>
    <x v="70"/>
    <x v="0"/>
    <s v="CHP (Thermal)"/>
    <s v="CHP Plant"/>
    <n v="327615.48635049042"/>
    <n v="130155.19983860222"/>
    <n v="38371.955056179773"/>
    <n v="3.3919355854567232"/>
  </r>
  <r>
    <s v="NS"/>
    <n v="173"/>
    <s v="Industrial"/>
    <x v="12"/>
    <x v="70"/>
    <x v="0"/>
    <s v="CHP (Thermal)"/>
    <s v="CHP Plant"/>
    <n v="526719.45295327797"/>
    <n v="209255.29626725629"/>
    <n v="38371.955056179773"/>
    <n v="5.453339449629004"/>
  </r>
  <r>
    <s v="NS"/>
    <n v="173"/>
    <s v="Industrial"/>
    <x v="13"/>
    <x v="70"/>
    <x v="0"/>
    <s v="CHP (Thermal)"/>
    <s v="CHP Plant"/>
    <n v="0"/>
    <n v="0"/>
    <n v="38371.955056179773"/>
    <n v="0"/>
  </r>
  <r>
    <s v="NT"/>
    <n v="173"/>
    <s v="Industrial"/>
    <x v="5"/>
    <x v="70"/>
    <x v="0"/>
    <s v="CHP (Thermal)"/>
    <s v="CHP Plant"/>
    <n v="6384.05342416637"/>
    <n v="3716.068802824555"/>
    <n v="38371.955056179773"/>
    <n v="9.6843353365339793E-2"/>
  </r>
  <r>
    <s v="NT"/>
    <n v="173"/>
    <s v="Industrial"/>
    <x v="6"/>
    <x v="70"/>
    <x v="0"/>
    <s v="CHP (Thermal)"/>
    <s v="CHP Plant"/>
    <n v="0"/>
    <n v="0"/>
    <n v="38371.955056179773"/>
    <n v="0"/>
  </r>
  <r>
    <s v="NT"/>
    <n v="173"/>
    <s v="Industrial"/>
    <x v="7"/>
    <x v="70"/>
    <x v="0"/>
    <s v="CHP (Thermal)"/>
    <s v="CHP Plant"/>
    <n v="0"/>
    <n v="0"/>
    <n v="38371.955056179773"/>
    <n v="0"/>
  </r>
  <r>
    <s v="NT"/>
    <n v="173"/>
    <s v="Industrial"/>
    <x v="9"/>
    <x v="70"/>
    <x v="0"/>
    <s v="CHP (Thermal)"/>
    <s v="CHP Plant"/>
    <n v="0"/>
    <n v="0"/>
    <n v="38371.955056179773"/>
    <n v="0"/>
  </r>
  <r>
    <s v="NT"/>
    <n v="173"/>
    <s v="Industrial"/>
    <x v="14"/>
    <x v="70"/>
    <x v="0"/>
    <s v="CHP (Thermal)"/>
    <s v="CHP Plant"/>
    <n v="583381.43863570644"/>
    <n v="339578.23035356862"/>
    <n v="38371.955056179773"/>
    <n v="8.8496463069551048"/>
  </r>
  <r>
    <s v="NT"/>
    <n v="173"/>
    <s v="Industrial"/>
    <x v="15"/>
    <x v="70"/>
    <x v="0"/>
    <s v="CHP (Thermal)"/>
    <s v="CHP Plant"/>
    <n v="20153.963907665366"/>
    <n v="11731.342386174803"/>
    <n v="38371.955056179773"/>
    <n v="0.30572699173130818"/>
  </r>
  <r>
    <s v="NT"/>
    <n v="173"/>
    <s v="Industrial"/>
    <x v="10"/>
    <x v="70"/>
    <x v="0"/>
    <s v="CHP (Thermal)"/>
    <s v="CHP Plant"/>
    <n v="0"/>
    <n v="0"/>
    <n v="38371.955056179773"/>
    <n v="0"/>
  </r>
  <r>
    <s v="NT"/>
    <n v="173"/>
    <s v="Industrial"/>
    <x v="11"/>
    <x v="70"/>
    <x v="0"/>
    <s v="CHP (Thermal)"/>
    <s v="CHP Plant"/>
    <n v="0"/>
    <n v="0"/>
    <n v="38371.955056179773"/>
    <n v="0"/>
  </r>
  <r>
    <s v="NT"/>
    <n v="173"/>
    <s v="Industrial"/>
    <x v="12"/>
    <x v="70"/>
    <x v="0"/>
    <s v="CHP (Thermal)"/>
    <s v="CHP Plant"/>
    <n v="0"/>
    <n v="0"/>
    <n v="38371.955056179773"/>
    <n v="0"/>
  </r>
  <r>
    <s v="NT"/>
    <n v="173"/>
    <s v="Industrial"/>
    <x v="13"/>
    <x v="70"/>
    <x v="0"/>
    <s v="CHP (Thermal)"/>
    <s v="CHP Plant"/>
    <n v="0"/>
    <n v="0"/>
    <n v="38371.955056179773"/>
    <n v="0"/>
  </r>
  <r>
    <s v="NU"/>
    <n v="173"/>
    <s v="Industrial"/>
    <x v="5"/>
    <x v="70"/>
    <x v="0"/>
    <s v="CHP (Thermal)"/>
    <s v="CHP Plant"/>
    <n v="0"/>
    <n v="0"/>
    <n v="38371.955056179773"/>
    <n v="0"/>
  </r>
  <r>
    <s v="NU"/>
    <n v="173"/>
    <s v="Industrial"/>
    <x v="6"/>
    <x v="70"/>
    <x v="0"/>
    <s v="CHP (Thermal)"/>
    <s v="CHP Plant"/>
    <n v="0"/>
    <n v="0"/>
    <n v="38371.955056179773"/>
    <n v="0"/>
  </r>
  <r>
    <s v="NU"/>
    <n v="173"/>
    <s v="Industrial"/>
    <x v="7"/>
    <x v="70"/>
    <x v="0"/>
    <s v="CHP (Thermal)"/>
    <s v="CHP Plant"/>
    <n v="0"/>
    <n v="0"/>
    <n v="38371.955056179773"/>
    <n v="0"/>
  </r>
  <r>
    <s v="NU"/>
    <n v="173"/>
    <s v="Industrial"/>
    <x v="9"/>
    <x v="70"/>
    <x v="0"/>
    <s v="CHP (Thermal)"/>
    <s v="CHP Plant"/>
    <n v="0"/>
    <n v="0"/>
    <n v="38371.955056179773"/>
    <n v="0"/>
  </r>
  <r>
    <s v="NU"/>
    <n v="173"/>
    <s v="Industrial"/>
    <x v="14"/>
    <x v="70"/>
    <x v="0"/>
    <s v="CHP (Thermal)"/>
    <s v="CHP Plant"/>
    <n v="0"/>
    <n v="0"/>
    <n v="38371.955056179773"/>
    <n v="0"/>
  </r>
  <r>
    <s v="NU"/>
    <n v="173"/>
    <s v="Industrial"/>
    <x v="15"/>
    <x v="70"/>
    <x v="0"/>
    <s v="CHP (Thermal)"/>
    <s v="CHP Plant"/>
    <n v="0"/>
    <n v="0"/>
    <n v="38371.955056179773"/>
    <n v="0"/>
  </r>
  <r>
    <s v="NU"/>
    <n v="173"/>
    <s v="Industrial"/>
    <x v="10"/>
    <x v="70"/>
    <x v="0"/>
    <s v="CHP (Thermal)"/>
    <s v="CHP Plant"/>
    <n v="0"/>
    <n v="0"/>
    <n v="38371.955056179773"/>
    <n v="0"/>
  </r>
  <r>
    <s v="NU"/>
    <n v="173"/>
    <s v="Industrial"/>
    <x v="11"/>
    <x v="70"/>
    <x v="0"/>
    <s v="CHP (Thermal)"/>
    <s v="CHP Plant"/>
    <n v="0"/>
    <n v="0"/>
    <n v="38371.955056179773"/>
    <n v="0"/>
  </r>
  <r>
    <s v="NU"/>
    <n v="173"/>
    <s v="Industrial"/>
    <x v="12"/>
    <x v="70"/>
    <x v="0"/>
    <s v="CHP (Thermal)"/>
    <s v="CHP Plant"/>
    <n v="0"/>
    <n v="0"/>
    <n v="38371.955056179773"/>
    <n v="0"/>
  </r>
  <r>
    <s v="NU"/>
    <n v="173"/>
    <s v="Industrial"/>
    <x v="13"/>
    <x v="70"/>
    <x v="0"/>
    <s v="CHP (Thermal)"/>
    <s v="CHP Plant"/>
    <n v="0"/>
    <n v="0"/>
    <n v="38371.955056179773"/>
    <n v="0"/>
  </r>
  <r>
    <s v="ON"/>
    <n v="173"/>
    <s v="Industrial"/>
    <x v="5"/>
    <x v="70"/>
    <x v="0"/>
    <s v="CHP (Thermal)"/>
    <s v="CHP Plant"/>
    <n v="919900"/>
    <n v="830003.54864120414"/>
    <n v="38371.955056179773"/>
    <n v="21.63047328253171"/>
  </r>
  <r>
    <s v="ON"/>
    <n v="173"/>
    <s v="Industrial"/>
    <x v="6"/>
    <x v="70"/>
    <x v="0"/>
    <s v="CHP (Thermal)"/>
    <s v="CHP Plant"/>
    <n v="3692.5465838509322"/>
    <n v="3331.6955844322529"/>
    <n v="38371.955056179773"/>
    <n v="8.6826318324264948E-2"/>
  </r>
  <r>
    <s v="ON"/>
    <n v="173"/>
    <s v="Industrial"/>
    <x v="7"/>
    <x v="70"/>
    <x v="0"/>
    <s v="CHP (Thermal)"/>
    <s v="CHP Plant"/>
    <n v="17454335.344827585"/>
    <n v="15748625.14988639"/>
    <n v="38371.955056179773"/>
    <n v="410.42019169544727"/>
  </r>
  <r>
    <s v="ON"/>
    <n v="173"/>
    <s v="Industrial"/>
    <x v="9"/>
    <x v="70"/>
    <x v="0"/>
    <s v="CHP (Thermal)"/>
    <s v="CHP Plant"/>
    <n v="3839383.0049261088"/>
    <n v="3464182.54014719"/>
    <n v="38371.955056179773"/>
    <n v="90.279021099533111"/>
  </r>
  <r>
    <s v="ON"/>
    <n v="173"/>
    <s v="Industrial"/>
    <x v="14"/>
    <x v="70"/>
    <x v="0"/>
    <s v="CHP (Thermal)"/>
    <s v="CHP Plant"/>
    <n v="2177387.4132131464"/>
    <n v="1964604.0653697178"/>
    <n v="38371.955056179773"/>
    <n v="51.198956698801823"/>
  </r>
  <r>
    <s v="ON"/>
    <n v="173"/>
    <s v="Industrial"/>
    <x v="15"/>
    <x v="70"/>
    <x v="0"/>
    <s v="CHP (Thermal)"/>
    <s v="CHP Plant"/>
    <n v="69033.977434615153"/>
    <n v="62287.690235403184"/>
    <n v="38371.955056179773"/>
    <n v="1.6232607940932058"/>
  </r>
  <r>
    <s v="ON"/>
    <n v="173"/>
    <s v="Industrial"/>
    <x v="10"/>
    <x v="70"/>
    <x v="0"/>
    <s v="CHP (Thermal)"/>
    <s v="CHP Plant"/>
    <n v="21424763.75"/>
    <n v="19331046.789106894"/>
    <n v="38371.955056179773"/>
    <n v="503.78060645605922"/>
  </r>
  <r>
    <s v="ON"/>
    <n v="173"/>
    <s v="Industrial"/>
    <x v="11"/>
    <x v="70"/>
    <x v="0"/>
    <s v="CHP (Thermal)"/>
    <s v="CHP Plant"/>
    <n v="2173274.3902439023"/>
    <n v="1960892.9840998892"/>
    <n v="38371.955056179773"/>
    <n v="51.102243324036444"/>
  </r>
  <r>
    <s v="ON"/>
    <n v="173"/>
    <s v="Industrial"/>
    <x v="12"/>
    <x v="70"/>
    <x v="0"/>
    <s v="CHP (Thermal)"/>
    <s v="CHP Plant"/>
    <n v="11683746.534653464"/>
    <n v="10541962.262405422"/>
    <n v="38371.955056179773"/>
    <n v="274.73091342286574"/>
  </r>
  <r>
    <s v="ON"/>
    <n v="173"/>
    <s v="Industrial"/>
    <x v="13"/>
    <x v="70"/>
    <x v="0"/>
    <s v="CHP (Thermal)"/>
    <s v="CHP Plant"/>
    <n v="1516890.7563025209"/>
    <n v="1368653.8869791634"/>
    <n v="38371.955056179773"/>
    <n v="35.668078026656154"/>
  </r>
  <r>
    <s v="PE"/>
    <n v="173"/>
    <s v="Industrial"/>
    <x v="5"/>
    <x v="70"/>
    <x v="0"/>
    <s v="CHP (Thermal)"/>
    <s v="CHP Plant"/>
    <n v="0"/>
    <n v="0"/>
    <n v="38371.955056179773"/>
    <n v="0"/>
  </r>
  <r>
    <s v="PE"/>
    <n v="173"/>
    <s v="Industrial"/>
    <x v="6"/>
    <x v="70"/>
    <x v="0"/>
    <s v="CHP (Thermal)"/>
    <s v="CHP Plant"/>
    <n v="0"/>
    <n v="0"/>
    <n v="38371.955056179773"/>
    <n v="0"/>
  </r>
  <r>
    <s v="PE"/>
    <n v="173"/>
    <s v="Industrial"/>
    <x v="7"/>
    <x v="70"/>
    <x v="0"/>
    <s v="CHP (Thermal)"/>
    <s v="CHP Plant"/>
    <n v="9174.3621073600916"/>
    <n v="5415.7849543447892"/>
    <n v="38371.955056179773"/>
    <n v="0.14113914567072811"/>
  </r>
  <r>
    <s v="PE"/>
    <n v="173"/>
    <s v="Industrial"/>
    <x v="9"/>
    <x v="70"/>
    <x v="0"/>
    <s v="CHP (Thermal)"/>
    <s v="CHP Plant"/>
    <n v="0"/>
    <n v="0"/>
    <n v="38371.955056179773"/>
    <n v="0"/>
  </r>
  <r>
    <s v="PE"/>
    <n v="173"/>
    <s v="Industrial"/>
    <x v="14"/>
    <x v="70"/>
    <x v="0"/>
    <s v="CHP (Thermal)"/>
    <s v="CHP Plant"/>
    <n v="0"/>
    <n v="0"/>
    <n v="38371.955056179773"/>
    <n v="0"/>
  </r>
  <r>
    <s v="PE"/>
    <n v="173"/>
    <s v="Industrial"/>
    <x v="15"/>
    <x v="70"/>
    <x v="0"/>
    <s v="CHP (Thermal)"/>
    <s v="CHP Plant"/>
    <n v="0"/>
    <n v="0"/>
    <n v="38371.955056179773"/>
    <n v="0"/>
  </r>
  <r>
    <s v="PE"/>
    <n v="173"/>
    <s v="Industrial"/>
    <x v="10"/>
    <x v="70"/>
    <x v="0"/>
    <s v="CHP (Thermal)"/>
    <s v="CHP Plant"/>
    <n v="130930.55638175768"/>
    <n v="77290.576611037584"/>
    <n v="38371.955056179773"/>
    <n v="2.0142465114919914"/>
  </r>
  <r>
    <s v="PE"/>
    <n v="173"/>
    <s v="Industrial"/>
    <x v="11"/>
    <x v="70"/>
    <x v="0"/>
    <s v="CHP (Thermal)"/>
    <s v="CHP Plant"/>
    <n v="0"/>
    <n v="0"/>
    <n v="38371.955056179773"/>
    <n v="0"/>
  </r>
  <r>
    <s v="PE"/>
    <n v="173"/>
    <s v="Industrial"/>
    <x v="12"/>
    <x v="70"/>
    <x v="0"/>
    <s v="CHP (Thermal)"/>
    <s v="CHP Plant"/>
    <n v="11486.063338628745"/>
    <n v="6780.4222556347877"/>
    <n v="38371.955056179773"/>
    <n v="0.17670254866367061"/>
  </r>
  <r>
    <s v="PE"/>
    <n v="173"/>
    <s v="Industrial"/>
    <x v="13"/>
    <x v="70"/>
    <x v="0"/>
    <s v="CHP (Thermal)"/>
    <s v="CHP Plant"/>
    <n v="0"/>
    <n v="0"/>
    <n v="38371.955056179773"/>
    <n v="0"/>
  </r>
  <r>
    <s v="QC"/>
    <n v="173"/>
    <s v="Industrial"/>
    <x v="5"/>
    <x v="70"/>
    <x v="0"/>
    <s v="CHP (Thermal)"/>
    <s v="CHP Plant"/>
    <n v="59250"/>
    <n v="53802.760474280971"/>
    <n v="38371.955056179773"/>
    <n v="1.4021375870869546"/>
  </r>
  <r>
    <s v="QC"/>
    <n v="173"/>
    <s v="Industrial"/>
    <x v="6"/>
    <x v="70"/>
    <x v="0"/>
    <s v="CHP (Thermal)"/>
    <s v="CHP Plant"/>
    <n v="7279.5031055900627"/>
    <n v="6610.2508347990988"/>
    <n v="38371.955056179773"/>
    <n v="0.17226776235719904"/>
  </r>
  <r>
    <s v="QC"/>
    <n v="173"/>
    <s v="Industrial"/>
    <x v="7"/>
    <x v="70"/>
    <x v="0"/>
    <s v="CHP (Thermal)"/>
    <s v="CHP Plant"/>
    <n v="4144031.8965517241"/>
    <n v="3763043.97515532"/>
    <n v="38371.955056179773"/>
    <n v="98.067559227720011"/>
  </r>
  <r>
    <s v="QC"/>
    <n v="173"/>
    <s v="Industrial"/>
    <x v="9"/>
    <x v="70"/>
    <x v="0"/>
    <s v="CHP (Thermal)"/>
    <s v="CHP Plant"/>
    <n v="1435411.3300492612"/>
    <n v="1303444.5902566998"/>
    <n v="38371.955056179773"/>
    <n v="33.968678123080963"/>
  </r>
  <r>
    <s v="QC"/>
    <n v="173"/>
    <s v="Industrial"/>
    <x v="14"/>
    <x v="70"/>
    <x v="0"/>
    <s v="CHP (Thermal)"/>
    <s v="CHP Plant"/>
    <n v="196500"/>
    <n v="178434.47144634955"/>
    <n v="38371.955056179773"/>
    <n v="4.6501271875542036"/>
  </r>
  <r>
    <s v="QC"/>
    <n v="173"/>
    <s v="Industrial"/>
    <x v="15"/>
    <x v="70"/>
    <x v="0"/>
    <s v="CHP (Thermal)"/>
    <s v="CHP Plant"/>
    <n v="0"/>
    <n v="0"/>
    <n v="38371.955056179773"/>
    <n v="0"/>
  </r>
  <r>
    <s v="QC"/>
    <n v="173"/>
    <s v="Industrial"/>
    <x v="10"/>
    <x v="70"/>
    <x v="0"/>
    <s v="CHP (Thermal)"/>
    <s v="CHP Plant"/>
    <n v="8853910"/>
    <n v="8039912.2192547014"/>
    <n v="38371.955056179773"/>
    <n v="209.52573845881955"/>
  </r>
  <r>
    <s v="QC"/>
    <n v="173"/>
    <s v="Industrial"/>
    <x v="11"/>
    <x v="70"/>
    <x v="0"/>
    <s v="CHP (Thermal)"/>
    <s v="CHP Plant"/>
    <n v="2341386.1788617885"/>
    <n v="2126127.253318022"/>
    <n v="38371.955056179773"/>
    <n v="55.408364004523428"/>
  </r>
  <r>
    <s v="QC"/>
    <n v="173"/>
    <s v="Industrial"/>
    <x v="12"/>
    <x v="70"/>
    <x v="0"/>
    <s v="CHP (Thermal)"/>
    <s v="CHP Plant"/>
    <n v="16119231.683168316"/>
    <n v="14637285.422429467"/>
    <n v="38371.955056179773"/>
    <n v="381.45790072461119"/>
  </r>
  <r>
    <s v="QC"/>
    <n v="173"/>
    <s v="Industrial"/>
    <x v="13"/>
    <x v="70"/>
    <x v="0"/>
    <s v="CHP (Thermal)"/>
    <s v="CHP Plant"/>
    <n v="3137142.8571428573"/>
    <n v="2848724.8222187106"/>
    <n v="38371.955056179773"/>
    <n v="74.239762296394275"/>
  </r>
  <r>
    <s v="SK"/>
    <n v="173"/>
    <s v="Industrial"/>
    <x v="5"/>
    <x v="70"/>
    <x v="0"/>
    <s v="CHP (Thermal)"/>
    <s v="CHP Plant"/>
    <n v="165200"/>
    <n v="153649.20877869031"/>
    <n v="38371.955056179773"/>
    <n v="4.004205898650067"/>
  </r>
  <r>
    <s v="SK"/>
    <n v="173"/>
    <s v="Industrial"/>
    <x v="6"/>
    <x v="70"/>
    <x v="0"/>
    <s v="CHP (Thermal)"/>
    <s v="CHP Plant"/>
    <n v="0"/>
    <n v="0"/>
    <n v="38371.955056179773"/>
    <n v="0"/>
  </r>
  <r>
    <s v="SK"/>
    <n v="173"/>
    <s v="Industrial"/>
    <x v="7"/>
    <x v="70"/>
    <x v="0"/>
    <s v="CHP (Thermal)"/>
    <s v="CHP Plant"/>
    <n v="1324504.3103448276"/>
    <n v="1231894.9110680851"/>
    <n v="38371.955056179773"/>
    <n v="32.104043415679165"/>
  </r>
  <r>
    <s v="SK"/>
    <n v="173"/>
    <s v="Industrial"/>
    <x v="9"/>
    <x v="70"/>
    <x v="0"/>
    <s v="CHP (Thermal)"/>
    <s v="CHP Plant"/>
    <n v="189302.95566502464"/>
    <n v="176066.8847300153"/>
    <n v="38371.955056179773"/>
    <n v="4.5884262209793212"/>
  </r>
  <r>
    <s v="SK"/>
    <n v="173"/>
    <s v="Industrial"/>
    <x v="14"/>
    <x v="70"/>
    <x v="0"/>
    <s v="CHP (Thermal)"/>
    <s v="CHP Plant"/>
    <n v="6937222.4879122237"/>
    <n v="6452171.5883138664"/>
    <n v="38371.955056179773"/>
    <n v="168.14810657594444"/>
  </r>
  <r>
    <s v="SK"/>
    <n v="173"/>
    <s v="Industrial"/>
    <x v="15"/>
    <x v="70"/>
    <x v="0"/>
    <s v="CHP (Thermal)"/>
    <s v="CHP Plant"/>
    <n v="10887374.733696481"/>
    <n v="10126129.016401747"/>
    <n v="38371.955056179773"/>
    <n v="263.89400804770673"/>
  </r>
  <r>
    <s v="SK"/>
    <n v="173"/>
    <s v="Industrial"/>
    <x v="10"/>
    <x v="70"/>
    <x v="0"/>
    <s v="CHP (Thermal)"/>
    <s v="CHP Plant"/>
    <n v="1818440"/>
    <n v="1691294.59571139"/>
    <n v="38371.955056179773"/>
    <n v="44.07632066792511"/>
  </r>
  <r>
    <s v="SK"/>
    <n v="173"/>
    <s v="Industrial"/>
    <x v="11"/>
    <x v="70"/>
    <x v="0"/>
    <s v="CHP (Thermal)"/>
    <s v="CHP Plant"/>
    <n v="2278534.5528455283"/>
    <n v="2119219.3173100627"/>
    <n v="38371.955056179773"/>
    <n v="55.228338358244898"/>
  </r>
  <r>
    <s v="SK"/>
    <n v="173"/>
    <s v="Industrial"/>
    <x v="12"/>
    <x v="70"/>
    <x v="0"/>
    <s v="CHP (Thermal)"/>
    <s v="CHP Plant"/>
    <n v="821049.50495049497"/>
    <n v="763641.68767420657"/>
    <n v="38371.955056179773"/>
    <n v="19.901036748223301"/>
  </r>
  <r>
    <s v="SK"/>
    <n v="173"/>
    <s v="Industrial"/>
    <x v="13"/>
    <x v="70"/>
    <x v="0"/>
    <s v="CHP (Thermal)"/>
    <s v="CHP Plant"/>
    <n v="0"/>
    <n v="0"/>
    <n v="38371.955056179773"/>
    <n v="0"/>
  </r>
  <r>
    <s v="YT"/>
    <n v="173"/>
    <s v="Industrial"/>
    <x v="5"/>
    <x v="70"/>
    <x v="0"/>
    <s v="CHP (Thermal)"/>
    <s v="CHP Plant"/>
    <n v="491.08103262818224"/>
    <n v="476.2968570347598"/>
    <n v="38371.955056179773"/>
    <n v="1.2412629388766382E-2"/>
  </r>
  <r>
    <s v="YT"/>
    <n v="173"/>
    <s v="Industrial"/>
    <x v="6"/>
    <x v="70"/>
    <x v="0"/>
    <s v="CHP (Thermal)"/>
    <s v="CHP Plant"/>
    <n v="0"/>
    <n v="0"/>
    <n v="38371.955056179773"/>
    <n v="0"/>
  </r>
  <r>
    <s v="YT"/>
    <n v="173"/>
    <s v="Industrial"/>
    <x v="7"/>
    <x v="70"/>
    <x v="0"/>
    <s v="CHP (Thermal)"/>
    <s v="CHP Plant"/>
    <n v="0"/>
    <n v="0"/>
    <n v="38371.955056179773"/>
    <n v="0"/>
  </r>
  <r>
    <s v="YT"/>
    <n v="173"/>
    <s v="Industrial"/>
    <x v="9"/>
    <x v="70"/>
    <x v="0"/>
    <s v="CHP (Thermal)"/>
    <s v="CHP Plant"/>
    <n v="0"/>
    <n v="0"/>
    <n v="38371.955056179773"/>
    <n v="0"/>
  </r>
  <r>
    <s v="YT"/>
    <n v="173"/>
    <s v="Industrial"/>
    <x v="14"/>
    <x v="70"/>
    <x v="0"/>
    <s v="CHP (Thermal)"/>
    <s v="CHP Plant"/>
    <n v="11007.596177407497"/>
    <n v="10676.2084349868"/>
    <n v="38371.955056179773"/>
    <n v="0.27822946262070652"/>
  </r>
  <r>
    <s v="YT"/>
    <n v="173"/>
    <s v="Industrial"/>
    <x v="15"/>
    <x v="70"/>
    <x v="0"/>
    <s v="CHP (Thermal)"/>
    <s v="CHP Plant"/>
    <n v="0"/>
    <n v="0"/>
    <n v="38371.955056179773"/>
    <n v="0"/>
  </r>
  <r>
    <s v="YT"/>
    <n v="173"/>
    <s v="Industrial"/>
    <x v="10"/>
    <x v="70"/>
    <x v="0"/>
    <s v="CHP (Thermal)"/>
    <s v="CHP Plant"/>
    <n v="61837.126666644559"/>
    <n v="59975.497163383814"/>
    <n v="38371.955056179773"/>
    <n v="1.5630034246515361"/>
  </r>
  <r>
    <s v="YT"/>
    <n v="173"/>
    <s v="Industrial"/>
    <x v="11"/>
    <x v="70"/>
    <x v="0"/>
    <s v="CHP (Thermal)"/>
    <s v="CHP Plant"/>
    <n v="0"/>
    <n v="0"/>
    <n v="38371.955056179773"/>
    <n v="0"/>
  </r>
  <r>
    <s v="YT"/>
    <n v="173"/>
    <s v="Industrial"/>
    <x v="12"/>
    <x v="70"/>
    <x v="0"/>
    <s v="CHP (Thermal)"/>
    <s v="CHP Plant"/>
    <n v="0"/>
    <n v="0"/>
    <n v="38371.955056179773"/>
    <n v="0"/>
  </r>
  <r>
    <s v="YT"/>
    <n v="173"/>
    <s v="Industrial"/>
    <x v="13"/>
    <x v="70"/>
    <x v="0"/>
    <s v="CHP (Thermal)"/>
    <s v="CHP Plant"/>
    <n v="0"/>
    <n v="0"/>
    <n v="38371.955056179773"/>
    <n v="0"/>
  </r>
  <r>
    <s v="AB"/>
    <n v="174"/>
    <s v="Industrial"/>
    <x v="8"/>
    <x v="70"/>
    <x v="1"/>
    <s v="CHP (Thermal)"/>
    <s v="CHP Plant"/>
    <n v="0"/>
    <n v="0"/>
    <n v="38371.955056179773"/>
    <n v="0"/>
  </r>
  <r>
    <s v="AB"/>
    <n v="174"/>
    <s v="Industrial"/>
    <x v="14"/>
    <x v="70"/>
    <x v="1"/>
    <s v="CHP (Thermal)"/>
    <s v="CHP Plant"/>
    <n v="25789.775507434417"/>
    <n v="26146.975117781767"/>
    <n v="38371.955056179773"/>
    <n v="0.68140846822895507"/>
  </r>
  <r>
    <s v="AB"/>
    <n v="174"/>
    <s v="Industrial"/>
    <x v="15"/>
    <x v="70"/>
    <x v="1"/>
    <s v="CHP (Thermal)"/>
    <s v="CHP Plant"/>
    <n v="15821860.224492567"/>
    <n v="16040999.871734932"/>
    <n v="38371.955056179773"/>
    <n v="418.03968153953997"/>
  </r>
  <r>
    <s v="AB"/>
    <n v="174"/>
    <s v="Industrial"/>
    <x v="10"/>
    <x v="70"/>
    <x v="1"/>
    <s v="CHP (Thermal)"/>
    <s v="CHP Plant"/>
    <n v="6579.1962539085971"/>
    <n v="6670.320984235057"/>
    <n v="38371.955056179773"/>
    <n v="0.17383323248630791"/>
  </r>
  <r>
    <s v="AB"/>
    <n v="174"/>
    <s v="Industrial"/>
    <x v="11"/>
    <x v="70"/>
    <x v="1"/>
    <s v="CHP (Thermal)"/>
    <s v="CHP Plant"/>
    <n v="31750"/>
    <n v="32189.751312502085"/>
    <n v="38371.955056179773"/>
    <n v="0.83888744436851281"/>
  </r>
  <r>
    <s v="BC"/>
    <n v="174"/>
    <s v="Industrial"/>
    <x v="8"/>
    <x v="70"/>
    <x v="1"/>
    <s v="CHP (Thermal)"/>
    <s v="CHP Plant"/>
    <n v="0"/>
    <n v="0"/>
    <n v="38371.955056179773"/>
    <n v="0"/>
  </r>
  <r>
    <s v="BC"/>
    <n v="174"/>
    <s v="Industrial"/>
    <x v="14"/>
    <x v="70"/>
    <x v="1"/>
    <s v="CHP (Thermal)"/>
    <s v="CHP Plant"/>
    <n v="40707.771762462864"/>
    <n v="42987.205809064304"/>
    <n v="38371.955056179773"/>
    <n v="1.120276664197261"/>
  </r>
  <r>
    <s v="BC"/>
    <n v="174"/>
    <s v="Industrial"/>
    <x v="15"/>
    <x v="70"/>
    <x v="1"/>
    <s v="CHP (Thermal)"/>
    <s v="CHP Plant"/>
    <n v="602232.62274868635"/>
    <n v="635954.67347348842"/>
    <n v="38371.955056179773"/>
    <n v="16.573423807632352"/>
  </r>
  <r>
    <s v="BC"/>
    <n v="174"/>
    <s v="Industrial"/>
    <x v="10"/>
    <x v="70"/>
    <x v="1"/>
    <s v="CHP (Thermal)"/>
    <s v="CHP Plant"/>
    <n v="22531.371881624927"/>
    <n v="23793.017360117385"/>
    <n v="38371.955056179773"/>
    <n v="0.62006268185403646"/>
  </r>
  <r>
    <s v="BC"/>
    <n v="174"/>
    <s v="Industrial"/>
    <x v="11"/>
    <x v="70"/>
    <x v="1"/>
    <s v="CHP (Thermal)"/>
    <s v="CHP Plant"/>
    <n v="0"/>
    <n v="0"/>
    <n v="38371.955056179773"/>
    <n v="0"/>
  </r>
  <r>
    <s v="IPOG"/>
    <n v="174"/>
    <s v="Industrial"/>
    <x v="8"/>
    <x v="70"/>
    <x v="1"/>
    <s v="CHP (Thermal)"/>
    <s v="CHP Plant"/>
    <n v="0"/>
    <n v="0"/>
    <n v="38371.955056179773"/>
    <n v="0"/>
  </r>
  <r>
    <s v="IPOG"/>
    <n v="174"/>
    <s v="Industrial"/>
    <x v="14"/>
    <x v="70"/>
    <x v="1"/>
    <s v="CHP (Thermal)"/>
    <s v="CHP Plant"/>
    <n v="0"/>
    <n v="0"/>
    <n v="38371.955056179773"/>
    <n v="0"/>
  </r>
  <r>
    <s v="IPOG"/>
    <n v="174"/>
    <s v="Industrial"/>
    <x v="15"/>
    <x v="70"/>
    <x v="1"/>
    <s v="CHP (Thermal)"/>
    <s v="CHP Plant"/>
    <n v="0"/>
    <n v="0"/>
    <n v="38371.955056179773"/>
    <n v="0"/>
  </r>
  <r>
    <s v="IPOG"/>
    <n v="174"/>
    <s v="Industrial"/>
    <x v="10"/>
    <x v="70"/>
    <x v="1"/>
    <s v="CHP (Thermal)"/>
    <s v="CHP Plant"/>
    <n v="0"/>
    <n v="0"/>
    <n v="38371.955056179773"/>
    <n v="0"/>
  </r>
  <r>
    <s v="IPOG"/>
    <n v="174"/>
    <s v="Industrial"/>
    <x v="11"/>
    <x v="70"/>
    <x v="1"/>
    <s v="CHP (Thermal)"/>
    <s v="CHP Plant"/>
    <n v="0"/>
    <n v="0"/>
    <n v="38371.955056179773"/>
    <n v="0"/>
  </r>
  <r>
    <s v="MB"/>
    <n v="174"/>
    <s v="Industrial"/>
    <x v="8"/>
    <x v="70"/>
    <x v="1"/>
    <s v="CHP (Thermal)"/>
    <s v="CHP Plant"/>
    <n v="0"/>
    <n v="0"/>
    <n v="38371.955056179773"/>
    <n v="0"/>
  </r>
  <r>
    <s v="MB"/>
    <n v="174"/>
    <s v="Industrial"/>
    <x v="14"/>
    <x v="70"/>
    <x v="1"/>
    <s v="CHP (Thermal)"/>
    <s v="CHP Plant"/>
    <n v="643650.00000000012"/>
    <n v="579297.46715735993"/>
    <n v="38371.955056179773"/>
    <n v="15.096897364474124"/>
  </r>
  <r>
    <s v="MB"/>
    <n v="174"/>
    <s v="Industrial"/>
    <x v="15"/>
    <x v="70"/>
    <x v="1"/>
    <s v="CHP (Thermal)"/>
    <s v="CHP Plant"/>
    <n v="0"/>
    <n v="0"/>
    <n v="38371.955056179773"/>
    <n v="0"/>
  </r>
  <r>
    <s v="MB"/>
    <n v="174"/>
    <s v="Industrial"/>
    <x v="10"/>
    <x v="70"/>
    <x v="1"/>
    <s v="CHP (Thermal)"/>
    <s v="CHP Plant"/>
    <n v="1200.2587760508927"/>
    <n v="1080.2561468184183"/>
    <n v="38371.955056179773"/>
    <n v="2.8152231108288132E-2"/>
  </r>
  <r>
    <s v="MB"/>
    <n v="174"/>
    <s v="Industrial"/>
    <x v="11"/>
    <x v="70"/>
    <x v="1"/>
    <s v="CHP (Thermal)"/>
    <s v="CHP Plant"/>
    <n v="0"/>
    <n v="0"/>
    <n v="38371.955056179773"/>
    <n v="0"/>
  </r>
  <r>
    <s v="NB"/>
    <n v="174"/>
    <s v="Industrial"/>
    <x v="8"/>
    <x v="70"/>
    <x v="1"/>
    <s v="CHP (Thermal)"/>
    <s v="CHP Plant"/>
    <n v="0"/>
    <n v="0"/>
    <n v="38371.955056179773"/>
    <n v="0"/>
  </r>
  <r>
    <s v="NB"/>
    <n v="174"/>
    <s v="Industrial"/>
    <x v="14"/>
    <x v="70"/>
    <x v="1"/>
    <s v="CHP (Thermal)"/>
    <s v="CHP Plant"/>
    <n v="1849.4458110002765"/>
    <n v="1320.2945260347678"/>
    <n v="38371.955056179773"/>
    <n v="3.4407799240402152E-2"/>
  </r>
  <r>
    <s v="NB"/>
    <n v="174"/>
    <s v="Industrial"/>
    <x v="15"/>
    <x v="70"/>
    <x v="1"/>
    <s v="CHP (Thermal)"/>
    <s v="CHP Plant"/>
    <n v="1253.6214551689352"/>
    <n v="894.94352045064477"/>
    <n v="38371.955056179773"/>
    <n v="2.3322854390410187E-2"/>
  </r>
  <r>
    <s v="NB"/>
    <n v="174"/>
    <s v="Industrial"/>
    <x v="10"/>
    <x v="70"/>
    <x v="1"/>
    <s v="CHP (Thermal)"/>
    <s v="CHP Plant"/>
    <n v="23194.789870801069"/>
    <n v="16558.448977957512"/>
    <n v="38371.955056179773"/>
    <n v="0.43152476733892109"/>
  </r>
  <r>
    <s v="NB"/>
    <n v="174"/>
    <s v="Industrial"/>
    <x v="11"/>
    <x v="70"/>
    <x v="1"/>
    <s v="CHP (Thermal)"/>
    <s v="CHP Plant"/>
    <n v="25149.892538241333"/>
    <n v="17954.170514811434"/>
    <n v="38371.955056179773"/>
    <n v="0.46789824726222617"/>
  </r>
  <r>
    <s v="NL"/>
    <n v="174"/>
    <s v="Industrial"/>
    <x v="8"/>
    <x v="70"/>
    <x v="1"/>
    <s v="CHP (Thermal)"/>
    <s v="CHP Plant"/>
    <n v="0"/>
    <n v="0"/>
    <n v="38371.955056179773"/>
    <n v="0"/>
  </r>
  <r>
    <s v="NL"/>
    <n v="174"/>
    <s v="Industrial"/>
    <x v="14"/>
    <x v="70"/>
    <x v="1"/>
    <s v="CHP (Thermal)"/>
    <s v="CHP Plant"/>
    <n v="17413.419122487696"/>
    <n v="13302.325503121265"/>
    <n v="38371.955056179773"/>
    <n v="0.34666791107321843"/>
  </r>
  <r>
    <s v="NL"/>
    <n v="174"/>
    <s v="Industrial"/>
    <x v="15"/>
    <x v="70"/>
    <x v="1"/>
    <s v="CHP (Thermal)"/>
    <s v="CHP Plant"/>
    <n v="49193.530254907739"/>
    <n v="37579.544114535747"/>
    <n v="38371.955056179773"/>
    <n v="0.97934921636169259"/>
  </r>
  <r>
    <s v="NL"/>
    <n v="174"/>
    <s v="Industrial"/>
    <x v="10"/>
    <x v="70"/>
    <x v="1"/>
    <s v="CHP (Thermal)"/>
    <s v="CHP Plant"/>
    <n v="1742.7898330171765"/>
    <n v="1331.3386348339884"/>
    <n v="38371.955056179773"/>
    <n v="3.469561644395748E-2"/>
  </r>
  <r>
    <s v="NL"/>
    <n v="174"/>
    <s v="Industrial"/>
    <x v="11"/>
    <x v="70"/>
    <x v="1"/>
    <s v="CHP (Thermal)"/>
    <s v="CHP Plant"/>
    <n v="9734.0382177758074"/>
    <n v="7435.9517749997049"/>
    <n v="38371.955056179773"/>
    <n v="0.19378610665296686"/>
  </r>
  <r>
    <s v="NS"/>
    <n v="174"/>
    <s v="Industrial"/>
    <x v="8"/>
    <x v="70"/>
    <x v="1"/>
    <s v="CHP (Thermal)"/>
    <s v="CHP Plant"/>
    <n v="0"/>
    <n v="0"/>
    <n v="38371.955056179773"/>
    <n v="0"/>
  </r>
  <r>
    <s v="NS"/>
    <n v="174"/>
    <s v="Industrial"/>
    <x v="14"/>
    <x v="70"/>
    <x v="1"/>
    <s v="CHP (Thermal)"/>
    <s v="CHP Plant"/>
    <n v="91.401329349553606"/>
    <n v="86.765895890154141"/>
    <n v="38371.955056179773"/>
    <n v="2.2611799623741234E-3"/>
  </r>
  <r>
    <s v="NS"/>
    <n v="174"/>
    <s v="Industrial"/>
    <x v="15"/>
    <x v="70"/>
    <x v="1"/>
    <s v="CHP (Thermal)"/>
    <s v="CHP Plant"/>
    <n v="6148.5820270857903"/>
    <n v="5836.7556777422742"/>
    <n v="38371.955056179773"/>
    <n v="0.15210993730178127"/>
  </r>
  <r>
    <s v="NS"/>
    <n v="174"/>
    <s v="Industrial"/>
    <x v="10"/>
    <x v="70"/>
    <x v="1"/>
    <s v="CHP (Thermal)"/>
    <s v="CHP Plant"/>
    <n v="17113.772056033722"/>
    <n v="16245.844289888364"/>
    <n v="38371.955056179773"/>
    <n v="0.42337807041895781"/>
  </r>
  <r>
    <s v="NS"/>
    <n v="174"/>
    <s v="Industrial"/>
    <x v="11"/>
    <x v="70"/>
    <x v="1"/>
    <s v="CHP (Thermal)"/>
    <s v="CHP Plant"/>
    <n v="8303.5692439828563"/>
    <n v="7882.4523632994742"/>
    <n v="38371.955056179773"/>
    <n v="0.20542222442820285"/>
  </r>
  <r>
    <s v="NT"/>
    <n v="174"/>
    <s v="Industrial"/>
    <x v="8"/>
    <x v="70"/>
    <x v="1"/>
    <s v="CHP (Thermal)"/>
    <s v="CHP Plant"/>
    <n v="0"/>
    <n v="0"/>
    <n v="38371.955056179773"/>
    <n v="0"/>
  </r>
  <r>
    <s v="NT"/>
    <n v="174"/>
    <s v="Industrial"/>
    <x v="14"/>
    <x v="70"/>
    <x v="1"/>
    <s v="CHP (Thermal)"/>
    <s v="CHP Plant"/>
    <n v="17181.195033948617"/>
    <n v="29566.981645745807"/>
    <n v="38371.955056179773"/>
    <n v="0.77053623153830075"/>
  </r>
  <r>
    <s v="NT"/>
    <n v="174"/>
    <s v="Industrial"/>
    <x v="15"/>
    <x v="70"/>
    <x v="1"/>
    <s v="CHP (Thermal)"/>
    <s v="CHP Plant"/>
    <n v="602.41440353634744"/>
    <n v="1036.6901474139543"/>
    <n v="38371.955056179773"/>
    <n v="2.7016870677976992E-2"/>
  </r>
  <r>
    <s v="NT"/>
    <n v="174"/>
    <s v="Industrial"/>
    <x v="10"/>
    <x v="70"/>
    <x v="1"/>
    <s v="CHP (Thermal)"/>
    <s v="CHP Plant"/>
    <n v="0"/>
    <n v="0"/>
    <n v="38371.955056179773"/>
    <n v="0"/>
  </r>
  <r>
    <s v="NT"/>
    <n v="174"/>
    <s v="Industrial"/>
    <x v="11"/>
    <x v="70"/>
    <x v="1"/>
    <s v="CHP (Thermal)"/>
    <s v="CHP Plant"/>
    <n v="0"/>
    <n v="0"/>
    <n v="38371.955056179773"/>
    <n v="0"/>
  </r>
  <r>
    <s v="NU"/>
    <n v="174"/>
    <s v="Industrial"/>
    <x v="8"/>
    <x v="70"/>
    <x v="1"/>
    <s v="CHP (Thermal)"/>
    <s v="CHP Plant"/>
    <n v="0"/>
    <n v="0"/>
    <n v="38371.955056179773"/>
    <n v="0"/>
  </r>
  <r>
    <s v="NU"/>
    <n v="174"/>
    <s v="Industrial"/>
    <x v="14"/>
    <x v="70"/>
    <x v="1"/>
    <s v="CHP (Thermal)"/>
    <s v="CHP Plant"/>
    <n v="0"/>
    <n v="0"/>
    <n v="38371.955056179773"/>
    <n v="0"/>
  </r>
  <r>
    <s v="NU"/>
    <n v="174"/>
    <s v="Industrial"/>
    <x v="15"/>
    <x v="70"/>
    <x v="1"/>
    <s v="CHP (Thermal)"/>
    <s v="CHP Plant"/>
    <n v="0"/>
    <n v="0"/>
    <n v="38371.955056179773"/>
    <n v="0"/>
  </r>
  <r>
    <s v="NU"/>
    <n v="174"/>
    <s v="Industrial"/>
    <x v="10"/>
    <x v="70"/>
    <x v="1"/>
    <s v="CHP (Thermal)"/>
    <s v="CHP Plant"/>
    <n v="0"/>
    <n v="0"/>
    <n v="38371.955056179773"/>
    <n v="0"/>
  </r>
  <r>
    <s v="NU"/>
    <n v="174"/>
    <s v="Industrial"/>
    <x v="11"/>
    <x v="70"/>
    <x v="1"/>
    <s v="CHP (Thermal)"/>
    <s v="CHP Plant"/>
    <n v="0"/>
    <n v="0"/>
    <n v="38371.955056179773"/>
    <n v="0"/>
  </r>
  <r>
    <s v="ON"/>
    <n v="174"/>
    <s v="Industrial"/>
    <x v="8"/>
    <x v="70"/>
    <x v="1"/>
    <s v="CHP (Thermal)"/>
    <s v="CHP Plant"/>
    <n v="0"/>
    <n v="0"/>
    <n v="38371.955056179773"/>
    <n v="0"/>
  </r>
  <r>
    <s v="ON"/>
    <n v="174"/>
    <s v="Industrial"/>
    <x v="14"/>
    <x v="70"/>
    <x v="1"/>
    <s v="CHP (Thermal)"/>
    <s v="CHP Plant"/>
    <n v="1527153.2633151251"/>
    <n v="1568141.5582362034"/>
    <n v="38371.955056179773"/>
    <n v="40.866866333506124"/>
  </r>
  <r>
    <s v="ON"/>
    <n v="174"/>
    <s v="Industrial"/>
    <x v="15"/>
    <x v="70"/>
    <x v="1"/>
    <s v="CHP (Thermal)"/>
    <s v="CHP Plant"/>
    <n v="49140.9923913573"/>
    <n v="50459.920580973972"/>
    <n v="38371.955056179773"/>
    <n v="1.3150208402750498"/>
  </r>
  <r>
    <s v="ON"/>
    <n v="174"/>
    <s v="Industrial"/>
    <x v="10"/>
    <x v="70"/>
    <x v="1"/>
    <s v="CHP (Thermal)"/>
    <s v="CHP Plant"/>
    <n v="65036.244050461333"/>
    <n v="66781.795604280371"/>
    <n v="38371.955056179773"/>
    <n v="1.7403803248102996"/>
  </r>
  <r>
    <s v="ON"/>
    <n v="174"/>
    <s v="Industrial"/>
    <x v="11"/>
    <x v="70"/>
    <x v="1"/>
    <s v="CHP (Thermal)"/>
    <s v="CHP Plant"/>
    <n v="62062.5"/>
    <n v="63728.237234530927"/>
    <n v="38371.955056179773"/>
    <n v="1.6608024569305218"/>
  </r>
  <r>
    <s v="PE"/>
    <n v="174"/>
    <s v="Industrial"/>
    <x v="8"/>
    <x v="70"/>
    <x v="1"/>
    <s v="CHP (Thermal)"/>
    <s v="CHP Plant"/>
    <n v="0"/>
    <n v="0"/>
    <n v="38371.955056179773"/>
    <n v="0"/>
  </r>
  <r>
    <s v="PE"/>
    <n v="174"/>
    <s v="Industrial"/>
    <x v="14"/>
    <x v="70"/>
    <x v="1"/>
    <s v="CHP (Thermal)"/>
    <s v="CHP Plant"/>
    <n v="0"/>
    <n v="0"/>
    <n v="38371.955056179773"/>
    <n v="0"/>
  </r>
  <r>
    <s v="PE"/>
    <n v="174"/>
    <s v="Industrial"/>
    <x v="15"/>
    <x v="70"/>
    <x v="1"/>
    <s v="CHP (Thermal)"/>
    <s v="CHP Plant"/>
    <n v="0"/>
    <n v="0"/>
    <n v="38371.955056179773"/>
    <n v="0"/>
  </r>
  <r>
    <s v="PE"/>
    <n v="174"/>
    <s v="Industrial"/>
    <x v="10"/>
    <x v="70"/>
    <x v="1"/>
    <s v="CHP (Thermal)"/>
    <s v="CHP Plant"/>
    <n v="4314.2002187065946"/>
    <n v="4196.7202680934288"/>
    <n v="38371.955056179773"/>
    <n v="0.10936946689187656"/>
  </r>
  <r>
    <s v="PE"/>
    <n v="174"/>
    <s v="Industrial"/>
    <x v="11"/>
    <x v="70"/>
    <x v="1"/>
    <s v="CHP (Thermal)"/>
    <s v="CHP Plant"/>
    <n v="0"/>
    <n v="0"/>
    <n v="38371.955056179773"/>
    <n v="0"/>
  </r>
  <r>
    <s v="QC"/>
    <n v="174"/>
    <s v="Industrial"/>
    <x v="8"/>
    <x v="70"/>
    <x v="1"/>
    <s v="CHP (Thermal)"/>
    <s v="CHP Plant"/>
    <n v="0"/>
    <n v="0"/>
    <n v="38371.955056179773"/>
    <n v="0"/>
  </r>
  <r>
    <s v="QC"/>
    <n v="174"/>
    <s v="Industrial"/>
    <x v="14"/>
    <x v="70"/>
    <x v="1"/>
    <s v="CHP (Thermal)"/>
    <s v="CHP Plant"/>
    <n v="0"/>
    <n v="0"/>
    <n v="38371.955056179773"/>
    <n v="0"/>
  </r>
  <r>
    <s v="QC"/>
    <n v="174"/>
    <s v="Industrial"/>
    <x v="15"/>
    <x v="70"/>
    <x v="1"/>
    <s v="CHP (Thermal)"/>
    <s v="CHP Plant"/>
    <n v="0"/>
    <n v="0"/>
    <n v="38371.955056179773"/>
    <n v="0"/>
  </r>
  <r>
    <s v="QC"/>
    <n v="174"/>
    <s v="Industrial"/>
    <x v="10"/>
    <x v="70"/>
    <x v="1"/>
    <s v="CHP (Thermal)"/>
    <s v="CHP Plant"/>
    <n v="73526.963540302837"/>
    <n v="70818.603464434083"/>
    <n v="38371.955056179773"/>
    <n v="1.8455823624506409"/>
  </r>
  <r>
    <s v="QC"/>
    <n v="174"/>
    <s v="Industrial"/>
    <x v="11"/>
    <x v="70"/>
    <x v="1"/>
    <s v="CHP (Thermal)"/>
    <s v="CHP Plant"/>
    <n v="23500"/>
    <n v="22634.379298173673"/>
    <n v="38371.955056179773"/>
    <n v="0.58986776318889766"/>
  </r>
  <r>
    <s v="SK"/>
    <n v="174"/>
    <s v="Industrial"/>
    <x v="8"/>
    <x v="70"/>
    <x v="1"/>
    <s v="CHP (Thermal)"/>
    <s v="CHP Plant"/>
    <n v="0"/>
    <n v="0"/>
    <n v="38371.955056179773"/>
    <n v="0"/>
  </r>
  <r>
    <s v="SK"/>
    <n v="174"/>
    <s v="Industrial"/>
    <x v="14"/>
    <x v="70"/>
    <x v="1"/>
    <s v="CHP (Thermal)"/>
    <s v="CHP Plant"/>
    <n v="495133.0503561169"/>
    <n v="446563.9932253923"/>
    <n v="38371.955056179773"/>
    <n v="11.637770151966064"/>
  </r>
  <r>
    <s v="SK"/>
    <n v="174"/>
    <s v="Industrial"/>
    <x v="15"/>
    <x v="70"/>
    <x v="1"/>
    <s v="CHP (Thermal)"/>
    <s v="CHP Plant"/>
    <n v="788666.82836793328"/>
    <n v="711304.17964844394"/>
    <n v="38371.955056179773"/>
    <n v="18.537084665272715"/>
  </r>
  <r>
    <s v="SK"/>
    <n v="174"/>
    <s v="Industrial"/>
    <x v="10"/>
    <x v="70"/>
    <x v="1"/>
    <s v="CHP (Thermal)"/>
    <s v="CHP Plant"/>
    <n v="1111.3507185656413"/>
    <n v="1002.335058020533"/>
    <n v="38371.955056179773"/>
    <n v="2.612155300799842E-2"/>
  </r>
  <r>
    <s v="SK"/>
    <n v="174"/>
    <s v="Industrial"/>
    <x v="11"/>
    <x v="70"/>
    <x v="1"/>
    <s v="CHP (Thermal)"/>
    <s v="CHP Plant"/>
    <n v="57875"/>
    <n v="52197.871035534867"/>
    <n v="38371.955056179773"/>
    <n v="1.36031304527259"/>
  </r>
  <r>
    <s v="YT"/>
    <n v="174"/>
    <s v="Industrial"/>
    <x v="8"/>
    <x v="70"/>
    <x v="1"/>
    <s v="CHP (Thermal)"/>
    <s v="CHP Plant"/>
    <n v="0"/>
    <n v="0"/>
    <n v="38371.955056179773"/>
    <n v="0"/>
  </r>
  <r>
    <s v="YT"/>
    <n v="174"/>
    <s v="Industrial"/>
    <x v="14"/>
    <x v="70"/>
    <x v="1"/>
    <s v="CHP (Thermal)"/>
    <s v="CHP Plant"/>
    <n v="324.18524871355061"/>
    <n v="652.09947742831991"/>
    <n v="38371.955056179773"/>
    <n v="1.6994168696215541E-2"/>
  </r>
  <r>
    <s v="YT"/>
    <n v="174"/>
    <s v="Industrial"/>
    <x v="15"/>
    <x v="70"/>
    <x v="1"/>
    <s v="CHP (Thermal)"/>
    <s v="CHP Plant"/>
    <n v="0"/>
    <n v="0"/>
    <n v="38371.955056179773"/>
    <n v="0"/>
  </r>
  <r>
    <s v="YT"/>
    <n v="174"/>
    <s v="Industrial"/>
    <x v="10"/>
    <x v="70"/>
    <x v="1"/>
    <s v="CHP (Thermal)"/>
    <s v="CHP Plant"/>
    <n v="317.99889208465726"/>
    <n v="639.65560485578624"/>
    <n v="38371.955056179773"/>
    <n v="1.6669872669226173E-2"/>
  </r>
  <r>
    <s v="YT"/>
    <n v="174"/>
    <s v="Industrial"/>
    <x v="11"/>
    <x v="70"/>
    <x v="1"/>
    <s v="CHP (Thermal)"/>
    <s v="CHP Plant"/>
    <n v="0"/>
    <n v="0"/>
    <n v="38371.955056179773"/>
    <n v="0"/>
  </r>
  <r>
    <s v="AB"/>
    <n v="175"/>
    <s v="Industrial"/>
    <x v="5"/>
    <x v="70"/>
    <x v="6"/>
    <s v="CHP (Thermal)"/>
    <s v="CHP Plant"/>
    <n v="0"/>
    <n v="0"/>
    <n v="42688.799999999996"/>
    <n v="0"/>
  </r>
  <r>
    <s v="AB"/>
    <n v="175"/>
    <s v="Industrial"/>
    <x v="16"/>
    <x v="70"/>
    <x v="6"/>
    <s v="CHP (Thermal)"/>
    <s v="CHP Plant"/>
    <n v="0"/>
    <n v="0"/>
    <n v="42688.799999999996"/>
    <n v="0"/>
  </r>
  <r>
    <s v="AB"/>
    <n v="175"/>
    <s v="Industrial"/>
    <x v="14"/>
    <x v="70"/>
    <x v="6"/>
    <s v="CHP (Thermal)"/>
    <s v="CHP Plant"/>
    <n v="0"/>
    <n v="0"/>
    <n v="42688.799999999996"/>
    <n v="0"/>
  </r>
  <r>
    <s v="AB"/>
    <n v="175"/>
    <s v="Industrial"/>
    <x v="15"/>
    <x v="70"/>
    <x v="6"/>
    <s v="CHP (Thermal)"/>
    <s v="CHP Plant"/>
    <n v="42805.227092036926"/>
    <n v="43398.09810922348"/>
    <n v="42688.799999999996"/>
    <n v="1.0166155551157092"/>
  </r>
  <r>
    <s v="AB"/>
    <n v="175"/>
    <s v="Industrial"/>
    <x v="10"/>
    <x v="70"/>
    <x v="6"/>
    <s v="CHP (Thermal)"/>
    <s v="CHP Plant"/>
    <n v="0"/>
    <n v="0"/>
    <n v="42688.799999999996"/>
    <n v="0"/>
  </r>
  <r>
    <s v="AB"/>
    <n v="175"/>
    <s v="Industrial"/>
    <x v="12"/>
    <x v="70"/>
    <x v="6"/>
    <s v="CHP (Thermal)"/>
    <s v="CHP Plant"/>
    <n v="0"/>
    <n v="0"/>
    <n v="42688.799999999996"/>
    <n v="0"/>
  </r>
  <r>
    <s v="BC"/>
    <n v="175"/>
    <s v="Industrial"/>
    <x v="5"/>
    <x v="70"/>
    <x v="6"/>
    <s v="CHP (Thermal)"/>
    <s v="CHP Plant"/>
    <n v="0"/>
    <n v="0"/>
    <n v="42688.799999999996"/>
    <n v="0"/>
  </r>
  <r>
    <s v="BC"/>
    <n v="175"/>
    <s v="Industrial"/>
    <x v="16"/>
    <x v="70"/>
    <x v="6"/>
    <s v="CHP (Thermal)"/>
    <s v="CHP Plant"/>
    <n v="0"/>
    <n v="0"/>
    <n v="42688.799999999996"/>
    <n v="0"/>
  </r>
  <r>
    <s v="BC"/>
    <n v="175"/>
    <s v="Industrial"/>
    <x v="14"/>
    <x v="70"/>
    <x v="6"/>
    <s v="CHP (Thermal)"/>
    <s v="CHP Plant"/>
    <n v="0"/>
    <n v="0"/>
    <n v="42688.799999999996"/>
    <n v="0"/>
  </r>
  <r>
    <s v="BC"/>
    <n v="175"/>
    <s v="Industrial"/>
    <x v="15"/>
    <x v="70"/>
    <x v="6"/>
    <s v="CHP (Thermal)"/>
    <s v="CHP Plant"/>
    <n v="0"/>
    <n v="0"/>
    <n v="42688.799999999996"/>
    <n v="0"/>
  </r>
  <r>
    <s v="BC"/>
    <n v="175"/>
    <s v="Industrial"/>
    <x v="10"/>
    <x v="70"/>
    <x v="6"/>
    <s v="CHP (Thermal)"/>
    <s v="CHP Plant"/>
    <n v="3286.9427207669469"/>
    <n v="3470.9952695201496"/>
    <n v="42688.799999999996"/>
    <n v="8.1309272444298031E-2"/>
  </r>
  <r>
    <s v="BC"/>
    <n v="175"/>
    <s v="Industrial"/>
    <x v="12"/>
    <x v="70"/>
    <x v="6"/>
    <s v="CHP (Thermal)"/>
    <s v="CHP Plant"/>
    <n v="110000"/>
    <n v="116159.45639543372"/>
    <n v="42688.799999999996"/>
    <n v="2.7210757012479556"/>
  </r>
  <r>
    <s v="IPOG"/>
    <n v="175"/>
    <s v="Industrial"/>
    <x v="5"/>
    <x v="70"/>
    <x v="6"/>
    <s v="CHP (Thermal)"/>
    <s v="CHP Plant"/>
    <n v="0"/>
    <n v="0"/>
    <n v="42688.799999999996"/>
    <n v="0"/>
  </r>
  <r>
    <s v="IPOG"/>
    <n v="175"/>
    <s v="Industrial"/>
    <x v="16"/>
    <x v="70"/>
    <x v="6"/>
    <s v="CHP (Thermal)"/>
    <s v="CHP Plant"/>
    <n v="0"/>
    <n v="0"/>
    <n v="42688.799999999996"/>
    <n v="0"/>
  </r>
  <r>
    <s v="IPOG"/>
    <n v="175"/>
    <s v="Industrial"/>
    <x v="14"/>
    <x v="70"/>
    <x v="6"/>
    <s v="CHP (Thermal)"/>
    <s v="CHP Plant"/>
    <n v="0"/>
    <n v="0"/>
    <n v="42688.799999999996"/>
    <n v="0"/>
  </r>
  <r>
    <s v="IPOG"/>
    <n v="175"/>
    <s v="Industrial"/>
    <x v="15"/>
    <x v="70"/>
    <x v="6"/>
    <s v="CHP (Thermal)"/>
    <s v="CHP Plant"/>
    <n v="0"/>
    <n v="0"/>
    <n v="42688.799999999996"/>
    <n v="0"/>
  </r>
  <r>
    <s v="IPOG"/>
    <n v="175"/>
    <s v="Industrial"/>
    <x v="10"/>
    <x v="70"/>
    <x v="6"/>
    <s v="CHP (Thermal)"/>
    <s v="CHP Plant"/>
    <n v="0"/>
    <n v="0"/>
    <n v="42688.799999999996"/>
    <n v="0"/>
  </r>
  <r>
    <s v="IPOG"/>
    <n v="175"/>
    <s v="Industrial"/>
    <x v="12"/>
    <x v="70"/>
    <x v="6"/>
    <s v="CHP (Thermal)"/>
    <s v="CHP Plant"/>
    <n v="0"/>
    <n v="0"/>
    <n v="42688.799999999996"/>
    <n v="0"/>
  </r>
  <r>
    <s v="MB"/>
    <n v="175"/>
    <s v="Industrial"/>
    <x v="5"/>
    <x v="70"/>
    <x v="6"/>
    <s v="CHP (Thermal)"/>
    <s v="CHP Plant"/>
    <n v="0"/>
    <n v="0"/>
    <n v="42688.799999999996"/>
    <n v="0"/>
  </r>
  <r>
    <s v="MB"/>
    <n v="175"/>
    <s v="Industrial"/>
    <x v="16"/>
    <x v="70"/>
    <x v="6"/>
    <s v="CHP (Thermal)"/>
    <s v="CHP Plant"/>
    <n v="0"/>
    <n v="0"/>
    <n v="42688.799999999996"/>
    <n v="0"/>
  </r>
  <r>
    <s v="MB"/>
    <n v="175"/>
    <s v="Industrial"/>
    <x v="14"/>
    <x v="70"/>
    <x v="6"/>
    <s v="CHP (Thermal)"/>
    <s v="CHP Plant"/>
    <n v="0"/>
    <n v="0"/>
    <n v="42688.799999999996"/>
    <n v="0"/>
  </r>
  <r>
    <s v="MB"/>
    <n v="175"/>
    <s v="Industrial"/>
    <x v="15"/>
    <x v="70"/>
    <x v="6"/>
    <s v="CHP (Thermal)"/>
    <s v="CHP Plant"/>
    <n v="0"/>
    <n v="0"/>
    <n v="42688.799999999996"/>
    <n v="0"/>
  </r>
  <r>
    <s v="MB"/>
    <n v="175"/>
    <s v="Industrial"/>
    <x v="10"/>
    <x v="70"/>
    <x v="6"/>
    <s v="CHP (Thermal)"/>
    <s v="CHP Plant"/>
    <n v="166.66666666666666"/>
    <n v="150.00322824448062"/>
    <n v="42688.799999999996"/>
    <n v="3.5138778378516295E-3"/>
  </r>
  <r>
    <s v="MB"/>
    <n v="175"/>
    <s v="Industrial"/>
    <x v="12"/>
    <x v="70"/>
    <x v="6"/>
    <s v="CHP (Thermal)"/>
    <s v="CHP Plant"/>
    <n v="24117.647058823532"/>
    <n v="21706.349498907202"/>
    <n v="42688.799999999996"/>
    <n v="0.50847879300676535"/>
  </r>
  <r>
    <s v="NB"/>
    <n v="175"/>
    <s v="Industrial"/>
    <x v="5"/>
    <x v="70"/>
    <x v="6"/>
    <s v="CHP (Thermal)"/>
    <s v="CHP Plant"/>
    <n v="0"/>
    <n v="0"/>
    <n v="42688.799999999996"/>
    <n v="0"/>
  </r>
  <r>
    <s v="NB"/>
    <n v="175"/>
    <s v="Industrial"/>
    <x v="16"/>
    <x v="70"/>
    <x v="6"/>
    <s v="CHP (Thermal)"/>
    <s v="CHP Plant"/>
    <n v="0"/>
    <n v="0"/>
    <n v="42688.799999999996"/>
    <n v="0"/>
  </r>
  <r>
    <s v="NB"/>
    <n v="175"/>
    <s v="Industrial"/>
    <x v="14"/>
    <x v="70"/>
    <x v="6"/>
    <s v="CHP (Thermal)"/>
    <s v="CHP Plant"/>
    <n v="0"/>
    <n v="0"/>
    <n v="42688.799999999996"/>
    <n v="0"/>
  </r>
  <r>
    <s v="NB"/>
    <n v="175"/>
    <s v="Industrial"/>
    <x v="15"/>
    <x v="70"/>
    <x v="6"/>
    <s v="CHP (Thermal)"/>
    <s v="CHP Plant"/>
    <n v="12447.009988940141"/>
    <n v="8885.7532651954443"/>
    <n v="42688.799999999996"/>
    <n v="0.20815186337389305"/>
  </r>
  <r>
    <s v="NB"/>
    <n v="175"/>
    <s v="Industrial"/>
    <x v="10"/>
    <x v="70"/>
    <x v="6"/>
    <s v="CHP (Thermal)"/>
    <s v="CHP Plant"/>
    <n v="26805.550763603696"/>
    <n v="19136.122686066501"/>
    <n v="42688.799999999996"/>
    <n v="0.44827033521828918"/>
  </r>
  <r>
    <s v="NB"/>
    <n v="175"/>
    <s v="Industrial"/>
    <x v="12"/>
    <x v="70"/>
    <x v="6"/>
    <s v="CHP (Thermal)"/>
    <s v="CHP Plant"/>
    <n v="886681.69200744363"/>
    <n v="632990.15160628501"/>
    <n v="42688.799999999996"/>
    <n v="14.828014645674862"/>
  </r>
  <r>
    <s v="NL"/>
    <n v="175"/>
    <s v="Industrial"/>
    <x v="5"/>
    <x v="70"/>
    <x v="6"/>
    <s v="CHP (Thermal)"/>
    <s v="CHP Plant"/>
    <n v="0"/>
    <n v="0"/>
    <n v="42688.799999999996"/>
    <n v="0"/>
  </r>
  <r>
    <s v="NL"/>
    <n v="175"/>
    <s v="Industrial"/>
    <x v="16"/>
    <x v="70"/>
    <x v="6"/>
    <s v="CHP (Thermal)"/>
    <s v="CHP Plant"/>
    <n v="0"/>
    <n v="0"/>
    <n v="42688.799999999996"/>
    <n v="0"/>
  </r>
  <r>
    <s v="NL"/>
    <n v="175"/>
    <s v="Industrial"/>
    <x v="14"/>
    <x v="70"/>
    <x v="6"/>
    <s v="CHP (Thermal)"/>
    <s v="CHP Plant"/>
    <n v="0"/>
    <n v="0"/>
    <n v="42688.799999999996"/>
    <n v="0"/>
  </r>
  <r>
    <s v="NL"/>
    <n v="175"/>
    <s v="Industrial"/>
    <x v="15"/>
    <x v="70"/>
    <x v="6"/>
    <s v="CHP (Thermal)"/>
    <s v="CHP Plant"/>
    <n v="488434.81415332982"/>
    <n v="373121.37491329858"/>
    <n v="42688.799999999996"/>
    <n v="8.7404980911456551"/>
  </r>
  <r>
    <s v="NL"/>
    <n v="175"/>
    <s v="Industrial"/>
    <x v="10"/>
    <x v="70"/>
    <x v="6"/>
    <s v="CHP (Thermal)"/>
    <s v="CHP Plant"/>
    <n v="2014.0920266772357"/>
    <n v="1538.589724605115"/>
    <n v="42688.799999999996"/>
    <n v="3.604199988299308E-2"/>
  </r>
  <r>
    <s v="NL"/>
    <n v="175"/>
    <s v="Industrial"/>
    <x v="12"/>
    <x v="70"/>
    <x v="6"/>
    <s v="CHP (Thermal)"/>
    <s v="CHP Plant"/>
    <n v="183657.06503068804"/>
    <n v="140297.89570912847"/>
    <n v="42688.799999999996"/>
    <n v="3.2865270447782202"/>
  </r>
  <r>
    <s v="NS"/>
    <n v="175"/>
    <s v="Industrial"/>
    <x v="5"/>
    <x v="70"/>
    <x v="6"/>
    <s v="CHP (Thermal)"/>
    <s v="CHP Plant"/>
    <n v="0"/>
    <n v="0"/>
    <n v="42688.799999999996"/>
    <n v="0"/>
  </r>
  <r>
    <s v="NS"/>
    <n v="175"/>
    <s v="Industrial"/>
    <x v="16"/>
    <x v="70"/>
    <x v="6"/>
    <s v="CHP (Thermal)"/>
    <s v="CHP Plant"/>
    <n v="0"/>
    <n v="0"/>
    <n v="42688.799999999996"/>
    <n v="0"/>
  </r>
  <r>
    <s v="NS"/>
    <n v="175"/>
    <s v="Industrial"/>
    <x v="14"/>
    <x v="70"/>
    <x v="6"/>
    <s v="CHP (Thermal)"/>
    <s v="CHP Plant"/>
    <n v="0"/>
    <n v="0"/>
    <n v="42688.799999999996"/>
    <n v="0"/>
  </r>
  <r>
    <s v="NS"/>
    <n v="175"/>
    <s v="Industrial"/>
    <x v="15"/>
    <x v="70"/>
    <x v="6"/>
    <s v="CHP (Thermal)"/>
    <s v="CHP Plant"/>
    <n v="61048.302574433415"/>
    <n v="57952.227862972417"/>
    <n v="42688.799999999996"/>
    <n v="1.357551110899637"/>
  </r>
  <r>
    <s v="NS"/>
    <n v="175"/>
    <s v="Industrial"/>
    <x v="10"/>
    <x v="70"/>
    <x v="6"/>
    <s v="CHP (Thermal)"/>
    <s v="CHP Plant"/>
    <n v="19777.893576964358"/>
    <n v="18774.85444946451"/>
    <n v="42688.799999999996"/>
    <n v="0.43980750101817134"/>
  </r>
  <r>
    <s v="NS"/>
    <n v="175"/>
    <s v="Industrial"/>
    <x v="12"/>
    <x v="70"/>
    <x v="6"/>
    <s v="CHP (Thermal)"/>
    <s v="CHP Plant"/>
    <n v="191370.42030373079"/>
    <n v="181665.03794520182"/>
    <n v="42688.799999999996"/>
    <n v="4.2555667515882813"/>
  </r>
  <r>
    <s v="NT"/>
    <n v="175"/>
    <s v="Industrial"/>
    <x v="5"/>
    <x v="70"/>
    <x v="6"/>
    <s v="CHP (Thermal)"/>
    <s v="CHP Plant"/>
    <n v="0"/>
    <n v="0"/>
    <n v="42688.799999999996"/>
    <n v="0"/>
  </r>
  <r>
    <s v="NT"/>
    <n v="175"/>
    <s v="Industrial"/>
    <x v="16"/>
    <x v="70"/>
    <x v="6"/>
    <s v="CHP (Thermal)"/>
    <s v="CHP Plant"/>
    <n v="0"/>
    <n v="0"/>
    <n v="42688.799999999996"/>
    <n v="0"/>
  </r>
  <r>
    <s v="NT"/>
    <n v="175"/>
    <s v="Industrial"/>
    <x v="14"/>
    <x v="70"/>
    <x v="6"/>
    <s v="CHP (Thermal)"/>
    <s v="CHP Plant"/>
    <n v="0"/>
    <n v="0"/>
    <n v="42688.799999999996"/>
    <n v="0"/>
  </r>
  <r>
    <s v="NT"/>
    <n v="175"/>
    <s v="Industrial"/>
    <x v="15"/>
    <x v="70"/>
    <x v="6"/>
    <s v="CHP (Thermal)"/>
    <s v="CHP Plant"/>
    <n v="0"/>
    <n v="0"/>
    <n v="42688.799999999996"/>
    <n v="0"/>
  </r>
  <r>
    <s v="NT"/>
    <n v="175"/>
    <s v="Industrial"/>
    <x v="10"/>
    <x v="70"/>
    <x v="6"/>
    <s v="CHP (Thermal)"/>
    <s v="CHP Plant"/>
    <n v="0"/>
    <n v="0"/>
    <n v="42688.799999999996"/>
    <n v="0"/>
  </r>
  <r>
    <s v="NT"/>
    <n v="175"/>
    <s v="Industrial"/>
    <x v="12"/>
    <x v="70"/>
    <x v="6"/>
    <s v="CHP (Thermal)"/>
    <s v="CHP Plant"/>
    <n v="0"/>
    <n v="0"/>
    <n v="42688.799999999996"/>
    <n v="0"/>
  </r>
  <r>
    <s v="NU"/>
    <n v="175"/>
    <s v="Industrial"/>
    <x v="5"/>
    <x v="70"/>
    <x v="6"/>
    <s v="CHP (Thermal)"/>
    <s v="CHP Plant"/>
    <n v="0"/>
    <n v="0"/>
    <n v="42688.799999999996"/>
    <n v="0"/>
  </r>
  <r>
    <s v="NU"/>
    <n v="175"/>
    <s v="Industrial"/>
    <x v="16"/>
    <x v="70"/>
    <x v="6"/>
    <s v="CHP (Thermal)"/>
    <s v="CHP Plant"/>
    <n v="0"/>
    <n v="0"/>
    <n v="42688.799999999996"/>
    <n v="0"/>
  </r>
  <r>
    <s v="NU"/>
    <n v="175"/>
    <s v="Industrial"/>
    <x v="14"/>
    <x v="70"/>
    <x v="6"/>
    <s v="CHP (Thermal)"/>
    <s v="CHP Plant"/>
    <n v="0"/>
    <n v="0"/>
    <n v="42688.799999999996"/>
    <n v="0"/>
  </r>
  <r>
    <s v="NU"/>
    <n v="175"/>
    <s v="Industrial"/>
    <x v="15"/>
    <x v="70"/>
    <x v="6"/>
    <s v="CHP (Thermal)"/>
    <s v="CHP Plant"/>
    <n v="0"/>
    <n v="0"/>
    <n v="42688.799999999996"/>
    <n v="0"/>
  </r>
  <r>
    <s v="NU"/>
    <n v="175"/>
    <s v="Industrial"/>
    <x v="10"/>
    <x v="70"/>
    <x v="6"/>
    <s v="CHP (Thermal)"/>
    <s v="CHP Plant"/>
    <n v="0"/>
    <n v="0"/>
    <n v="42688.799999999996"/>
    <n v="0"/>
  </r>
  <r>
    <s v="NU"/>
    <n v="175"/>
    <s v="Industrial"/>
    <x v="12"/>
    <x v="70"/>
    <x v="6"/>
    <s v="CHP (Thermal)"/>
    <s v="CHP Plant"/>
    <n v="0"/>
    <n v="0"/>
    <n v="42688.799999999996"/>
    <n v="0"/>
  </r>
  <r>
    <s v="ON"/>
    <n v="175"/>
    <s v="Industrial"/>
    <x v="5"/>
    <x v="70"/>
    <x v="6"/>
    <s v="CHP (Thermal)"/>
    <s v="CHP Plant"/>
    <n v="0"/>
    <n v="0"/>
    <n v="42688.799999999996"/>
    <n v="0"/>
  </r>
  <r>
    <s v="ON"/>
    <n v="175"/>
    <s v="Industrial"/>
    <x v="16"/>
    <x v="70"/>
    <x v="6"/>
    <s v="CHP (Thermal)"/>
    <s v="CHP Plant"/>
    <n v="0"/>
    <n v="0"/>
    <n v="42688.799999999996"/>
    <n v="0"/>
  </r>
  <r>
    <s v="ON"/>
    <n v="175"/>
    <s v="Industrial"/>
    <x v="14"/>
    <x v="70"/>
    <x v="6"/>
    <s v="CHP (Thermal)"/>
    <s v="CHP Plant"/>
    <n v="0"/>
    <n v="0"/>
    <n v="42688.799999999996"/>
    <n v="0"/>
  </r>
  <r>
    <s v="ON"/>
    <n v="175"/>
    <s v="Industrial"/>
    <x v="15"/>
    <x v="70"/>
    <x v="6"/>
    <s v="CHP (Thermal)"/>
    <s v="CHP Plant"/>
    <n v="0"/>
    <n v="0"/>
    <n v="42688.799999999996"/>
    <n v="0"/>
  </r>
  <r>
    <s v="ON"/>
    <n v="175"/>
    <s v="Industrial"/>
    <x v="10"/>
    <x v="70"/>
    <x v="6"/>
    <s v="CHP (Thermal)"/>
    <s v="CHP Plant"/>
    <n v="37833.333333333328"/>
    <n v="38848.767646159162"/>
    <n v="42688.799999999996"/>
    <n v="0.91004590539343255"/>
  </r>
  <r>
    <s v="ON"/>
    <n v="175"/>
    <s v="Industrial"/>
    <x v="12"/>
    <x v="70"/>
    <x v="6"/>
    <s v="CHP (Thermal)"/>
    <s v="CHP Plant"/>
    <n v="787647.0588235294"/>
    <n v="808787.24868940853"/>
    <n v="42688.799999999996"/>
    <n v="18.946122839934798"/>
  </r>
  <r>
    <s v="PE"/>
    <n v="175"/>
    <s v="Industrial"/>
    <x v="5"/>
    <x v="70"/>
    <x v="6"/>
    <s v="CHP (Thermal)"/>
    <s v="CHP Plant"/>
    <n v="0"/>
    <n v="0"/>
    <n v="42688.799999999996"/>
    <n v="0"/>
  </r>
  <r>
    <s v="PE"/>
    <n v="175"/>
    <s v="Industrial"/>
    <x v="16"/>
    <x v="70"/>
    <x v="6"/>
    <s v="CHP (Thermal)"/>
    <s v="CHP Plant"/>
    <n v="0"/>
    <n v="0"/>
    <n v="42688.799999999996"/>
    <n v="0"/>
  </r>
  <r>
    <s v="PE"/>
    <n v="175"/>
    <s v="Industrial"/>
    <x v="14"/>
    <x v="70"/>
    <x v="6"/>
    <s v="CHP (Thermal)"/>
    <s v="CHP Plant"/>
    <n v="0"/>
    <n v="0"/>
    <n v="42688.799999999996"/>
    <n v="0"/>
  </r>
  <r>
    <s v="PE"/>
    <n v="175"/>
    <s v="Industrial"/>
    <x v="15"/>
    <x v="70"/>
    <x v="6"/>
    <s v="CHP (Thermal)"/>
    <s v="CHP Plant"/>
    <n v="0"/>
    <n v="0"/>
    <n v="42688.799999999996"/>
    <n v="0"/>
  </r>
  <r>
    <s v="PE"/>
    <n v="175"/>
    <s v="Industrial"/>
    <x v="10"/>
    <x v="70"/>
    <x v="6"/>
    <s v="CHP (Thermal)"/>
    <s v="CHP Plant"/>
    <n v="4985.7969660880499"/>
    <n v="4850.0287699798728"/>
    <n v="42688.799999999996"/>
    <n v="0.11361361223505634"/>
  </r>
  <r>
    <s v="PE"/>
    <n v="175"/>
    <s v="Industrial"/>
    <x v="12"/>
    <x v="70"/>
    <x v="6"/>
    <s v="CHP (Thermal)"/>
    <s v="CHP Plant"/>
    <n v="4173.1755993140341"/>
    <n v="4059.5358889497188"/>
    <n v="42688.799999999996"/>
    <n v="9.5096041325821279E-2"/>
  </r>
  <r>
    <s v="QC"/>
    <n v="175"/>
    <s v="Industrial"/>
    <x v="5"/>
    <x v="70"/>
    <x v="6"/>
    <s v="CHP (Thermal)"/>
    <s v="CHP Plant"/>
    <n v="0"/>
    <n v="0"/>
    <n v="42688.799999999996"/>
    <n v="0"/>
  </r>
  <r>
    <s v="QC"/>
    <n v="175"/>
    <s v="Industrial"/>
    <x v="16"/>
    <x v="70"/>
    <x v="6"/>
    <s v="CHP (Thermal)"/>
    <s v="CHP Plant"/>
    <n v="0"/>
    <n v="0"/>
    <n v="42688.799999999996"/>
    <n v="0"/>
  </r>
  <r>
    <s v="QC"/>
    <n v="175"/>
    <s v="Industrial"/>
    <x v="14"/>
    <x v="70"/>
    <x v="6"/>
    <s v="CHP (Thermal)"/>
    <s v="CHP Plant"/>
    <n v="0"/>
    <n v="0"/>
    <n v="42688.799999999996"/>
    <n v="0"/>
  </r>
  <r>
    <s v="QC"/>
    <n v="175"/>
    <s v="Industrial"/>
    <x v="15"/>
    <x v="70"/>
    <x v="6"/>
    <s v="CHP (Thermal)"/>
    <s v="CHP Plant"/>
    <n v="0"/>
    <n v="0"/>
    <n v="42688.799999999996"/>
    <n v="0"/>
  </r>
  <r>
    <s v="QC"/>
    <n v="175"/>
    <s v="Industrial"/>
    <x v="10"/>
    <x v="70"/>
    <x v="6"/>
    <s v="CHP (Thermal)"/>
    <s v="CHP Plant"/>
    <n v="15750"/>
    <n v="15169.84995515895"/>
    <n v="42688.799999999996"/>
    <n v="0.35535901583457374"/>
  </r>
  <r>
    <s v="QC"/>
    <n v="175"/>
    <s v="Industrial"/>
    <x v="12"/>
    <x v="70"/>
    <x v="6"/>
    <s v="CHP (Thermal)"/>
    <s v="CHP Plant"/>
    <n v="1036470.5882352941"/>
    <n v="998292.27342633321"/>
    <n v="42688.799999999996"/>
    <n v="23.385344011223864"/>
  </r>
  <r>
    <s v="SK"/>
    <n v="175"/>
    <s v="Industrial"/>
    <x v="5"/>
    <x v="70"/>
    <x v="6"/>
    <s v="CHP (Thermal)"/>
    <s v="CHP Plant"/>
    <n v="0"/>
    <n v="0"/>
    <n v="42688.799999999996"/>
    <n v="0"/>
  </r>
  <r>
    <s v="SK"/>
    <n v="175"/>
    <s v="Industrial"/>
    <x v="16"/>
    <x v="70"/>
    <x v="6"/>
    <s v="CHP (Thermal)"/>
    <s v="CHP Plant"/>
    <n v="0"/>
    <n v="0"/>
    <n v="42688.799999999996"/>
    <n v="0"/>
  </r>
  <r>
    <s v="SK"/>
    <n v="175"/>
    <s v="Industrial"/>
    <x v="14"/>
    <x v="70"/>
    <x v="6"/>
    <s v="CHP (Thermal)"/>
    <s v="CHP Plant"/>
    <n v="0"/>
    <n v="0"/>
    <n v="42688.799999999996"/>
    <n v="0"/>
  </r>
  <r>
    <s v="SK"/>
    <n v="175"/>
    <s v="Industrial"/>
    <x v="15"/>
    <x v="70"/>
    <x v="6"/>
    <s v="CHP (Thermal)"/>
    <s v="CHP Plant"/>
    <n v="0"/>
    <n v="0"/>
    <n v="42688.799999999996"/>
    <n v="0"/>
  </r>
  <r>
    <s v="SK"/>
    <n v="175"/>
    <s v="Industrial"/>
    <x v="10"/>
    <x v="70"/>
    <x v="6"/>
    <s v="CHP (Thermal)"/>
    <s v="CHP Plant"/>
    <n v="0"/>
    <n v="0"/>
    <n v="42688.799999999996"/>
    <n v="0"/>
  </r>
  <r>
    <s v="SK"/>
    <n v="175"/>
    <s v="Industrial"/>
    <x v="12"/>
    <x v="70"/>
    <x v="6"/>
    <s v="CHP (Thermal)"/>
    <s v="CHP Plant"/>
    <n v="0"/>
    <n v="0"/>
    <n v="42688.799999999996"/>
    <n v="0"/>
  </r>
  <r>
    <s v="YT"/>
    <n v="175"/>
    <s v="Industrial"/>
    <x v="5"/>
    <x v="70"/>
    <x v="6"/>
    <s v="CHP (Thermal)"/>
    <s v="CHP Plant"/>
    <n v="0"/>
    <n v="0"/>
    <n v="42688.799999999996"/>
    <n v="0"/>
  </r>
  <r>
    <s v="YT"/>
    <n v="175"/>
    <s v="Industrial"/>
    <x v="16"/>
    <x v="70"/>
    <x v="6"/>
    <s v="CHP (Thermal)"/>
    <s v="CHP Plant"/>
    <n v="0"/>
    <n v="0"/>
    <n v="42688.799999999996"/>
    <n v="0"/>
  </r>
  <r>
    <s v="YT"/>
    <n v="175"/>
    <s v="Industrial"/>
    <x v="14"/>
    <x v="70"/>
    <x v="6"/>
    <s v="CHP (Thermal)"/>
    <s v="CHP Plant"/>
    <n v="0"/>
    <n v="0"/>
    <n v="42688.799999999996"/>
    <n v="0"/>
  </r>
  <r>
    <s v="YT"/>
    <n v="175"/>
    <s v="Industrial"/>
    <x v="15"/>
    <x v="70"/>
    <x v="6"/>
    <s v="CHP (Thermal)"/>
    <s v="CHP Plant"/>
    <n v="0"/>
    <n v="0"/>
    <n v="42688.799999999996"/>
    <n v="0"/>
  </r>
  <r>
    <s v="YT"/>
    <n v="175"/>
    <s v="Industrial"/>
    <x v="10"/>
    <x v="70"/>
    <x v="6"/>
    <s v="CHP (Thermal)"/>
    <s v="CHP Plant"/>
    <n v="46.390612566385677"/>
    <n v="93.314838760136581"/>
    <n v="42688.799999999996"/>
    <n v="2.185932580914352E-3"/>
  </r>
  <r>
    <s v="YT"/>
    <n v="175"/>
    <s v="Industrial"/>
    <x v="12"/>
    <x v="70"/>
    <x v="6"/>
    <s v="CHP (Thermal)"/>
    <s v="CHP Plant"/>
    <n v="0"/>
    <n v="0"/>
    <n v="42688.799999999996"/>
    <n v="0"/>
  </r>
  <r>
    <s v="AB"/>
    <n v="176"/>
    <s v="Industrial"/>
    <x v="7"/>
    <x v="70"/>
    <x v="5"/>
    <s v="CHP (Thermal)"/>
    <s v="CHP Plant"/>
    <n v="14772.727272727272"/>
    <n v="14977.335972173481"/>
    <n v="38371.955056179773"/>
    <n v="0.39031985600539248"/>
  </r>
  <r>
    <s v="AB"/>
    <n v="176"/>
    <s v="Industrial"/>
    <x v="16"/>
    <x v="70"/>
    <x v="5"/>
    <s v="CHP (Thermal)"/>
    <s v="CHP Plant"/>
    <n v="0"/>
    <n v="0"/>
    <n v="38371.955056179773"/>
    <n v="0"/>
  </r>
  <r>
    <s v="AB"/>
    <n v="176"/>
    <s v="Industrial"/>
    <x v="10"/>
    <x v="70"/>
    <x v="5"/>
    <s v="CHP (Thermal)"/>
    <s v="CHP Plant"/>
    <n v="83309.694779116471"/>
    <n v="84463.570294809848"/>
    <n v="38371.955056179773"/>
    <n v="2.2011797462794918"/>
  </r>
  <r>
    <s v="AB"/>
    <n v="176"/>
    <s v="Industrial"/>
    <x v="11"/>
    <x v="70"/>
    <x v="5"/>
    <s v="CHP (Thermal)"/>
    <s v="CHP Plant"/>
    <n v="0"/>
    <n v="0"/>
    <n v="38371.955056179773"/>
    <n v="0"/>
  </r>
  <r>
    <s v="AB"/>
    <n v="176"/>
    <s v="Industrial"/>
    <x v="12"/>
    <x v="70"/>
    <x v="5"/>
    <s v="CHP (Thermal)"/>
    <s v="CHP Plant"/>
    <n v="42380.952380952382"/>
    <n v="42967.947008814182"/>
    <n v="38371.955056179773"/>
    <n v="1.1197747663861664"/>
  </r>
  <r>
    <s v="BC"/>
    <n v="176"/>
    <s v="Industrial"/>
    <x v="7"/>
    <x v="70"/>
    <x v="5"/>
    <s v="CHP (Thermal)"/>
    <s v="CHP Plant"/>
    <n v="35909.090909090904"/>
    <n v="37919.822542311005"/>
    <n v="38371.955056179773"/>
    <n v="0.9882171103034284"/>
  </r>
  <r>
    <s v="BC"/>
    <n v="176"/>
    <s v="Industrial"/>
    <x v="16"/>
    <x v="70"/>
    <x v="5"/>
    <s v="CHP (Thermal)"/>
    <s v="CHP Plant"/>
    <n v="0"/>
    <n v="0"/>
    <n v="38371.955056179773"/>
    <n v="0"/>
  </r>
  <r>
    <s v="BC"/>
    <n v="176"/>
    <s v="Industrial"/>
    <x v="10"/>
    <x v="70"/>
    <x v="5"/>
    <s v="CHP (Thermal)"/>
    <s v="CHP Plant"/>
    <n v="158855.03492845327"/>
    <n v="167750.13184515244"/>
    <n v="38371.955056179773"/>
    <n v="4.371685821052175"/>
  </r>
  <r>
    <s v="BC"/>
    <n v="176"/>
    <s v="Industrial"/>
    <x v="11"/>
    <x v="70"/>
    <x v="5"/>
    <s v="CHP (Thermal)"/>
    <s v="CHP Plant"/>
    <n v="0"/>
    <n v="0"/>
    <n v="38371.955056179773"/>
    <n v="0"/>
  </r>
  <r>
    <s v="BC"/>
    <n v="176"/>
    <s v="Industrial"/>
    <x v="12"/>
    <x v="70"/>
    <x v="5"/>
    <s v="CHP (Thermal)"/>
    <s v="CHP Plant"/>
    <n v="255516.66666666666"/>
    <n v="269824.33727248397"/>
    <n v="38371.955056179773"/>
    <n v="7.0318110421384166"/>
  </r>
  <r>
    <s v="IPOG"/>
    <n v="176"/>
    <s v="Industrial"/>
    <x v="7"/>
    <x v="70"/>
    <x v="5"/>
    <s v="CHP (Thermal)"/>
    <s v="CHP Plant"/>
    <n v="0"/>
    <n v="0"/>
    <n v="38371.955056179773"/>
    <n v="0"/>
  </r>
  <r>
    <s v="IPOG"/>
    <n v="176"/>
    <s v="Industrial"/>
    <x v="16"/>
    <x v="70"/>
    <x v="5"/>
    <s v="CHP (Thermal)"/>
    <s v="CHP Plant"/>
    <n v="0"/>
    <n v="0"/>
    <n v="38371.955056179773"/>
    <n v="0"/>
  </r>
  <r>
    <s v="IPOG"/>
    <n v="176"/>
    <s v="Industrial"/>
    <x v="10"/>
    <x v="70"/>
    <x v="5"/>
    <s v="CHP (Thermal)"/>
    <s v="CHP Plant"/>
    <n v="0"/>
    <n v="0"/>
    <n v="38371.955056179773"/>
    <n v="0"/>
  </r>
  <r>
    <s v="IPOG"/>
    <n v="176"/>
    <s v="Industrial"/>
    <x v="11"/>
    <x v="70"/>
    <x v="5"/>
    <s v="CHP (Thermal)"/>
    <s v="CHP Plant"/>
    <n v="0"/>
    <n v="0"/>
    <n v="38371.955056179773"/>
    <n v="0"/>
  </r>
  <r>
    <s v="IPOG"/>
    <n v="176"/>
    <s v="Industrial"/>
    <x v="12"/>
    <x v="70"/>
    <x v="5"/>
    <s v="CHP (Thermal)"/>
    <s v="CHP Plant"/>
    <n v="0"/>
    <n v="0"/>
    <n v="38371.955056179773"/>
    <n v="0"/>
  </r>
  <r>
    <s v="MB"/>
    <n v="176"/>
    <s v="Industrial"/>
    <x v="7"/>
    <x v="70"/>
    <x v="5"/>
    <s v="CHP (Thermal)"/>
    <s v="CHP Plant"/>
    <n v="7727.272727272727"/>
    <n v="6954.6951276986483"/>
    <n v="38371.955056179773"/>
    <n v="0.18124422165918805"/>
  </r>
  <r>
    <s v="MB"/>
    <n v="176"/>
    <s v="Industrial"/>
    <x v="16"/>
    <x v="70"/>
    <x v="5"/>
    <s v="CHP (Thermal)"/>
    <s v="CHP Plant"/>
    <n v="0"/>
    <n v="0"/>
    <n v="38371.955056179773"/>
    <n v="0"/>
  </r>
  <r>
    <s v="MB"/>
    <n v="176"/>
    <s v="Industrial"/>
    <x v="10"/>
    <x v="70"/>
    <x v="5"/>
    <s v="CHP (Thermal)"/>
    <s v="CHP Plant"/>
    <n v="6827.3092369477918"/>
    <n v="6144.7105545931836"/>
    <n v="38371.955056179773"/>
    <n v="0.16013545688763603"/>
  </r>
  <r>
    <s v="MB"/>
    <n v="176"/>
    <s v="Industrial"/>
    <x v="11"/>
    <x v="70"/>
    <x v="5"/>
    <s v="CHP (Thermal)"/>
    <s v="CHP Plant"/>
    <n v="0"/>
    <n v="0"/>
    <n v="38371.955056179773"/>
    <n v="0"/>
  </r>
  <r>
    <s v="MB"/>
    <n v="176"/>
    <s v="Industrial"/>
    <x v="12"/>
    <x v="70"/>
    <x v="5"/>
    <s v="CHP (Thermal)"/>
    <s v="CHP Plant"/>
    <n v="1904.7619047619046"/>
    <n v="1714.3226085083502"/>
    <n v="38371.955056179773"/>
    <n v="4.4676446795542148E-2"/>
  </r>
  <r>
    <s v="NB"/>
    <n v="176"/>
    <s v="Industrial"/>
    <x v="7"/>
    <x v="70"/>
    <x v="5"/>
    <s v="CHP (Thermal)"/>
    <s v="CHP Plant"/>
    <n v="6409.8609479280649"/>
    <n v="4575.9136449725302"/>
    <n v="38371.955056179773"/>
    <n v="0.11925151163846115"/>
  </r>
  <r>
    <s v="NB"/>
    <n v="176"/>
    <s v="Industrial"/>
    <x v="16"/>
    <x v="70"/>
    <x v="5"/>
    <s v="CHP (Thermal)"/>
    <s v="CHP Plant"/>
    <n v="0"/>
    <n v="0"/>
    <n v="38371.955056179773"/>
    <n v="0"/>
  </r>
  <r>
    <s v="NB"/>
    <n v="176"/>
    <s v="Industrial"/>
    <x v="10"/>
    <x v="70"/>
    <x v="5"/>
    <s v="CHP (Thermal)"/>
    <s v="CHP Plant"/>
    <n v="32622.214141945722"/>
    <n v="23288.560552877148"/>
    <n v="38371.955056179773"/>
    <n v="0.60691618445765239"/>
  </r>
  <r>
    <s v="NB"/>
    <n v="176"/>
    <s v="Industrial"/>
    <x v="11"/>
    <x v="70"/>
    <x v="5"/>
    <s v="CHP (Thermal)"/>
    <s v="CHP Plant"/>
    <n v="0"/>
    <n v="0"/>
    <n v="38371.955056179773"/>
    <n v="0"/>
  </r>
  <r>
    <s v="NB"/>
    <n v="176"/>
    <s v="Industrial"/>
    <x v="12"/>
    <x v="70"/>
    <x v="5"/>
    <s v="CHP (Thermal)"/>
    <s v="CHP Plant"/>
    <n v="32700.134874699888"/>
    <n v="23344.187117498852"/>
    <n v="38371.955056179773"/>
    <n v="0.60836585165704993"/>
  </r>
  <r>
    <s v="NL"/>
    <n v="176"/>
    <s v="Industrial"/>
    <x v="7"/>
    <x v="70"/>
    <x v="5"/>
    <s v="CHP (Thermal)"/>
    <s v="CHP Plant"/>
    <n v="0"/>
    <n v="0"/>
    <n v="38371.955056179773"/>
    <n v="0"/>
  </r>
  <r>
    <s v="NL"/>
    <n v="176"/>
    <s v="Industrial"/>
    <x v="16"/>
    <x v="70"/>
    <x v="5"/>
    <s v="CHP (Thermal)"/>
    <s v="CHP Plant"/>
    <n v="0"/>
    <n v="0"/>
    <n v="38371.955056179773"/>
    <n v="0"/>
  </r>
  <r>
    <s v="NL"/>
    <n v="176"/>
    <s v="Industrial"/>
    <x v="10"/>
    <x v="70"/>
    <x v="5"/>
    <s v="CHP (Thermal)"/>
    <s v="CHP Plant"/>
    <n v="2451.1393918106937"/>
    <n v="1872.4555938173753"/>
    <n v="38371.955056179773"/>
    <n v="4.8797503048149164E-2"/>
  </r>
  <r>
    <s v="NL"/>
    <n v="176"/>
    <s v="Industrial"/>
    <x v="11"/>
    <x v="70"/>
    <x v="5"/>
    <s v="CHP (Thermal)"/>
    <s v="CHP Plant"/>
    <n v="0"/>
    <n v="0"/>
    <n v="38371.955056179773"/>
    <n v="0"/>
  </r>
  <r>
    <s v="NL"/>
    <n v="176"/>
    <s v="Industrial"/>
    <x v="12"/>
    <x v="70"/>
    <x v="5"/>
    <s v="CHP (Thermal)"/>
    <s v="CHP Plant"/>
    <n v="6773.1304833850254"/>
    <n v="5174.0778609496392"/>
    <n v="38371.955056179773"/>
    <n v="0.1348400896794118"/>
  </r>
  <r>
    <s v="NS"/>
    <n v="176"/>
    <s v="Industrial"/>
    <x v="7"/>
    <x v="70"/>
    <x v="5"/>
    <s v="CHP (Thermal)"/>
    <s v="CHP Plant"/>
    <n v="7880.0461856284091"/>
    <n v="7480.4083465464391"/>
    <n v="38371.955056179773"/>
    <n v="0.19494467601649412"/>
  </r>
  <r>
    <s v="NS"/>
    <n v="176"/>
    <s v="Industrial"/>
    <x v="16"/>
    <x v="70"/>
    <x v="5"/>
    <s v="CHP (Thermal)"/>
    <s v="CHP Plant"/>
    <n v="0"/>
    <n v="0"/>
    <n v="38371.955056179773"/>
    <n v="0"/>
  </r>
  <r>
    <s v="NS"/>
    <n v="176"/>
    <s v="Industrial"/>
    <x v="10"/>
    <x v="70"/>
    <x v="5"/>
    <s v="CHP (Thermal)"/>
    <s v="CHP Plant"/>
    <n v="24069.592348029211"/>
    <n v="22848.899011092479"/>
    <n v="38371.955056179773"/>
    <n v="0.59545829702030473"/>
  </r>
  <r>
    <s v="NS"/>
    <n v="176"/>
    <s v="Industrial"/>
    <x v="11"/>
    <x v="70"/>
    <x v="5"/>
    <s v="CHP (Thermal)"/>
    <s v="CHP Plant"/>
    <n v="0"/>
    <n v="0"/>
    <n v="38371.955056179773"/>
    <n v="0"/>
  </r>
  <r>
    <s v="NS"/>
    <n v="176"/>
    <s v="Industrial"/>
    <x v="12"/>
    <x v="70"/>
    <x v="5"/>
    <s v="CHP (Thermal)"/>
    <s v="CHP Plant"/>
    <n v="7057.5930588938691"/>
    <n v="6699.6660654810339"/>
    <n v="38371.955056179773"/>
    <n v="0.17459798583815078"/>
  </r>
  <r>
    <s v="NT"/>
    <n v="176"/>
    <s v="Industrial"/>
    <x v="7"/>
    <x v="70"/>
    <x v="5"/>
    <s v="CHP (Thermal)"/>
    <s v="CHP Plant"/>
    <n v="0"/>
    <n v="0"/>
    <n v="38371.955056179773"/>
    <n v="0"/>
  </r>
  <r>
    <s v="NT"/>
    <n v="176"/>
    <s v="Industrial"/>
    <x v="16"/>
    <x v="70"/>
    <x v="5"/>
    <s v="CHP (Thermal)"/>
    <s v="CHP Plant"/>
    <n v="0"/>
    <n v="0"/>
    <n v="38371.955056179773"/>
    <n v="0"/>
  </r>
  <r>
    <s v="NT"/>
    <n v="176"/>
    <s v="Industrial"/>
    <x v="10"/>
    <x v="70"/>
    <x v="5"/>
    <s v="CHP (Thermal)"/>
    <s v="CHP Plant"/>
    <n v="0"/>
    <n v="0"/>
    <n v="38371.955056179773"/>
    <n v="0"/>
  </r>
  <r>
    <s v="NT"/>
    <n v="176"/>
    <s v="Industrial"/>
    <x v="11"/>
    <x v="70"/>
    <x v="5"/>
    <s v="CHP (Thermal)"/>
    <s v="CHP Plant"/>
    <n v="0"/>
    <n v="0"/>
    <n v="38371.955056179773"/>
    <n v="0"/>
  </r>
  <r>
    <s v="NT"/>
    <n v="176"/>
    <s v="Industrial"/>
    <x v="12"/>
    <x v="70"/>
    <x v="5"/>
    <s v="CHP (Thermal)"/>
    <s v="CHP Plant"/>
    <n v="0"/>
    <n v="0"/>
    <n v="38371.955056179773"/>
    <n v="0"/>
  </r>
  <r>
    <s v="NU"/>
    <n v="176"/>
    <s v="Industrial"/>
    <x v="7"/>
    <x v="70"/>
    <x v="5"/>
    <s v="CHP (Thermal)"/>
    <s v="CHP Plant"/>
    <n v="0"/>
    <n v="0"/>
    <n v="38371.955056179773"/>
    <n v="0"/>
  </r>
  <r>
    <s v="NU"/>
    <n v="176"/>
    <s v="Industrial"/>
    <x v="16"/>
    <x v="70"/>
    <x v="5"/>
    <s v="CHP (Thermal)"/>
    <s v="CHP Plant"/>
    <n v="0"/>
    <n v="0"/>
    <n v="38371.955056179773"/>
    <n v="0"/>
  </r>
  <r>
    <s v="NU"/>
    <n v="176"/>
    <s v="Industrial"/>
    <x v="10"/>
    <x v="70"/>
    <x v="5"/>
    <s v="CHP (Thermal)"/>
    <s v="CHP Plant"/>
    <n v="0"/>
    <n v="0"/>
    <n v="38371.955056179773"/>
    <n v="0"/>
  </r>
  <r>
    <s v="NU"/>
    <n v="176"/>
    <s v="Industrial"/>
    <x v="11"/>
    <x v="70"/>
    <x v="5"/>
    <s v="CHP (Thermal)"/>
    <s v="CHP Plant"/>
    <n v="0"/>
    <n v="0"/>
    <n v="38371.955056179773"/>
    <n v="0"/>
  </r>
  <r>
    <s v="NU"/>
    <n v="176"/>
    <s v="Industrial"/>
    <x v="12"/>
    <x v="70"/>
    <x v="5"/>
    <s v="CHP (Thermal)"/>
    <s v="CHP Plant"/>
    <n v="0"/>
    <n v="0"/>
    <n v="38371.955056179773"/>
    <n v="0"/>
  </r>
  <r>
    <s v="ON"/>
    <n v="176"/>
    <s v="Industrial"/>
    <x v="7"/>
    <x v="70"/>
    <x v="5"/>
    <s v="CHP (Thermal)"/>
    <s v="CHP Plant"/>
    <n v="48952.5"/>
    <n v="50266.369115381676"/>
    <n v="38371.955056179773"/>
    <n v="1.3099767536417541"/>
  </r>
  <r>
    <s v="ON"/>
    <n v="176"/>
    <s v="Industrial"/>
    <x v="16"/>
    <x v="70"/>
    <x v="5"/>
    <s v="CHP (Thermal)"/>
    <s v="CHP Plant"/>
    <n v="0"/>
    <n v="0"/>
    <n v="38371.955056179773"/>
    <n v="0"/>
  </r>
  <r>
    <s v="ON"/>
    <n v="176"/>
    <s v="Industrial"/>
    <x v="10"/>
    <x v="70"/>
    <x v="5"/>
    <s v="CHP (Thermal)"/>
    <s v="CHP Plant"/>
    <n v="121877.7108433735"/>
    <n v="125148.86880528611"/>
    <n v="38371.955056179773"/>
    <n v="3.2614670954882969"/>
  </r>
  <r>
    <s v="ON"/>
    <n v="176"/>
    <s v="Industrial"/>
    <x v="11"/>
    <x v="70"/>
    <x v="5"/>
    <s v="CHP (Thermal)"/>
    <s v="CHP Plant"/>
    <n v="0"/>
    <n v="0"/>
    <n v="38371.955056179773"/>
    <n v="0"/>
  </r>
  <r>
    <s v="ON"/>
    <n v="176"/>
    <s v="Industrial"/>
    <x v="12"/>
    <x v="70"/>
    <x v="5"/>
    <s v="CHP (Thermal)"/>
    <s v="CHP Plant"/>
    <n v="43982.380952380947"/>
    <n v="45162.853695433594"/>
    <n v="38371.955056179773"/>
    <n v="1.1769755705517577"/>
  </r>
  <r>
    <s v="PE"/>
    <n v="176"/>
    <s v="Industrial"/>
    <x v="7"/>
    <x v="70"/>
    <x v="5"/>
    <s v="CHP (Thermal)"/>
    <s v="CHP Plant"/>
    <n v="23571.456502807156"/>
    <n v="22929.582364972084"/>
    <n v="38371.955056179773"/>
    <n v="0.59756096168155215"/>
  </r>
  <r>
    <s v="PE"/>
    <n v="176"/>
    <s v="Industrial"/>
    <x v="16"/>
    <x v="70"/>
    <x v="5"/>
    <s v="CHP (Thermal)"/>
    <s v="CHP Plant"/>
    <n v="0"/>
    <n v="0"/>
    <n v="38371.955056179773"/>
    <n v="0"/>
  </r>
  <r>
    <s v="PE"/>
    <n v="176"/>
    <s v="Industrial"/>
    <x v="10"/>
    <x v="70"/>
    <x v="5"/>
    <s v="CHP (Thermal)"/>
    <s v="CHP Plant"/>
    <n v="6067.6886563669914"/>
    <n v="5902.4594765539669"/>
    <n v="38371.955056179773"/>
    <n v="0.15382222427583556"/>
  </r>
  <r>
    <s v="PE"/>
    <n v="176"/>
    <s v="Industrial"/>
    <x v="11"/>
    <x v="70"/>
    <x v="5"/>
    <s v="CHP (Thermal)"/>
    <s v="CHP Plant"/>
    <n v="0"/>
    <n v="0"/>
    <n v="38371.955056179773"/>
    <n v="0"/>
  </r>
  <r>
    <s v="PE"/>
    <n v="176"/>
    <s v="Industrial"/>
    <x v="12"/>
    <x v="70"/>
    <x v="5"/>
    <s v="CHP (Thermal)"/>
    <s v="CHP Plant"/>
    <n v="153.90348778311071"/>
    <n v="149.71254317521894"/>
    <n v="38371.955056179773"/>
    <n v="3.9016136382946133E-3"/>
  </r>
  <r>
    <s v="QC"/>
    <n v="176"/>
    <s v="Industrial"/>
    <x v="7"/>
    <x v="70"/>
    <x v="5"/>
    <s v="CHP (Thermal)"/>
    <s v="CHP Plant"/>
    <n v="17997.5"/>
    <n v="17334.563464633222"/>
    <n v="38371.955056179773"/>
    <n v="0.45175085395711428"/>
  </r>
  <r>
    <s v="QC"/>
    <n v="176"/>
    <s v="Industrial"/>
    <x v="16"/>
    <x v="70"/>
    <x v="5"/>
    <s v="CHP (Thermal)"/>
    <s v="CHP Plant"/>
    <n v="0"/>
    <n v="0"/>
    <n v="38371.955056179773"/>
    <n v="0"/>
  </r>
  <r>
    <s v="QC"/>
    <n v="176"/>
    <s v="Industrial"/>
    <x v="10"/>
    <x v="70"/>
    <x v="5"/>
    <s v="CHP (Thermal)"/>
    <s v="CHP Plant"/>
    <n v="178580.69879518074"/>
    <n v="172002.69241970329"/>
    <n v="38371.955056179773"/>
    <n v="4.4825105254052566"/>
  </r>
  <r>
    <s v="QC"/>
    <n v="176"/>
    <s v="Industrial"/>
    <x v="11"/>
    <x v="70"/>
    <x v="5"/>
    <s v="CHP (Thermal)"/>
    <s v="CHP Plant"/>
    <n v="0"/>
    <n v="0"/>
    <n v="38371.955056179773"/>
    <n v="0"/>
  </r>
  <r>
    <s v="QC"/>
    <n v="176"/>
    <s v="Industrial"/>
    <x v="12"/>
    <x v="70"/>
    <x v="5"/>
    <s v="CHP (Thermal)"/>
    <s v="CHP Plant"/>
    <n v="113491.90476190475"/>
    <n v="109311.43913417681"/>
    <n v="38371.955056179773"/>
    <n v="2.8487325958277512"/>
  </r>
  <r>
    <s v="SK"/>
    <n v="176"/>
    <s v="Industrial"/>
    <x v="7"/>
    <x v="70"/>
    <x v="5"/>
    <s v="CHP (Thermal)"/>
    <s v="CHP Plant"/>
    <n v="7727.272727272727"/>
    <n v="6969.2818189993532"/>
    <n v="38371.955056179773"/>
    <n v="0.18162436104169666"/>
  </r>
  <r>
    <s v="SK"/>
    <n v="176"/>
    <s v="Industrial"/>
    <x v="16"/>
    <x v="70"/>
    <x v="5"/>
    <s v="CHP (Thermal)"/>
    <s v="CHP Plant"/>
    <n v="0"/>
    <n v="0"/>
    <n v="38371.955056179773"/>
    <n v="0"/>
  </r>
  <r>
    <s v="SK"/>
    <n v="176"/>
    <s v="Industrial"/>
    <x v="10"/>
    <x v="70"/>
    <x v="5"/>
    <s v="CHP (Thermal)"/>
    <s v="CHP Plant"/>
    <n v="10104.417670682731"/>
    <n v="9113.2456235589943"/>
    <n v="38371.955056179773"/>
    <n v="0.23749755805291745"/>
  </r>
  <r>
    <s v="SK"/>
    <n v="176"/>
    <s v="Industrial"/>
    <x v="11"/>
    <x v="70"/>
    <x v="5"/>
    <s v="CHP (Thermal)"/>
    <s v="CHP Plant"/>
    <n v="0"/>
    <n v="0"/>
    <n v="38371.955056179773"/>
    <n v="0"/>
  </r>
  <r>
    <s v="SK"/>
    <n v="176"/>
    <s v="Industrial"/>
    <x v="12"/>
    <x v="70"/>
    <x v="5"/>
    <s v="CHP (Thermal)"/>
    <s v="CHP Plant"/>
    <n v="0"/>
    <n v="0"/>
    <n v="38371.955056179773"/>
    <n v="0"/>
  </r>
  <r>
    <s v="YT"/>
    <n v="176"/>
    <s v="Industrial"/>
    <x v="7"/>
    <x v="70"/>
    <x v="5"/>
    <s v="CHP (Thermal)"/>
    <s v="CHP Plant"/>
    <n v="0"/>
    <n v="0"/>
    <n v="38371.955056179773"/>
    <n v="0"/>
  </r>
  <r>
    <s v="YT"/>
    <n v="176"/>
    <s v="Industrial"/>
    <x v="16"/>
    <x v="70"/>
    <x v="5"/>
    <s v="CHP (Thermal)"/>
    <s v="CHP Plant"/>
    <n v="0"/>
    <n v="0"/>
    <n v="38371.955056179773"/>
    <n v="0"/>
  </r>
  <r>
    <s v="YT"/>
    <n v="176"/>
    <s v="Industrial"/>
    <x v="10"/>
    <x v="70"/>
    <x v="5"/>
    <s v="CHP (Thermal)"/>
    <s v="CHP Plant"/>
    <n v="2242.017280382066"/>
    <n v="4509.823635480233"/>
    <n v="38371.955056179773"/>
    <n v="0.11752915974381475"/>
  </r>
  <r>
    <s v="YT"/>
    <n v="176"/>
    <s v="Industrial"/>
    <x v="11"/>
    <x v="70"/>
    <x v="5"/>
    <s v="CHP (Thermal)"/>
    <s v="CHP Plant"/>
    <n v="0"/>
    <n v="0"/>
    <n v="38371.955056179773"/>
    <n v="0"/>
  </r>
  <r>
    <s v="YT"/>
    <n v="176"/>
    <s v="Industrial"/>
    <x v="12"/>
    <x v="70"/>
    <x v="5"/>
    <s v="CHP (Thermal)"/>
    <s v="CHP Plant"/>
    <n v="0"/>
    <n v="0"/>
    <n v="38371.955056179773"/>
    <n v="0"/>
  </r>
  <r>
    <s v="AB"/>
    <n v="177"/>
    <s v="Industrial"/>
    <x v="6"/>
    <x v="70"/>
    <x v="9"/>
    <s v="CHP (Thermal)"/>
    <s v="CHP Plant"/>
    <n v="0"/>
    <n v="0"/>
    <n v="38371.955056179773"/>
    <n v="0"/>
  </r>
  <r>
    <s v="AB"/>
    <n v="177"/>
    <s v="Industrial"/>
    <x v="10"/>
    <x v="70"/>
    <x v="9"/>
    <s v="CHP (Thermal)"/>
    <s v="CHP Plant"/>
    <n v="7686.5671641791041"/>
    <n v="5961.7764834364762"/>
    <n v="38371.955056179773"/>
    <n v="0.15536806698298103"/>
  </r>
  <r>
    <s v="BC"/>
    <n v="177"/>
    <s v="Industrial"/>
    <x v="6"/>
    <x v="70"/>
    <x v="9"/>
    <s v="CHP (Thermal)"/>
    <s v="CHP Plant"/>
    <n v="0"/>
    <n v="0"/>
    <n v="38371.955056179773"/>
    <n v="0"/>
  </r>
  <r>
    <s v="BC"/>
    <n v="177"/>
    <s v="Industrial"/>
    <x v="10"/>
    <x v="70"/>
    <x v="9"/>
    <s v="CHP (Thermal)"/>
    <s v="CHP Plant"/>
    <n v="0"/>
    <n v="0"/>
    <n v="38371.955056179773"/>
    <n v="0"/>
  </r>
  <r>
    <s v="IPOG"/>
    <n v="177"/>
    <s v="Industrial"/>
    <x v="6"/>
    <x v="70"/>
    <x v="9"/>
    <s v="CHP (Thermal)"/>
    <s v="CHP Plant"/>
    <n v="0"/>
    <n v="0"/>
    <n v="38371.955056179773"/>
    <n v="0"/>
  </r>
  <r>
    <s v="IPOG"/>
    <n v="177"/>
    <s v="Industrial"/>
    <x v="10"/>
    <x v="70"/>
    <x v="9"/>
    <s v="CHP (Thermal)"/>
    <s v="CHP Plant"/>
    <n v="0"/>
    <n v="0"/>
    <n v="38371.955056179773"/>
    <n v="0"/>
  </r>
  <r>
    <s v="MB"/>
    <n v="177"/>
    <s v="Industrial"/>
    <x v="6"/>
    <x v="70"/>
    <x v="9"/>
    <s v="CHP (Thermal)"/>
    <s v="CHP Plant"/>
    <n v="0"/>
    <n v="0"/>
    <n v="38371.955056179773"/>
    <n v="0"/>
  </r>
  <r>
    <s v="MB"/>
    <n v="177"/>
    <s v="Industrial"/>
    <x v="10"/>
    <x v="70"/>
    <x v="9"/>
    <s v="CHP (Thermal)"/>
    <s v="CHP Plant"/>
    <n v="97619.40298507463"/>
    <n v="89602.614024847833"/>
    <n v="38371.955056179773"/>
    <n v="2.3351068219917921"/>
  </r>
  <r>
    <s v="NB"/>
    <n v="177"/>
    <s v="Industrial"/>
    <x v="6"/>
    <x v="70"/>
    <x v="9"/>
    <s v="CHP (Thermal)"/>
    <s v="CHP Plant"/>
    <n v="0"/>
    <n v="0"/>
    <n v="38371.955056179773"/>
    <n v="0"/>
  </r>
  <r>
    <s v="NB"/>
    <n v="177"/>
    <s v="Industrial"/>
    <x v="10"/>
    <x v="70"/>
    <x v="9"/>
    <s v="CHP (Thermal)"/>
    <s v="CHP Plant"/>
    <n v="0"/>
    <n v="0"/>
    <n v="38371.955056179773"/>
    <n v="0"/>
  </r>
  <r>
    <s v="NL"/>
    <n v="177"/>
    <s v="Industrial"/>
    <x v="6"/>
    <x v="70"/>
    <x v="9"/>
    <s v="CHP (Thermal)"/>
    <s v="CHP Plant"/>
    <n v="0"/>
    <n v="0"/>
    <n v="38371.955056179773"/>
    <n v="0"/>
  </r>
  <r>
    <s v="NL"/>
    <n v="177"/>
    <s v="Industrial"/>
    <x v="10"/>
    <x v="70"/>
    <x v="9"/>
    <s v="CHP (Thermal)"/>
    <s v="CHP Plant"/>
    <n v="0"/>
    <n v="0"/>
    <n v="38371.955056179773"/>
    <n v="0"/>
  </r>
  <r>
    <s v="NS"/>
    <n v="177"/>
    <s v="Industrial"/>
    <x v="6"/>
    <x v="70"/>
    <x v="9"/>
    <s v="CHP (Thermal)"/>
    <s v="CHP Plant"/>
    <n v="0"/>
    <n v="0"/>
    <n v="38371.955056179773"/>
    <n v="0"/>
  </r>
  <r>
    <s v="NS"/>
    <n v="177"/>
    <s v="Industrial"/>
    <x v="10"/>
    <x v="70"/>
    <x v="9"/>
    <s v="CHP (Thermal)"/>
    <s v="CHP Plant"/>
    <n v="0"/>
    <n v="0"/>
    <n v="38371.955056179773"/>
    <n v="0"/>
  </r>
  <r>
    <s v="NT"/>
    <n v="177"/>
    <s v="Industrial"/>
    <x v="6"/>
    <x v="70"/>
    <x v="9"/>
    <s v="CHP (Thermal)"/>
    <s v="CHP Plant"/>
    <n v="0"/>
    <n v="0"/>
    <n v="38371.955056179773"/>
    <n v="0"/>
  </r>
  <r>
    <s v="NT"/>
    <n v="177"/>
    <s v="Industrial"/>
    <x v="10"/>
    <x v="70"/>
    <x v="9"/>
    <s v="CHP (Thermal)"/>
    <s v="CHP Plant"/>
    <n v="0"/>
    <n v="0"/>
    <n v="38371.955056179773"/>
    <n v="0"/>
  </r>
  <r>
    <s v="NU"/>
    <n v="177"/>
    <s v="Industrial"/>
    <x v="6"/>
    <x v="70"/>
    <x v="9"/>
    <s v="CHP (Thermal)"/>
    <s v="CHP Plant"/>
    <n v="0"/>
    <n v="0"/>
    <n v="38371.955056179773"/>
    <n v="0"/>
  </r>
  <r>
    <s v="NU"/>
    <n v="177"/>
    <s v="Industrial"/>
    <x v="10"/>
    <x v="70"/>
    <x v="9"/>
    <s v="CHP (Thermal)"/>
    <s v="CHP Plant"/>
    <n v="0"/>
    <n v="0"/>
    <n v="38371.955056179773"/>
    <n v="0"/>
  </r>
  <r>
    <s v="ON"/>
    <n v="177"/>
    <s v="Industrial"/>
    <x v="6"/>
    <x v="70"/>
    <x v="9"/>
    <s v="CHP (Thermal)"/>
    <s v="CHP Plant"/>
    <n v="0"/>
    <n v="0"/>
    <n v="38371.955056179773"/>
    <n v="0"/>
  </r>
  <r>
    <s v="ON"/>
    <n v="177"/>
    <s v="Industrial"/>
    <x v="10"/>
    <x v="70"/>
    <x v="9"/>
    <s v="CHP (Thermal)"/>
    <s v="CHP Plant"/>
    <n v="425323.3830845771"/>
    <n v="343017.17989401356"/>
    <n v="38371.955056179773"/>
    <n v="8.9392677384253041"/>
  </r>
  <r>
    <s v="PE"/>
    <n v="177"/>
    <s v="Industrial"/>
    <x v="6"/>
    <x v="70"/>
    <x v="9"/>
    <s v="CHP (Thermal)"/>
    <s v="CHP Plant"/>
    <n v="0"/>
    <n v="0"/>
    <n v="38371.955056179773"/>
    <n v="0"/>
  </r>
  <r>
    <s v="PE"/>
    <n v="177"/>
    <s v="Industrial"/>
    <x v="10"/>
    <x v="70"/>
    <x v="9"/>
    <s v="CHP (Thermal)"/>
    <s v="CHP Plant"/>
    <n v="0"/>
    <n v="0"/>
    <n v="38371.955056179773"/>
    <n v="0"/>
  </r>
  <r>
    <s v="QC"/>
    <n v="177"/>
    <s v="Industrial"/>
    <x v="6"/>
    <x v="70"/>
    <x v="9"/>
    <s v="CHP (Thermal)"/>
    <s v="CHP Plant"/>
    <n v="0"/>
    <n v="0"/>
    <n v="38371.955056179773"/>
    <n v="0"/>
  </r>
  <r>
    <s v="QC"/>
    <n v="177"/>
    <s v="Industrial"/>
    <x v="10"/>
    <x v="70"/>
    <x v="9"/>
    <s v="CHP (Thermal)"/>
    <s v="CHP Plant"/>
    <n v="471699.00497512438"/>
    <n v="339025.7491171289"/>
    <n v="38371.955056179773"/>
    <n v="8.8352482593281128"/>
  </r>
  <r>
    <s v="SK"/>
    <n v="177"/>
    <s v="Industrial"/>
    <x v="6"/>
    <x v="70"/>
    <x v="9"/>
    <s v="CHP (Thermal)"/>
    <s v="CHP Plant"/>
    <n v="0"/>
    <n v="0"/>
    <n v="38371.955056179773"/>
    <n v="0"/>
  </r>
  <r>
    <s v="SK"/>
    <n v="177"/>
    <s v="Industrial"/>
    <x v="10"/>
    <x v="70"/>
    <x v="9"/>
    <s v="CHP (Thermal)"/>
    <s v="CHP Plant"/>
    <n v="0"/>
    <n v="0"/>
    <n v="38371.955056179773"/>
    <n v="0"/>
  </r>
  <r>
    <s v="YT"/>
    <n v="177"/>
    <s v="Industrial"/>
    <x v="6"/>
    <x v="70"/>
    <x v="9"/>
    <s v="CHP (Thermal)"/>
    <s v="CHP Plant"/>
    <n v="0"/>
    <n v="0"/>
    <n v="38371.955056179773"/>
    <n v="0"/>
  </r>
  <r>
    <s v="YT"/>
    <n v="177"/>
    <s v="Industrial"/>
    <x v="10"/>
    <x v="70"/>
    <x v="9"/>
    <s v="CHP (Thermal)"/>
    <s v="CHP Plant"/>
    <n v="0"/>
    <n v="0"/>
    <n v="38371.955056179773"/>
    <n v="0"/>
  </r>
  <r>
    <s v="AB"/>
    <n v="178"/>
    <s v="Industrial"/>
    <x v="14"/>
    <x v="70"/>
    <x v="11"/>
    <s v="CHP (Thermal)"/>
    <s v="CHP Plant"/>
    <n v="0"/>
    <n v="0"/>
    <n v="42688.799999999996"/>
    <n v="0"/>
  </r>
  <r>
    <s v="AB"/>
    <n v="178"/>
    <s v="Industrial"/>
    <x v="15"/>
    <x v="70"/>
    <x v="11"/>
    <s v="CHP (Thermal)"/>
    <s v="CHP Plant"/>
    <n v="0"/>
    <n v="0"/>
    <n v="42688.799999999996"/>
    <n v="0"/>
  </r>
  <r>
    <s v="BC"/>
    <n v="178"/>
    <s v="Industrial"/>
    <x v="14"/>
    <x v="70"/>
    <x v="11"/>
    <s v="CHP (Thermal)"/>
    <s v="CHP Plant"/>
    <n v="0"/>
    <n v="0"/>
    <n v="42688.799999999996"/>
    <n v="0"/>
  </r>
  <r>
    <s v="BC"/>
    <n v="178"/>
    <s v="Industrial"/>
    <x v="15"/>
    <x v="70"/>
    <x v="11"/>
    <s v="CHP (Thermal)"/>
    <s v="CHP Plant"/>
    <n v="0"/>
    <n v="0"/>
    <n v="42688.799999999996"/>
    <n v="0"/>
  </r>
  <r>
    <s v="IPOG"/>
    <n v="178"/>
    <s v="Industrial"/>
    <x v="14"/>
    <x v="70"/>
    <x v="11"/>
    <s v="CHP (Thermal)"/>
    <s v="CHP Plant"/>
    <n v="0"/>
    <n v="0"/>
    <n v="42688.799999999996"/>
    <n v="0"/>
  </r>
  <r>
    <s v="IPOG"/>
    <n v="178"/>
    <s v="Industrial"/>
    <x v="15"/>
    <x v="70"/>
    <x v="11"/>
    <s v="CHP (Thermal)"/>
    <s v="CHP Plant"/>
    <n v="0"/>
    <n v="0"/>
    <n v="42688.799999999996"/>
    <n v="0"/>
  </r>
  <r>
    <s v="MB"/>
    <n v="178"/>
    <s v="Industrial"/>
    <x v="14"/>
    <x v="70"/>
    <x v="11"/>
    <s v="CHP (Thermal)"/>
    <s v="CHP Plant"/>
    <n v="0"/>
    <n v="0"/>
    <n v="42688.799999999996"/>
    <n v="0"/>
  </r>
  <r>
    <s v="MB"/>
    <n v="178"/>
    <s v="Industrial"/>
    <x v="15"/>
    <x v="70"/>
    <x v="11"/>
    <s v="CHP (Thermal)"/>
    <s v="CHP Plant"/>
    <n v="0"/>
    <n v="0"/>
    <n v="42688.799999999996"/>
    <n v="0"/>
  </r>
  <r>
    <s v="NB"/>
    <n v="178"/>
    <s v="Industrial"/>
    <x v="14"/>
    <x v="70"/>
    <x v="11"/>
    <s v="CHP (Thermal)"/>
    <s v="CHP Plant"/>
    <n v="0"/>
    <n v="0"/>
    <n v="42688.799999999996"/>
    <n v="0"/>
  </r>
  <r>
    <s v="NB"/>
    <n v="178"/>
    <s v="Industrial"/>
    <x v="15"/>
    <x v="70"/>
    <x v="11"/>
    <s v="CHP (Thermal)"/>
    <s v="CHP Plant"/>
    <n v="0"/>
    <n v="0"/>
    <n v="42688.799999999996"/>
    <n v="0"/>
  </r>
  <r>
    <s v="NL"/>
    <n v="178"/>
    <s v="Industrial"/>
    <x v="14"/>
    <x v="70"/>
    <x v="11"/>
    <s v="CHP (Thermal)"/>
    <s v="CHP Plant"/>
    <n v="0"/>
    <n v="0"/>
    <n v="42688.799999999996"/>
    <n v="0"/>
  </r>
  <r>
    <s v="NL"/>
    <n v="178"/>
    <s v="Industrial"/>
    <x v="15"/>
    <x v="70"/>
    <x v="11"/>
    <s v="CHP (Thermal)"/>
    <s v="CHP Plant"/>
    <n v="0"/>
    <n v="0"/>
    <n v="42688.799999999996"/>
    <n v="0"/>
  </r>
  <r>
    <s v="NS"/>
    <n v="178"/>
    <s v="Industrial"/>
    <x v="14"/>
    <x v="70"/>
    <x v="11"/>
    <s v="CHP (Thermal)"/>
    <s v="CHP Plant"/>
    <n v="0"/>
    <n v="0"/>
    <n v="42688.799999999996"/>
    <n v="0"/>
  </r>
  <r>
    <s v="NS"/>
    <n v="178"/>
    <s v="Industrial"/>
    <x v="15"/>
    <x v="70"/>
    <x v="11"/>
    <s v="CHP (Thermal)"/>
    <s v="CHP Plant"/>
    <n v="0"/>
    <n v="0"/>
    <n v="42688.799999999996"/>
    <n v="0"/>
  </r>
  <r>
    <s v="NT"/>
    <n v="178"/>
    <s v="Industrial"/>
    <x v="14"/>
    <x v="70"/>
    <x v="11"/>
    <s v="CHP (Thermal)"/>
    <s v="CHP Plant"/>
    <n v="0"/>
    <n v="0"/>
    <n v="42688.799999999996"/>
    <n v="0"/>
  </r>
  <r>
    <s v="NT"/>
    <n v="178"/>
    <s v="Industrial"/>
    <x v="15"/>
    <x v="70"/>
    <x v="11"/>
    <s v="CHP (Thermal)"/>
    <s v="CHP Plant"/>
    <n v="0"/>
    <n v="0"/>
    <n v="42688.799999999996"/>
    <n v="0"/>
  </r>
  <r>
    <s v="NU"/>
    <n v="178"/>
    <s v="Industrial"/>
    <x v="14"/>
    <x v="70"/>
    <x v="11"/>
    <s v="CHP (Thermal)"/>
    <s v="CHP Plant"/>
    <n v="0"/>
    <n v="0"/>
    <n v="42688.799999999996"/>
    <n v="0"/>
  </r>
  <r>
    <s v="NU"/>
    <n v="178"/>
    <s v="Industrial"/>
    <x v="15"/>
    <x v="70"/>
    <x v="11"/>
    <s v="CHP (Thermal)"/>
    <s v="CHP Plant"/>
    <n v="0"/>
    <n v="0"/>
    <n v="42688.799999999996"/>
    <n v="0"/>
  </r>
  <r>
    <s v="ON"/>
    <n v="178"/>
    <s v="Industrial"/>
    <x v="14"/>
    <x v="70"/>
    <x v="11"/>
    <s v="CHP (Thermal)"/>
    <s v="CHP Plant"/>
    <n v="0"/>
    <n v="0"/>
    <n v="42688.799999999996"/>
    <n v="0"/>
  </r>
  <r>
    <s v="ON"/>
    <n v="178"/>
    <s v="Industrial"/>
    <x v="15"/>
    <x v="70"/>
    <x v="11"/>
    <s v="CHP (Thermal)"/>
    <s v="CHP Plant"/>
    <n v="0"/>
    <n v="0"/>
    <n v="42688.799999999996"/>
    <n v="0"/>
  </r>
  <r>
    <s v="PE"/>
    <n v="178"/>
    <s v="Industrial"/>
    <x v="14"/>
    <x v="70"/>
    <x v="11"/>
    <s v="CHP (Thermal)"/>
    <s v="CHP Plant"/>
    <n v="0"/>
    <n v="0"/>
    <n v="42688.799999999996"/>
    <n v="0"/>
  </r>
  <r>
    <s v="PE"/>
    <n v="178"/>
    <s v="Industrial"/>
    <x v="15"/>
    <x v="70"/>
    <x v="11"/>
    <s v="CHP (Thermal)"/>
    <s v="CHP Plant"/>
    <n v="0"/>
    <n v="0"/>
    <n v="42688.799999999996"/>
    <n v="0"/>
  </r>
  <r>
    <s v="QC"/>
    <n v="178"/>
    <s v="Industrial"/>
    <x v="14"/>
    <x v="70"/>
    <x v="11"/>
    <s v="CHP (Thermal)"/>
    <s v="CHP Plant"/>
    <n v="0"/>
    <n v="0"/>
    <n v="42688.799999999996"/>
    <n v="0"/>
  </r>
  <r>
    <s v="QC"/>
    <n v="178"/>
    <s v="Industrial"/>
    <x v="15"/>
    <x v="70"/>
    <x v="11"/>
    <s v="CHP (Thermal)"/>
    <s v="CHP Plant"/>
    <n v="0"/>
    <n v="0"/>
    <n v="42688.799999999996"/>
    <n v="0"/>
  </r>
  <r>
    <s v="SK"/>
    <n v="178"/>
    <s v="Industrial"/>
    <x v="14"/>
    <x v="70"/>
    <x v="11"/>
    <s v="CHP (Thermal)"/>
    <s v="CHP Plant"/>
    <n v="0"/>
    <n v="0"/>
    <n v="42688.799999999996"/>
    <n v="0"/>
  </r>
  <r>
    <s v="SK"/>
    <n v="178"/>
    <s v="Industrial"/>
    <x v="15"/>
    <x v="70"/>
    <x v="11"/>
    <s v="CHP (Thermal)"/>
    <s v="CHP Plant"/>
    <n v="0"/>
    <n v="0"/>
    <n v="42688.799999999996"/>
    <n v="0"/>
  </r>
  <r>
    <s v="YT"/>
    <n v="178"/>
    <s v="Industrial"/>
    <x v="14"/>
    <x v="70"/>
    <x v="11"/>
    <s v="CHP (Thermal)"/>
    <s v="CHP Plant"/>
    <n v="0"/>
    <n v="0"/>
    <n v="42688.799999999996"/>
    <n v="0"/>
  </r>
  <r>
    <s v="YT"/>
    <n v="178"/>
    <s v="Industrial"/>
    <x v="15"/>
    <x v="70"/>
    <x v="11"/>
    <s v="CHP (Thermal)"/>
    <s v="CHP Plant"/>
    <n v="0"/>
    <n v="0"/>
    <n v="42688.799999999996"/>
    <n v="0"/>
  </r>
  <r>
    <s v="AB"/>
    <n v="179"/>
    <s v="Industrial"/>
    <x v="10"/>
    <x v="70"/>
    <x v="3"/>
    <s v="CHP (Thermal)"/>
    <s v="CHP Plant"/>
    <n v="934973.64741393435"/>
    <n v="974819.14781887655"/>
    <s v="Not tracked"/>
    <s v="Not tracked"/>
  </r>
  <r>
    <s v="AB"/>
    <n v="179"/>
    <s v="Industrial"/>
    <x v="12"/>
    <x v="70"/>
    <x v="3"/>
    <s v="CHP (Thermal)"/>
    <s v="CHP Plant"/>
    <n v="26965772.606716737"/>
    <n v="28114965.106732536"/>
    <s v="Not tracked"/>
    <s v="Not tracked"/>
  </r>
  <r>
    <s v="BC"/>
    <n v="179"/>
    <s v="Industrial"/>
    <x v="10"/>
    <x v="70"/>
    <x v="3"/>
    <s v="CHP (Thermal)"/>
    <s v="CHP Plant"/>
    <n v="2610893.7884142962"/>
    <n v="2039410.814766556"/>
    <s v="Not tracked"/>
    <s v="Not tracked"/>
  </r>
  <r>
    <s v="BC"/>
    <n v="179"/>
    <s v="Industrial"/>
    <x v="12"/>
    <x v="70"/>
    <x v="3"/>
    <s v="CHP (Thermal)"/>
    <s v="CHP Plant"/>
    <n v="70276966.994869813"/>
    <n v="54894460.722347565"/>
    <s v="Not tracked"/>
    <s v="Not tracked"/>
  </r>
  <r>
    <s v="IPOG"/>
    <n v="179"/>
    <s v="Industrial"/>
    <x v="10"/>
    <x v="70"/>
    <x v="3"/>
    <s v="CHP (Thermal)"/>
    <s v="CHP Plant"/>
    <n v="0"/>
    <n v="0"/>
    <s v="Not tracked"/>
    <s v="Not tracked"/>
  </r>
  <r>
    <s v="IPOG"/>
    <n v="179"/>
    <s v="Industrial"/>
    <x v="12"/>
    <x v="70"/>
    <x v="3"/>
    <s v="CHP (Thermal)"/>
    <s v="CHP Plant"/>
    <n v="0"/>
    <n v="0"/>
    <s v="Not tracked"/>
    <s v="Not tracked"/>
  </r>
  <r>
    <s v="MB"/>
    <n v="179"/>
    <s v="Industrial"/>
    <x v="10"/>
    <x v="70"/>
    <x v="3"/>
    <s v="CHP (Thermal)"/>
    <s v="CHP Plant"/>
    <n v="162494.35906777679"/>
    <n v="166248.52080563523"/>
    <s v="Not tracked"/>
    <s v="Not tracked"/>
  </r>
  <r>
    <s v="MB"/>
    <n v="179"/>
    <s v="Industrial"/>
    <x v="12"/>
    <x v="70"/>
    <x v="3"/>
    <s v="CHP (Thermal)"/>
    <s v="CHP Plant"/>
    <n v="2955037.796373717"/>
    <n v="3023309.0267888266"/>
    <s v="Not tracked"/>
    <s v="Not tracked"/>
  </r>
  <r>
    <s v="NB"/>
    <n v="179"/>
    <s v="Industrial"/>
    <x v="10"/>
    <x v="70"/>
    <x v="3"/>
    <s v="CHP (Thermal)"/>
    <s v="CHP Plant"/>
    <n v="653906.35567859898"/>
    <n v="616969.94294126879"/>
    <s v="Not tracked"/>
    <s v="Not tracked"/>
  </r>
  <r>
    <s v="NB"/>
    <n v="179"/>
    <s v="Industrial"/>
    <x v="12"/>
    <x v="70"/>
    <x v="3"/>
    <s v="CHP (Thermal)"/>
    <s v="CHP Plant"/>
    <n v="15277527.643246539"/>
    <n v="14414564.52668328"/>
    <s v="Not tracked"/>
    <s v="Not tracked"/>
  </r>
  <r>
    <s v="NL"/>
    <n v="179"/>
    <s v="Industrial"/>
    <x v="10"/>
    <x v="70"/>
    <x v="3"/>
    <s v="CHP (Thermal)"/>
    <s v="CHP Plant"/>
    <n v="49132.643786378816"/>
    <n v="39665.243752718117"/>
    <s v="Not tracked"/>
    <s v="Not tracked"/>
  </r>
  <r>
    <s v="NL"/>
    <n v="179"/>
    <s v="Industrial"/>
    <x v="12"/>
    <x v="70"/>
    <x v="3"/>
    <s v="CHP (Thermal)"/>
    <s v="CHP Plant"/>
    <n v="3164411.6633687182"/>
    <n v="2554659.1896661152"/>
    <s v="Not tracked"/>
    <s v="Not tracked"/>
  </r>
  <r>
    <s v="NS"/>
    <n v="179"/>
    <s v="Industrial"/>
    <x v="10"/>
    <x v="70"/>
    <x v="3"/>
    <s v="CHP (Thermal)"/>
    <s v="CHP Plant"/>
    <n v="482470.60565799236"/>
    <n v="324624.01805121556"/>
    <s v="Not tracked"/>
    <s v="Not tracked"/>
  </r>
  <r>
    <s v="NS"/>
    <n v="179"/>
    <s v="Industrial"/>
    <x v="12"/>
    <x v="70"/>
    <x v="3"/>
    <s v="CHP (Thermal)"/>
    <s v="CHP Plant"/>
    <n v="3297312.7929040543"/>
    <n v="2218553.6591278929"/>
    <s v="Not tracked"/>
    <s v="Not tracked"/>
  </r>
  <r>
    <s v="NT"/>
    <n v="179"/>
    <s v="Industrial"/>
    <x v="10"/>
    <x v="70"/>
    <x v="3"/>
    <s v="CHP (Thermal)"/>
    <s v="CHP Plant"/>
    <n v="0"/>
    <n v="0"/>
    <s v="Not tracked"/>
    <s v="Not tracked"/>
  </r>
  <r>
    <s v="NT"/>
    <n v="179"/>
    <s v="Industrial"/>
    <x v="12"/>
    <x v="70"/>
    <x v="3"/>
    <s v="CHP (Thermal)"/>
    <s v="CHP Plant"/>
    <n v="0"/>
    <n v="0"/>
    <s v="Not tracked"/>
    <s v="Not tracked"/>
  </r>
  <r>
    <s v="NU"/>
    <n v="179"/>
    <s v="Industrial"/>
    <x v="10"/>
    <x v="70"/>
    <x v="3"/>
    <s v="CHP (Thermal)"/>
    <s v="CHP Plant"/>
    <n v="0"/>
    <n v="0"/>
    <s v="Not tracked"/>
    <s v="Not tracked"/>
  </r>
  <r>
    <s v="NU"/>
    <n v="179"/>
    <s v="Industrial"/>
    <x v="12"/>
    <x v="70"/>
    <x v="3"/>
    <s v="CHP (Thermal)"/>
    <s v="CHP Plant"/>
    <n v="0"/>
    <n v="0"/>
    <s v="Not tracked"/>
    <s v="Not tracked"/>
  </r>
  <r>
    <s v="ON"/>
    <n v="179"/>
    <s v="Industrial"/>
    <x v="10"/>
    <x v="70"/>
    <x v="3"/>
    <s v="CHP (Thermal)"/>
    <s v="CHP Plant"/>
    <n v="875790.27886191383"/>
    <n v="724919.07517433236"/>
    <s v="Not tracked"/>
    <s v="Not tracked"/>
  </r>
  <r>
    <s v="ON"/>
    <n v="179"/>
    <s v="Industrial"/>
    <x v="12"/>
    <x v="70"/>
    <x v="3"/>
    <s v="CHP (Thermal)"/>
    <s v="CHP Plant"/>
    <n v="19223919.054611843"/>
    <n v="15912240.588471642"/>
    <s v="Not tracked"/>
    <s v="Not tracked"/>
  </r>
  <r>
    <s v="PE"/>
    <n v="179"/>
    <s v="Industrial"/>
    <x v="10"/>
    <x v="70"/>
    <x v="3"/>
    <s v="CHP (Thermal)"/>
    <s v="CHP Plant"/>
    <n v="121625.71674053343"/>
    <n v="140178.79217553005"/>
    <s v="Not tracked"/>
    <s v="Not tracked"/>
  </r>
  <r>
    <s v="PE"/>
    <n v="179"/>
    <s v="Industrial"/>
    <x v="12"/>
    <x v="70"/>
    <x v="3"/>
    <s v="CHP (Thermal)"/>
    <s v="CHP Plant"/>
    <n v="71903.825412588849"/>
    <n v="82872.20556027189"/>
    <s v="Not tracked"/>
    <s v="Not tracked"/>
  </r>
  <r>
    <s v="QC"/>
    <n v="179"/>
    <s v="Industrial"/>
    <x v="10"/>
    <x v="70"/>
    <x v="3"/>
    <s v="CHP (Thermal)"/>
    <s v="CHP Plant"/>
    <n v="2344308.0172918434"/>
    <n v="2213553.4114883579"/>
    <s v="Not tracked"/>
    <s v="Not tracked"/>
  </r>
  <r>
    <s v="QC"/>
    <n v="179"/>
    <s v="Industrial"/>
    <x v="12"/>
    <x v="70"/>
    <x v="3"/>
    <s v="CHP (Thermal)"/>
    <s v="CHP Plant"/>
    <n v="29234526.296281662"/>
    <n v="27603960.289798535"/>
    <s v="Not tracked"/>
    <s v="Not tracked"/>
  </r>
  <r>
    <s v="SK"/>
    <n v="179"/>
    <s v="Industrial"/>
    <x v="10"/>
    <x v="70"/>
    <x v="3"/>
    <s v="CHP (Thermal)"/>
    <s v="CHP Plant"/>
    <n v="152483.82432056507"/>
    <n v="126787.93197783822"/>
    <s v="Not tracked"/>
    <s v="Not tracked"/>
  </r>
  <r>
    <s v="SK"/>
    <n v="179"/>
    <s v="Industrial"/>
    <x v="12"/>
    <x v="70"/>
    <x v="3"/>
    <s v="CHP (Thermal)"/>
    <s v="CHP Plant"/>
    <n v="679475.67516588583"/>
    <n v="564973.47221838601"/>
    <s v="Not tracked"/>
    <s v="Not tracked"/>
  </r>
  <r>
    <s v="YT"/>
    <n v="179"/>
    <s v="Industrial"/>
    <x v="10"/>
    <x v="70"/>
    <x v="3"/>
    <s v="CHP (Thermal)"/>
    <s v="CHP Plant"/>
    <n v="36849.124697265564"/>
    <n v="36849.124697265564"/>
    <s v="Not tracked"/>
    <s v="Not tracked"/>
  </r>
  <r>
    <s v="YT"/>
    <n v="179"/>
    <s v="Industrial"/>
    <x v="12"/>
    <x v="70"/>
    <x v="3"/>
    <s v="CHP (Thermal)"/>
    <s v="CHP Plant"/>
    <n v="0"/>
    <n v="0"/>
    <s v="Not tracked"/>
    <s v="Not tracked"/>
  </r>
  <r>
    <s v="AB"/>
    <n v="180"/>
    <s v="Industrial"/>
    <x v="5"/>
    <x v="71"/>
    <x v="0"/>
    <s v="Machine Drives"/>
    <s v="Engine/Turbine"/>
    <n v="0"/>
    <n v="0"/>
    <n v="105120"/>
    <n v="0"/>
  </r>
  <r>
    <s v="AB"/>
    <n v="180"/>
    <s v="Industrial"/>
    <x v="6"/>
    <x v="71"/>
    <x v="0"/>
    <s v="Machine Drives"/>
    <s v="Engine/Turbine"/>
    <n v="2644397.5155279511"/>
    <n v="2947945.9531742646"/>
    <n v="105120"/>
    <n v="28.043625886360964"/>
  </r>
  <r>
    <s v="AB"/>
    <n v="180"/>
    <s v="Industrial"/>
    <x v="7"/>
    <x v="71"/>
    <x v="0"/>
    <s v="Machine Drives"/>
    <s v="Engine/Turbine"/>
    <n v="4072478.8793103448"/>
    <n v="4539955.7219194109"/>
    <n v="105120"/>
    <n v="43.188315467269888"/>
  </r>
  <r>
    <s v="AB"/>
    <n v="180"/>
    <s v="Industrial"/>
    <x v="9"/>
    <x v="71"/>
    <x v="0"/>
    <s v="Machine Drives"/>
    <s v="Engine/Turbine"/>
    <n v="3502.463054187192"/>
    <n v="3904.5082012460289"/>
    <n v="105120"/>
    <n v="3.7143342858124324E-2"/>
  </r>
  <r>
    <s v="AB"/>
    <n v="180"/>
    <s v="Industrial"/>
    <x v="14"/>
    <x v="71"/>
    <x v="0"/>
    <s v="Machine Drives"/>
    <s v="Engine/Turbine"/>
    <n v="0"/>
    <n v="0"/>
    <n v="105120"/>
    <n v="0"/>
  </r>
  <r>
    <s v="AB"/>
    <n v="180"/>
    <s v="Industrial"/>
    <x v="10"/>
    <x v="71"/>
    <x v="0"/>
    <s v="Machine Drives"/>
    <s v="Engine/Turbine"/>
    <n v="831704.64285714284"/>
    <n v="927175.404510792"/>
    <n v="105120"/>
    <n v="8.8201617628500006"/>
  </r>
  <r>
    <s v="AB"/>
    <n v="180"/>
    <s v="Industrial"/>
    <x v="11"/>
    <x v="71"/>
    <x v="0"/>
    <s v="Machine Drives"/>
    <s v="Engine/Turbine"/>
    <n v="139420.73170731706"/>
    <n v="155424.73452336591"/>
    <n v="105120"/>
    <n v="1.4785458002603302"/>
  </r>
  <r>
    <s v="AB"/>
    <n v="180"/>
    <s v="Industrial"/>
    <x v="12"/>
    <x v="71"/>
    <x v="0"/>
    <s v="Machine Drives"/>
    <s v="Engine/Turbine"/>
    <n v="113766.33663366336"/>
    <n v="126825.49038763234"/>
    <n v="105120"/>
    <n v="1.206482975529227"/>
  </r>
  <r>
    <s v="AB"/>
    <n v="180"/>
    <s v="Industrial"/>
    <x v="13"/>
    <x v="71"/>
    <x v="0"/>
    <s v="Machine Drives"/>
    <s v="Engine/Turbine"/>
    <n v="3361.344537815125"/>
    <n v="3747.190794610236"/>
    <n v="105120"/>
    <n v="3.5646792186170437E-2"/>
  </r>
  <r>
    <s v="BC"/>
    <n v="180"/>
    <s v="Industrial"/>
    <x v="5"/>
    <x v="71"/>
    <x v="0"/>
    <s v="Machine Drives"/>
    <s v="Engine/Turbine"/>
    <n v="0"/>
    <n v="0"/>
    <n v="105120"/>
    <n v="0"/>
  </r>
  <r>
    <s v="BC"/>
    <n v="180"/>
    <s v="Industrial"/>
    <x v="6"/>
    <x v="71"/>
    <x v="0"/>
    <s v="Machine Drives"/>
    <s v="Engine/Turbine"/>
    <n v="876503.10559006222"/>
    <n v="882783.35296898789"/>
    <n v="105120"/>
    <n v="8.397862946813051"/>
  </r>
  <r>
    <s v="BC"/>
    <n v="180"/>
    <s v="Industrial"/>
    <x v="7"/>
    <x v="71"/>
    <x v="0"/>
    <s v="Machine Drives"/>
    <s v="Engine/Turbine"/>
    <n v="39819.827586206899"/>
    <n v="40105.141313257751"/>
    <n v="105120"/>
    <n v="0.38151770655686595"/>
  </r>
  <r>
    <s v="BC"/>
    <n v="180"/>
    <s v="Industrial"/>
    <x v="9"/>
    <x v="71"/>
    <x v="0"/>
    <s v="Machine Drives"/>
    <s v="Engine/Turbine"/>
    <n v="1453.2019704433499"/>
    <n v="1463.6143327130562"/>
    <n v="105120"/>
    <n v="1.3923271810436228E-2"/>
  </r>
  <r>
    <s v="BC"/>
    <n v="180"/>
    <s v="Industrial"/>
    <x v="14"/>
    <x v="71"/>
    <x v="0"/>
    <s v="Machine Drives"/>
    <s v="Engine/Turbine"/>
    <n v="0"/>
    <n v="0"/>
    <n v="105120"/>
    <n v="0"/>
  </r>
  <r>
    <s v="BC"/>
    <n v="180"/>
    <s v="Industrial"/>
    <x v="10"/>
    <x v="71"/>
    <x v="0"/>
    <s v="Machine Drives"/>
    <s v="Engine/Turbine"/>
    <n v="540728.72528036346"/>
    <n v="544603.10990945809"/>
    <n v="105120"/>
    <n v="5.1807753986820595"/>
  </r>
  <r>
    <s v="BC"/>
    <n v="180"/>
    <s v="Industrial"/>
    <x v="11"/>
    <x v="71"/>
    <x v="0"/>
    <s v="Machine Drives"/>
    <s v="Engine/Turbine"/>
    <n v="14827.235772357721"/>
    <n v="14933.474652747511"/>
    <n v="105120"/>
    <n v="0.14206121245003339"/>
  </r>
  <r>
    <s v="BC"/>
    <n v="180"/>
    <s v="Industrial"/>
    <x v="12"/>
    <x v="71"/>
    <x v="0"/>
    <s v="Machine Drives"/>
    <s v="Engine/Turbine"/>
    <n v="202138.61386138614"/>
    <n v="203586.96069756537"/>
    <n v="105120"/>
    <n v="1.9367100522979963"/>
  </r>
  <r>
    <s v="BC"/>
    <n v="180"/>
    <s v="Industrial"/>
    <x v="13"/>
    <x v="71"/>
    <x v="0"/>
    <s v="Machine Drives"/>
    <s v="Engine/Turbine"/>
    <n v="26201.6806722689"/>
    <n v="26389.418782169476"/>
    <n v="105120"/>
    <n v="0.25104089404651325"/>
  </r>
  <r>
    <s v="IPOG"/>
    <n v="180"/>
    <s v="Industrial"/>
    <x v="5"/>
    <x v="71"/>
    <x v="0"/>
    <s v="Machine Drives"/>
    <s v="Engine/Turbine"/>
    <n v="0"/>
    <n v="0"/>
    <n v="105120"/>
    <n v="0"/>
  </r>
  <r>
    <s v="IPOG"/>
    <n v="180"/>
    <s v="Industrial"/>
    <x v="6"/>
    <x v="71"/>
    <x v="0"/>
    <s v="Machine Drives"/>
    <s v="Engine/Turbine"/>
    <n v="0"/>
    <n v="0"/>
    <n v="105120"/>
    <n v="0"/>
  </r>
  <r>
    <s v="IPOG"/>
    <n v="180"/>
    <s v="Industrial"/>
    <x v="7"/>
    <x v="71"/>
    <x v="0"/>
    <s v="Machine Drives"/>
    <s v="Engine/Turbine"/>
    <n v="0"/>
    <n v="0"/>
    <n v="105120"/>
    <n v="0"/>
  </r>
  <r>
    <s v="IPOG"/>
    <n v="180"/>
    <s v="Industrial"/>
    <x v="9"/>
    <x v="71"/>
    <x v="0"/>
    <s v="Machine Drives"/>
    <s v="Engine/Turbine"/>
    <n v="0"/>
    <n v="0"/>
    <n v="105120"/>
    <n v="0"/>
  </r>
  <r>
    <s v="IPOG"/>
    <n v="180"/>
    <s v="Industrial"/>
    <x v="14"/>
    <x v="71"/>
    <x v="0"/>
    <s v="Machine Drives"/>
    <s v="Engine/Turbine"/>
    <n v="0"/>
    <n v="0"/>
    <n v="105120"/>
    <n v="0"/>
  </r>
  <r>
    <s v="IPOG"/>
    <n v="180"/>
    <s v="Industrial"/>
    <x v="10"/>
    <x v="71"/>
    <x v="0"/>
    <s v="Machine Drives"/>
    <s v="Engine/Turbine"/>
    <n v="0"/>
    <n v="0"/>
    <n v="105120"/>
    <n v="0"/>
  </r>
  <r>
    <s v="IPOG"/>
    <n v="180"/>
    <s v="Industrial"/>
    <x v="11"/>
    <x v="71"/>
    <x v="0"/>
    <s v="Machine Drives"/>
    <s v="Engine/Turbine"/>
    <n v="0"/>
    <n v="0"/>
    <n v="105120"/>
    <n v="0"/>
  </r>
  <r>
    <s v="IPOG"/>
    <n v="180"/>
    <s v="Industrial"/>
    <x v="12"/>
    <x v="71"/>
    <x v="0"/>
    <s v="Machine Drives"/>
    <s v="Engine/Turbine"/>
    <n v="0"/>
    <n v="0"/>
    <n v="105120"/>
    <n v="0"/>
  </r>
  <r>
    <s v="IPOG"/>
    <n v="180"/>
    <s v="Industrial"/>
    <x v="13"/>
    <x v="71"/>
    <x v="0"/>
    <s v="Machine Drives"/>
    <s v="Engine/Turbine"/>
    <n v="0"/>
    <n v="0"/>
    <n v="105120"/>
    <n v="0"/>
  </r>
  <r>
    <s v="MB"/>
    <n v="180"/>
    <s v="Industrial"/>
    <x v="5"/>
    <x v="71"/>
    <x v="0"/>
    <s v="Machine Drives"/>
    <s v="Engine/Turbine"/>
    <n v="0"/>
    <n v="0"/>
    <n v="105120"/>
    <n v="0"/>
  </r>
  <r>
    <s v="MB"/>
    <n v="180"/>
    <s v="Industrial"/>
    <x v="6"/>
    <x v="71"/>
    <x v="0"/>
    <s v="Machine Drives"/>
    <s v="Engine/Turbine"/>
    <n v="316.77018633540376"/>
    <n v="287.18181670034551"/>
    <n v="105120"/>
    <n v="2.7319427007262702E-3"/>
  </r>
  <r>
    <s v="MB"/>
    <n v="180"/>
    <s v="Industrial"/>
    <x v="7"/>
    <x v="71"/>
    <x v="0"/>
    <s v="Machine Drives"/>
    <s v="Engine/Turbine"/>
    <n v="368084.05172413791"/>
    <n v="333702.63753495022"/>
    <n v="105120"/>
    <n v="3.174492366200059"/>
  </r>
  <r>
    <s v="MB"/>
    <n v="180"/>
    <s v="Industrial"/>
    <x v="9"/>
    <x v="71"/>
    <x v="0"/>
    <s v="Machine Drives"/>
    <s v="Engine/Turbine"/>
    <n v="2886.6995073891626"/>
    <n v="2617.0632356235678"/>
    <n v="105120"/>
    <n v="2.4895959242994366E-2"/>
  </r>
  <r>
    <s v="MB"/>
    <n v="180"/>
    <s v="Industrial"/>
    <x v="14"/>
    <x v="71"/>
    <x v="0"/>
    <s v="Machine Drives"/>
    <s v="Engine/Turbine"/>
    <n v="0"/>
    <n v="0"/>
    <n v="105120"/>
    <n v="0"/>
  </r>
  <r>
    <s v="MB"/>
    <n v="180"/>
    <s v="Industrial"/>
    <x v="10"/>
    <x v="71"/>
    <x v="0"/>
    <s v="Machine Drives"/>
    <s v="Engine/Turbine"/>
    <n v="489647.5"/>
    <n v="443911.27908701904"/>
    <n v="105120"/>
    <n v="4.2229002957288717"/>
  </r>
  <r>
    <s v="MB"/>
    <n v="180"/>
    <s v="Industrial"/>
    <x v="11"/>
    <x v="71"/>
    <x v="0"/>
    <s v="Machine Drives"/>
    <s v="Engine/Turbine"/>
    <n v="0"/>
    <n v="0"/>
    <n v="105120"/>
    <n v="0"/>
  </r>
  <r>
    <s v="MB"/>
    <n v="180"/>
    <s v="Industrial"/>
    <x v="12"/>
    <x v="71"/>
    <x v="0"/>
    <s v="Machine Drives"/>
    <s v="Engine/Turbine"/>
    <n v="1354.4554455445545"/>
    <n v="1227.9406089034692"/>
    <n v="105120"/>
    <n v="1.168132238302387E-2"/>
  </r>
  <r>
    <s v="MB"/>
    <n v="180"/>
    <s v="Industrial"/>
    <x v="13"/>
    <x v="71"/>
    <x v="0"/>
    <s v="Machine Drives"/>
    <s v="Engine/Turbine"/>
    <n v="176.47058823529409"/>
    <n v="159.98710203721666"/>
    <n v="105120"/>
    <n v="1.5219473177056379E-3"/>
  </r>
  <r>
    <s v="NB"/>
    <n v="180"/>
    <s v="Industrial"/>
    <x v="5"/>
    <x v="71"/>
    <x v="0"/>
    <s v="Machine Drives"/>
    <s v="Engine/Turbine"/>
    <n v="0"/>
    <n v="0"/>
    <n v="105120"/>
    <n v="0"/>
  </r>
  <r>
    <s v="NB"/>
    <n v="180"/>
    <s v="Industrial"/>
    <x v="6"/>
    <x v="71"/>
    <x v="0"/>
    <s v="Machine Drives"/>
    <s v="Engine/Turbine"/>
    <n v="0"/>
    <n v="0"/>
    <n v="105120"/>
    <n v="0"/>
  </r>
  <r>
    <s v="NB"/>
    <n v="180"/>
    <s v="Industrial"/>
    <x v="7"/>
    <x v="71"/>
    <x v="0"/>
    <s v="Machine Drives"/>
    <s v="Engine/Turbine"/>
    <n v="272.77443740352237"/>
    <n v="300.64094113309756"/>
    <n v="105120"/>
    <n v="2.8599785115401215E-3"/>
  </r>
  <r>
    <s v="NB"/>
    <n v="180"/>
    <s v="Industrial"/>
    <x v="9"/>
    <x v="71"/>
    <x v="0"/>
    <s v="Machine Drives"/>
    <s v="Engine/Turbine"/>
    <n v="0"/>
    <n v="0"/>
    <n v="105120"/>
    <n v="0"/>
  </r>
  <r>
    <s v="NB"/>
    <n v="180"/>
    <s v="Industrial"/>
    <x v="14"/>
    <x v="71"/>
    <x v="0"/>
    <s v="Machine Drives"/>
    <s v="Engine/Turbine"/>
    <n v="0"/>
    <n v="0"/>
    <n v="105120"/>
    <n v="0"/>
  </r>
  <r>
    <s v="NB"/>
    <n v="180"/>
    <s v="Industrial"/>
    <x v="10"/>
    <x v="71"/>
    <x v="0"/>
    <s v="Machine Drives"/>
    <s v="Engine/Turbine"/>
    <n v="86875.890749530678"/>
    <n v="95751.089454461457"/>
    <n v="105120"/>
    <n v="0.91087413864594236"/>
  </r>
  <r>
    <s v="NB"/>
    <n v="180"/>
    <s v="Industrial"/>
    <x v="11"/>
    <x v="71"/>
    <x v="0"/>
    <s v="Machine Drives"/>
    <s v="Engine/Turbine"/>
    <n v="46368.385169865949"/>
    <n v="51105.356825164337"/>
    <n v="105120"/>
    <n v="0.48616207025460745"/>
  </r>
  <r>
    <s v="NB"/>
    <n v="180"/>
    <s v="Industrial"/>
    <x v="12"/>
    <x v="71"/>
    <x v="0"/>
    <s v="Machine Drives"/>
    <s v="Engine/Turbine"/>
    <n v="31901.481612767348"/>
    <n v="35160.521443637059"/>
    <n v="105120"/>
    <n v="0.33447984630552757"/>
  </r>
  <r>
    <s v="NB"/>
    <n v="180"/>
    <s v="Industrial"/>
    <x v="13"/>
    <x v="71"/>
    <x v="0"/>
    <s v="Machine Drives"/>
    <s v="Engine/Turbine"/>
    <n v="0"/>
    <n v="0"/>
    <n v="105120"/>
    <n v="0"/>
  </r>
  <r>
    <s v="NL"/>
    <n v="180"/>
    <s v="Industrial"/>
    <x v="5"/>
    <x v="71"/>
    <x v="0"/>
    <s v="Machine Drives"/>
    <s v="Engine/Turbine"/>
    <n v="0"/>
    <n v="0"/>
    <n v="105120"/>
    <n v="0"/>
  </r>
  <r>
    <s v="NL"/>
    <n v="180"/>
    <s v="Industrial"/>
    <x v="6"/>
    <x v="71"/>
    <x v="0"/>
    <s v="Machine Drives"/>
    <s v="Engine/Turbine"/>
    <n v="0"/>
    <n v="0"/>
    <n v="105120"/>
    <n v="0"/>
  </r>
  <r>
    <s v="NL"/>
    <n v="180"/>
    <s v="Industrial"/>
    <x v="7"/>
    <x v="71"/>
    <x v="0"/>
    <s v="Machine Drives"/>
    <s v="Engine/Turbine"/>
    <n v="0"/>
    <n v="0"/>
    <n v="105120"/>
    <n v="0"/>
  </r>
  <r>
    <s v="NL"/>
    <n v="180"/>
    <s v="Industrial"/>
    <x v="9"/>
    <x v="71"/>
    <x v="0"/>
    <s v="Machine Drives"/>
    <s v="Engine/Turbine"/>
    <n v="0"/>
    <n v="0"/>
    <n v="105120"/>
    <n v="0"/>
  </r>
  <r>
    <s v="NL"/>
    <n v="180"/>
    <s v="Industrial"/>
    <x v="14"/>
    <x v="71"/>
    <x v="0"/>
    <s v="Machine Drives"/>
    <s v="Engine/Turbine"/>
    <n v="0"/>
    <n v="0"/>
    <n v="105120"/>
    <n v="0"/>
  </r>
  <r>
    <s v="NL"/>
    <n v="180"/>
    <s v="Industrial"/>
    <x v="10"/>
    <x v="71"/>
    <x v="0"/>
    <s v="Machine Drives"/>
    <s v="Engine/Turbine"/>
    <n v="6527.6046894993506"/>
    <n v="7842.6922047758799"/>
    <n v="105120"/>
    <n v="7.4607041521840556E-2"/>
  </r>
  <r>
    <s v="NL"/>
    <n v="180"/>
    <s v="Industrial"/>
    <x v="11"/>
    <x v="71"/>
    <x v="0"/>
    <s v="Machine Drives"/>
    <s v="Engine/Turbine"/>
    <n v="17946.463693780297"/>
    <n v="21562.057999762099"/>
    <n v="105120"/>
    <n v="0.205118512174297"/>
  </r>
  <r>
    <s v="NL"/>
    <n v="180"/>
    <s v="Industrial"/>
    <x v="12"/>
    <x v="71"/>
    <x v="0"/>
    <s v="Machine Drives"/>
    <s v="Engine/Turbine"/>
    <n v="6607.7066166401983"/>
    <n v="7938.9319112926714"/>
    <n v="105120"/>
    <n v="7.5522563844108367E-2"/>
  </r>
  <r>
    <s v="NL"/>
    <n v="180"/>
    <s v="Industrial"/>
    <x v="13"/>
    <x v="71"/>
    <x v="0"/>
    <s v="Machine Drives"/>
    <s v="Engine/Turbine"/>
    <n v="0"/>
    <n v="0"/>
    <n v="105120"/>
    <n v="0"/>
  </r>
  <r>
    <s v="NS"/>
    <n v="180"/>
    <s v="Industrial"/>
    <x v="5"/>
    <x v="71"/>
    <x v="0"/>
    <s v="Machine Drives"/>
    <s v="Engine/Turbine"/>
    <n v="0"/>
    <n v="0"/>
    <n v="105120"/>
    <n v="0"/>
  </r>
  <r>
    <s v="NS"/>
    <n v="180"/>
    <s v="Industrial"/>
    <x v="6"/>
    <x v="71"/>
    <x v="0"/>
    <s v="Machine Drives"/>
    <s v="Engine/Turbine"/>
    <n v="0"/>
    <n v="0"/>
    <n v="105120"/>
    <n v="0"/>
  </r>
  <r>
    <s v="NS"/>
    <n v="180"/>
    <s v="Industrial"/>
    <x v="7"/>
    <x v="71"/>
    <x v="0"/>
    <s v="Machine Drives"/>
    <s v="Engine/Turbine"/>
    <n v="335.33881350317932"/>
    <n v="133.22352606510333"/>
    <n v="105120"/>
    <n v="1.2673470896604198E-3"/>
  </r>
  <r>
    <s v="NS"/>
    <n v="180"/>
    <s v="Industrial"/>
    <x v="9"/>
    <x v="71"/>
    <x v="0"/>
    <s v="Machine Drives"/>
    <s v="Engine/Turbine"/>
    <n v="0"/>
    <n v="0"/>
    <n v="105120"/>
    <n v="0"/>
  </r>
  <r>
    <s v="NS"/>
    <n v="180"/>
    <s v="Industrial"/>
    <x v="14"/>
    <x v="71"/>
    <x v="0"/>
    <s v="Machine Drives"/>
    <s v="Engine/Turbine"/>
    <n v="0"/>
    <n v="0"/>
    <n v="105120"/>
    <n v="0"/>
  </r>
  <r>
    <s v="NS"/>
    <n v="180"/>
    <s v="Industrial"/>
    <x v="10"/>
    <x v="71"/>
    <x v="0"/>
    <s v="Machine Drives"/>
    <s v="Engine/Turbine"/>
    <n v="64099.489572181628"/>
    <n v="25465.468582563572"/>
    <n v="105120"/>
    <n v="0.24225141345665499"/>
  </r>
  <r>
    <s v="NS"/>
    <n v="180"/>
    <s v="Industrial"/>
    <x v="11"/>
    <x v="71"/>
    <x v="0"/>
    <s v="Machine Drives"/>
    <s v="Engine/Turbine"/>
    <n v="15309.134876191139"/>
    <n v="6082.0186840468323"/>
    <n v="105120"/>
    <n v="5.7857864193748401E-2"/>
  </r>
  <r>
    <s v="NS"/>
    <n v="180"/>
    <s v="Industrial"/>
    <x v="12"/>
    <x v="71"/>
    <x v="0"/>
    <s v="Machine Drives"/>
    <s v="Engine/Turbine"/>
    <n v="6885.2216072323927"/>
    <n v="2735.3633498987756"/>
    <n v="105120"/>
    <n v="2.6021340847591092E-2"/>
  </r>
  <r>
    <s v="NS"/>
    <n v="180"/>
    <s v="Industrial"/>
    <x v="13"/>
    <x v="71"/>
    <x v="0"/>
    <s v="Machine Drives"/>
    <s v="Engine/Turbine"/>
    <n v="0"/>
    <n v="0"/>
    <n v="105120"/>
    <n v="0"/>
  </r>
  <r>
    <s v="NT"/>
    <n v="180"/>
    <s v="Industrial"/>
    <x v="5"/>
    <x v="71"/>
    <x v="0"/>
    <s v="Machine Drives"/>
    <s v="Engine/Turbine"/>
    <n v="0"/>
    <n v="0"/>
    <n v="105120"/>
    <n v="0"/>
  </r>
  <r>
    <s v="NT"/>
    <n v="180"/>
    <s v="Industrial"/>
    <x v="6"/>
    <x v="71"/>
    <x v="0"/>
    <s v="Machine Drives"/>
    <s v="Engine/Turbine"/>
    <n v="0"/>
    <n v="0"/>
    <n v="105120"/>
    <n v="0"/>
  </r>
  <r>
    <s v="NT"/>
    <n v="180"/>
    <s v="Industrial"/>
    <x v="7"/>
    <x v="71"/>
    <x v="0"/>
    <s v="Machine Drives"/>
    <s v="Engine/Turbine"/>
    <n v="0"/>
    <n v="0"/>
    <n v="105120"/>
    <n v="0"/>
  </r>
  <r>
    <s v="NT"/>
    <n v="180"/>
    <s v="Industrial"/>
    <x v="9"/>
    <x v="71"/>
    <x v="0"/>
    <s v="Machine Drives"/>
    <s v="Engine/Turbine"/>
    <n v="0"/>
    <n v="0"/>
    <n v="105120"/>
    <n v="0"/>
  </r>
  <r>
    <s v="NT"/>
    <n v="180"/>
    <s v="Industrial"/>
    <x v="14"/>
    <x v="71"/>
    <x v="0"/>
    <s v="Machine Drives"/>
    <s v="Engine/Turbine"/>
    <n v="0"/>
    <n v="0"/>
    <n v="105120"/>
    <n v="0"/>
  </r>
  <r>
    <s v="NT"/>
    <n v="180"/>
    <s v="Industrial"/>
    <x v="10"/>
    <x v="71"/>
    <x v="0"/>
    <s v="Machine Drives"/>
    <s v="Engine/Turbine"/>
    <n v="0"/>
    <n v="0"/>
    <n v="105120"/>
    <n v="0"/>
  </r>
  <r>
    <s v="NT"/>
    <n v="180"/>
    <s v="Industrial"/>
    <x v="11"/>
    <x v="71"/>
    <x v="0"/>
    <s v="Machine Drives"/>
    <s v="Engine/Turbine"/>
    <n v="0"/>
    <n v="0"/>
    <n v="105120"/>
    <n v="0"/>
  </r>
  <r>
    <s v="NT"/>
    <n v="180"/>
    <s v="Industrial"/>
    <x v="12"/>
    <x v="71"/>
    <x v="0"/>
    <s v="Machine Drives"/>
    <s v="Engine/Turbine"/>
    <n v="0"/>
    <n v="0"/>
    <n v="105120"/>
    <n v="0"/>
  </r>
  <r>
    <s v="NT"/>
    <n v="180"/>
    <s v="Industrial"/>
    <x v="13"/>
    <x v="71"/>
    <x v="0"/>
    <s v="Machine Drives"/>
    <s v="Engine/Turbine"/>
    <n v="0"/>
    <n v="0"/>
    <n v="105120"/>
    <n v="0"/>
  </r>
  <r>
    <s v="NU"/>
    <n v="180"/>
    <s v="Industrial"/>
    <x v="5"/>
    <x v="71"/>
    <x v="0"/>
    <s v="Machine Drives"/>
    <s v="Engine/Turbine"/>
    <n v="0"/>
    <n v="0"/>
    <n v="105120"/>
    <n v="0"/>
  </r>
  <r>
    <s v="NU"/>
    <n v="180"/>
    <s v="Industrial"/>
    <x v="6"/>
    <x v="71"/>
    <x v="0"/>
    <s v="Machine Drives"/>
    <s v="Engine/Turbine"/>
    <n v="0"/>
    <n v="0"/>
    <n v="105120"/>
    <n v="0"/>
  </r>
  <r>
    <s v="NU"/>
    <n v="180"/>
    <s v="Industrial"/>
    <x v="7"/>
    <x v="71"/>
    <x v="0"/>
    <s v="Machine Drives"/>
    <s v="Engine/Turbine"/>
    <n v="0"/>
    <n v="0"/>
    <n v="105120"/>
    <n v="0"/>
  </r>
  <r>
    <s v="NU"/>
    <n v="180"/>
    <s v="Industrial"/>
    <x v="9"/>
    <x v="71"/>
    <x v="0"/>
    <s v="Machine Drives"/>
    <s v="Engine/Turbine"/>
    <n v="0"/>
    <n v="0"/>
    <n v="105120"/>
    <n v="0"/>
  </r>
  <r>
    <s v="NU"/>
    <n v="180"/>
    <s v="Industrial"/>
    <x v="14"/>
    <x v="71"/>
    <x v="0"/>
    <s v="Machine Drives"/>
    <s v="Engine/Turbine"/>
    <n v="0"/>
    <n v="0"/>
    <n v="105120"/>
    <n v="0"/>
  </r>
  <r>
    <s v="NU"/>
    <n v="180"/>
    <s v="Industrial"/>
    <x v="10"/>
    <x v="71"/>
    <x v="0"/>
    <s v="Machine Drives"/>
    <s v="Engine/Turbine"/>
    <n v="0"/>
    <n v="0"/>
    <n v="105120"/>
    <n v="0"/>
  </r>
  <r>
    <s v="NU"/>
    <n v="180"/>
    <s v="Industrial"/>
    <x v="11"/>
    <x v="71"/>
    <x v="0"/>
    <s v="Machine Drives"/>
    <s v="Engine/Turbine"/>
    <n v="0"/>
    <n v="0"/>
    <n v="105120"/>
    <n v="0"/>
  </r>
  <r>
    <s v="NU"/>
    <n v="180"/>
    <s v="Industrial"/>
    <x v="12"/>
    <x v="71"/>
    <x v="0"/>
    <s v="Machine Drives"/>
    <s v="Engine/Turbine"/>
    <n v="0"/>
    <n v="0"/>
    <n v="105120"/>
    <n v="0"/>
  </r>
  <r>
    <s v="NU"/>
    <n v="180"/>
    <s v="Industrial"/>
    <x v="13"/>
    <x v="71"/>
    <x v="0"/>
    <s v="Machine Drives"/>
    <s v="Engine/Turbine"/>
    <n v="0"/>
    <n v="0"/>
    <n v="105120"/>
    <n v="0"/>
  </r>
  <r>
    <s v="ON"/>
    <n v="180"/>
    <s v="Industrial"/>
    <x v="5"/>
    <x v="71"/>
    <x v="0"/>
    <s v="Machine Drives"/>
    <s v="Engine/Turbine"/>
    <n v="0"/>
    <n v="0"/>
    <n v="105120"/>
    <n v="0"/>
  </r>
  <r>
    <s v="ON"/>
    <n v="180"/>
    <s v="Industrial"/>
    <x v="6"/>
    <x v="71"/>
    <x v="0"/>
    <s v="Machine Drives"/>
    <s v="Engine/Turbine"/>
    <n v="376639.75155279506"/>
    <n v="339832.94961208978"/>
    <n v="105120"/>
    <n v="3.2328096424285557"/>
  </r>
  <r>
    <s v="ON"/>
    <n v="180"/>
    <s v="Industrial"/>
    <x v="7"/>
    <x v="71"/>
    <x v="0"/>
    <s v="Machine Drives"/>
    <s v="Engine/Turbine"/>
    <n v="1908397.8448275863"/>
    <n v="1721901.2756018292"/>
    <n v="105120"/>
    <n v="16.380339379773869"/>
  </r>
  <r>
    <s v="ON"/>
    <n v="180"/>
    <s v="Industrial"/>
    <x v="9"/>
    <x v="71"/>
    <x v="0"/>
    <s v="Machine Drives"/>
    <s v="Engine/Turbine"/>
    <n v="150564.03940886699"/>
    <n v="135850.29569204664"/>
    <n v="105120"/>
    <n v="1.2923353851983128"/>
  </r>
  <r>
    <s v="ON"/>
    <n v="180"/>
    <s v="Industrial"/>
    <x v="14"/>
    <x v="71"/>
    <x v="0"/>
    <s v="Machine Drives"/>
    <s v="Engine/Turbine"/>
    <n v="0"/>
    <n v="0"/>
    <n v="105120"/>
    <n v="0"/>
  </r>
  <r>
    <s v="ON"/>
    <n v="180"/>
    <s v="Industrial"/>
    <x v="10"/>
    <x v="71"/>
    <x v="0"/>
    <s v="Machine Drives"/>
    <s v="Engine/Turbine"/>
    <n v="2644138.2142857146"/>
    <n v="2385742.0382160665"/>
    <n v="105120"/>
    <n v="22.695415127626205"/>
  </r>
  <r>
    <s v="ON"/>
    <n v="180"/>
    <s v="Industrial"/>
    <x v="11"/>
    <x v="71"/>
    <x v="0"/>
    <s v="Machine Drives"/>
    <s v="Engine/Turbine"/>
    <n v="101554.87804878046"/>
    <n v="91630.513275695732"/>
    <n v="105120"/>
    <n v="0.87167535460136736"/>
  </r>
  <r>
    <s v="ON"/>
    <n v="180"/>
    <s v="Industrial"/>
    <x v="12"/>
    <x v="71"/>
    <x v="0"/>
    <s v="Machine Drives"/>
    <s v="Engine/Turbine"/>
    <n v="152728.71287128713"/>
    <n v="137803.42826673755"/>
    <n v="105120"/>
    <n v="1.3109154134963619"/>
  </r>
  <r>
    <s v="ON"/>
    <n v="180"/>
    <s v="Industrial"/>
    <x v="13"/>
    <x v="71"/>
    <x v="0"/>
    <s v="Machine Drives"/>
    <s v="Engine/Turbine"/>
    <n v="101126.05042016805"/>
    <n v="91243.592465277543"/>
    <n v="105120"/>
    <n v="0.86799460107760218"/>
  </r>
  <r>
    <s v="PE"/>
    <n v="180"/>
    <s v="Industrial"/>
    <x v="5"/>
    <x v="71"/>
    <x v="0"/>
    <s v="Machine Drives"/>
    <s v="Engine/Turbine"/>
    <n v="0"/>
    <n v="0"/>
    <n v="105120"/>
    <n v="0"/>
  </r>
  <r>
    <s v="PE"/>
    <n v="180"/>
    <s v="Industrial"/>
    <x v="6"/>
    <x v="71"/>
    <x v="0"/>
    <s v="Machine Drives"/>
    <s v="Engine/Turbine"/>
    <n v="0"/>
    <n v="0"/>
    <n v="105120"/>
    <n v="0"/>
  </r>
  <r>
    <s v="PE"/>
    <n v="180"/>
    <s v="Industrial"/>
    <x v="7"/>
    <x v="71"/>
    <x v="0"/>
    <s v="Machine Drives"/>
    <s v="Engine/Turbine"/>
    <n v="1003.0936456450223"/>
    <n v="592.14356380428285"/>
    <n v="105120"/>
    <n v="5.6330247698276525E-3"/>
  </r>
  <r>
    <s v="PE"/>
    <n v="180"/>
    <s v="Industrial"/>
    <x v="9"/>
    <x v="71"/>
    <x v="0"/>
    <s v="Machine Drives"/>
    <s v="Engine/Turbine"/>
    <n v="0"/>
    <n v="0"/>
    <n v="105120"/>
    <n v="0"/>
  </r>
  <r>
    <s v="PE"/>
    <n v="180"/>
    <s v="Industrial"/>
    <x v="14"/>
    <x v="71"/>
    <x v="0"/>
    <s v="Machine Drives"/>
    <s v="Engine/Turbine"/>
    <n v="0"/>
    <n v="0"/>
    <n v="105120"/>
    <n v="0"/>
  </r>
  <r>
    <s v="PE"/>
    <n v="180"/>
    <s v="Industrial"/>
    <x v="10"/>
    <x v="71"/>
    <x v="0"/>
    <s v="Machine Drives"/>
    <s v="Engine/Turbine"/>
    <n v="16158.800703074066"/>
    <n v="9538.8201058423383"/>
    <n v="105120"/>
    <n v="9.0742200398043552E-2"/>
  </r>
  <r>
    <s v="PE"/>
    <n v="180"/>
    <s v="Industrial"/>
    <x v="11"/>
    <x v="71"/>
    <x v="0"/>
    <s v="Machine Drives"/>
    <s v="Engine/Turbine"/>
    <n v="0"/>
    <n v="0"/>
    <n v="105120"/>
    <n v="0"/>
  </r>
  <r>
    <s v="PE"/>
    <n v="180"/>
    <s v="Industrial"/>
    <x v="12"/>
    <x v="71"/>
    <x v="0"/>
    <s v="Machine Drives"/>
    <s v="Engine/Turbine"/>
    <n v="150.14461880560449"/>
    <n v="88.632970661892642"/>
    <n v="105120"/>
    <n v="8.4315991877751751E-4"/>
  </r>
  <r>
    <s v="PE"/>
    <n v="180"/>
    <s v="Industrial"/>
    <x v="13"/>
    <x v="71"/>
    <x v="0"/>
    <s v="Machine Drives"/>
    <s v="Engine/Turbine"/>
    <n v="0"/>
    <n v="0"/>
    <n v="105120"/>
    <n v="0"/>
  </r>
  <r>
    <s v="QC"/>
    <n v="180"/>
    <s v="Industrial"/>
    <x v="5"/>
    <x v="71"/>
    <x v="0"/>
    <s v="Machine Drives"/>
    <s v="Engine/Turbine"/>
    <n v="0"/>
    <n v="0"/>
    <n v="105120"/>
    <n v="0"/>
  </r>
  <r>
    <s v="QC"/>
    <n v="180"/>
    <s v="Industrial"/>
    <x v="6"/>
    <x v="71"/>
    <x v="0"/>
    <s v="Machine Drives"/>
    <s v="Engine/Turbine"/>
    <n v="742509.31677018641"/>
    <n v="674245.58514950809"/>
    <n v="105120"/>
    <n v="6.4140561753187599"/>
  </r>
  <r>
    <s v="QC"/>
    <n v="180"/>
    <s v="Industrial"/>
    <x v="7"/>
    <x v="71"/>
    <x v="0"/>
    <s v="Machine Drives"/>
    <s v="Engine/Turbine"/>
    <n v="453094.39655172412"/>
    <n v="411438.46902803867"/>
    <n v="105120"/>
    <n v="3.9139884800993023"/>
  </r>
  <r>
    <s v="QC"/>
    <n v="180"/>
    <s v="Industrial"/>
    <x v="9"/>
    <x v="71"/>
    <x v="0"/>
    <s v="Machine Drives"/>
    <s v="Engine/Turbine"/>
    <n v="56290.640394088674"/>
    <n v="51115.474127713722"/>
    <n v="105120"/>
    <n v="0.48625831552239079"/>
  </r>
  <r>
    <s v="QC"/>
    <n v="180"/>
    <s v="Industrial"/>
    <x v="14"/>
    <x v="71"/>
    <x v="0"/>
    <s v="Machine Drives"/>
    <s v="Engine/Turbine"/>
    <n v="0"/>
    <n v="0"/>
    <n v="105120"/>
    <n v="0"/>
  </r>
  <r>
    <s v="QC"/>
    <n v="180"/>
    <s v="Industrial"/>
    <x v="10"/>
    <x v="71"/>
    <x v="0"/>
    <s v="Machine Drives"/>
    <s v="Engine/Turbine"/>
    <n v="1092705.7142857143"/>
    <n v="992246.1403306732"/>
    <n v="105120"/>
    <n v="9.4391756119736794"/>
  </r>
  <r>
    <s v="QC"/>
    <n v="180"/>
    <s v="Industrial"/>
    <x v="11"/>
    <x v="71"/>
    <x v="0"/>
    <s v="Machine Drives"/>
    <s v="Engine/Turbine"/>
    <n v="109410.56910569103"/>
    <n v="99351.740809253344"/>
    <n v="105120"/>
    <n v="0.94512691028589557"/>
  </r>
  <r>
    <s v="QC"/>
    <n v="180"/>
    <s v="Industrial"/>
    <x v="12"/>
    <x v="71"/>
    <x v="0"/>
    <s v="Machine Drives"/>
    <s v="Engine/Turbine"/>
    <n v="210708.91089108912"/>
    <n v="191337.06434548323"/>
    <n v="105120"/>
    <n v="1.820177552753836"/>
  </r>
  <r>
    <s v="QC"/>
    <n v="180"/>
    <s v="Industrial"/>
    <x v="13"/>
    <x v="71"/>
    <x v="0"/>
    <s v="Machine Drives"/>
    <s v="Engine/Turbine"/>
    <n v="209142.8571428571"/>
    <n v="189914.988147914"/>
    <n v="105120"/>
    <n v="1.8066494306308409"/>
  </r>
  <r>
    <s v="SK"/>
    <n v="180"/>
    <s v="Industrial"/>
    <x v="5"/>
    <x v="71"/>
    <x v="0"/>
    <s v="Machine Drives"/>
    <s v="Engine/Turbine"/>
    <n v="0"/>
    <n v="0"/>
    <n v="105120"/>
    <n v="0"/>
  </r>
  <r>
    <s v="SK"/>
    <n v="180"/>
    <s v="Industrial"/>
    <x v="6"/>
    <x v="71"/>
    <x v="0"/>
    <s v="Machine Drives"/>
    <s v="Engine/Turbine"/>
    <n v="0"/>
    <n v="0"/>
    <n v="105120"/>
    <n v="0"/>
  </r>
  <r>
    <s v="SK"/>
    <n v="180"/>
    <s v="Industrial"/>
    <x v="7"/>
    <x v="71"/>
    <x v="0"/>
    <s v="Machine Drives"/>
    <s v="Engine/Turbine"/>
    <n v="144816.81034482759"/>
    <n v="134691.21263520833"/>
    <n v="105120"/>
    <n v="1.2813091004110382"/>
  </r>
  <r>
    <s v="SK"/>
    <n v="180"/>
    <s v="Industrial"/>
    <x v="9"/>
    <x v="71"/>
    <x v="0"/>
    <s v="Machine Drives"/>
    <s v="Engine/Turbine"/>
    <n v="7423.6453201970444"/>
    <n v="6904.5837149025601"/>
    <n v="105120"/>
    <n v="6.5682874000214608E-2"/>
  </r>
  <r>
    <s v="SK"/>
    <n v="180"/>
    <s v="Industrial"/>
    <x v="14"/>
    <x v="71"/>
    <x v="0"/>
    <s v="Machine Drives"/>
    <s v="Engine/Turbine"/>
    <n v="0"/>
    <n v="0"/>
    <n v="105120"/>
    <n v="0"/>
  </r>
  <r>
    <s v="SK"/>
    <n v="180"/>
    <s v="Industrial"/>
    <x v="10"/>
    <x v="71"/>
    <x v="0"/>
    <s v="Machine Drives"/>
    <s v="Engine/Turbine"/>
    <n v="224422.85714285716"/>
    <n v="208731.20116133807"/>
    <n v="105120"/>
    <n v="1.9856468908042055"/>
  </r>
  <r>
    <s v="SK"/>
    <n v="180"/>
    <s v="Industrial"/>
    <x v="11"/>
    <x v="71"/>
    <x v="0"/>
    <s v="Machine Drives"/>
    <s v="Engine/Turbine"/>
    <n v="106473.57723577233"/>
    <n v="99028.940061217872"/>
    <n v="105120"/>
    <n v="0.94205612691417306"/>
  </r>
  <r>
    <s v="SK"/>
    <n v="180"/>
    <s v="Industrial"/>
    <x v="12"/>
    <x v="71"/>
    <x v="0"/>
    <s v="Machine Drives"/>
    <s v="Engine/Turbine"/>
    <n v="10732.673267326732"/>
    <n v="9982.2442833229634"/>
    <n v="105120"/>
    <n v="9.4960466926588313E-2"/>
  </r>
  <r>
    <s v="SK"/>
    <n v="180"/>
    <s v="Industrial"/>
    <x v="13"/>
    <x v="71"/>
    <x v="0"/>
    <s v="Machine Drives"/>
    <s v="Engine/Turbine"/>
    <n v="0"/>
    <n v="0"/>
    <n v="105120"/>
    <n v="0"/>
  </r>
  <r>
    <s v="YT"/>
    <n v="180"/>
    <s v="Industrial"/>
    <x v="5"/>
    <x v="71"/>
    <x v="0"/>
    <s v="Machine Drives"/>
    <s v="Engine/Turbine"/>
    <n v="0"/>
    <n v="0"/>
    <n v="105120"/>
    <n v="0"/>
  </r>
  <r>
    <s v="YT"/>
    <n v="180"/>
    <s v="Industrial"/>
    <x v="6"/>
    <x v="71"/>
    <x v="0"/>
    <s v="Machine Drives"/>
    <s v="Engine/Turbine"/>
    <n v="0"/>
    <n v="0"/>
    <n v="105120"/>
    <n v="0"/>
  </r>
  <r>
    <s v="YT"/>
    <n v="180"/>
    <s v="Industrial"/>
    <x v="7"/>
    <x v="71"/>
    <x v="0"/>
    <s v="Machine Drives"/>
    <s v="Engine/Turbine"/>
    <n v="0"/>
    <n v="0"/>
    <n v="105120"/>
    <n v="0"/>
  </r>
  <r>
    <s v="YT"/>
    <n v="180"/>
    <s v="Industrial"/>
    <x v="9"/>
    <x v="71"/>
    <x v="0"/>
    <s v="Machine Drives"/>
    <s v="Engine/Turbine"/>
    <n v="0"/>
    <n v="0"/>
    <n v="105120"/>
    <n v="0"/>
  </r>
  <r>
    <s v="YT"/>
    <n v="180"/>
    <s v="Industrial"/>
    <x v="14"/>
    <x v="71"/>
    <x v="0"/>
    <s v="Machine Drives"/>
    <s v="Engine/Turbine"/>
    <n v="0"/>
    <n v="0"/>
    <n v="105120"/>
    <n v="0"/>
  </r>
  <r>
    <s v="YT"/>
    <n v="180"/>
    <s v="Industrial"/>
    <x v="10"/>
    <x v="71"/>
    <x v="0"/>
    <s v="Machine Drives"/>
    <s v="Engine/Turbine"/>
    <n v="7631.6318624937494"/>
    <n v="7401.8787707980018"/>
    <n v="105120"/>
    <n v="7.0413610833314322E-2"/>
  </r>
  <r>
    <s v="YT"/>
    <n v="180"/>
    <s v="Industrial"/>
    <x v="11"/>
    <x v="71"/>
    <x v="0"/>
    <s v="Machine Drives"/>
    <s v="Engine/Turbine"/>
    <n v="0"/>
    <n v="0"/>
    <n v="105120"/>
    <n v="0"/>
  </r>
  <r>
    <s v="YT"/>
    <n v="180"/>
    <s v="Industrial"/>
    <x v="12"/>
    <x v="71"/>
    <x v="0"/>
    <s v="Machine Drives"/>
    <s v="Engine/Turbine"/>
    <n v="0"/>
    <n v="0"/>
    <n v="105120"/>
    <n v="0"/>
  </r>
  <r>
    <s v="YT"/>
    <n v="180"/>
    <s v="Industrial"/>
    <x v="13"/>
    <x v="71"/>
    <x v="0"/>
    <s v="Machine Drives"/>
    <s v="Engine/Turbine"/>
    <n v="0"/>
    <n v="0"/>
    <n v="105120"/>
    <n v="0"/>
  </r>
  <r>
    <s v="AB"/>
    <n v="181"/>
    <s v="Industrial"/>
    <x v="15"/>
    <x v="72"/>
    <x v="0"/>
    <s v="Machine Drives"/>
    <s v="Engine/Turbine"/>
    <n v="69428611.39199999"/>
    <n v="77398270.413475454"/>
    <n v="70080"/>
    <n v="1104.4273746215106"/>
  </r>
  <r>
    <s v="BC"/>
    <n v="181"/>
    <s v="Industrial"/>
    <x v="15"/>
    <x v="72"/>
    <x v="0"/>
    <s v="Machine Drives"/>
    <s v="Engine/Turbine"/>
    <n v="22207526.91"/>
    <n v="22366646.440529283"/>
    <n v="70080"/>
    <n v="319.15876770161645"/>
  </r>
  <r>
    <s v="IPOG"/>
    <n v="181"/>
    <s v="Industrial"/>
    <x v="15"/>
    <x v="72"/>
    <x v="0"/>
    <s v="Machine Drives"/>
    <s v="Engine/Turbine"/>
    <n v="0"/>
    <n v="0"/>
    <n v="70080"/>
    <n v="0"/>
  </r>
  <r>
    <s v="MB"/>
    <n v="181"/>
    <s v="Industrial"/>
    <x v="15"/>
    <x v="72"/>
    <x v="0"/>
    <s v="Machine Drives"/>
    <s v="Engine/Turbine"/>
    <n v="5116076.76"/>
    <n v="4638202.3362499997"/>
    <n v="70080"/>
    <n v="66.184394067494281"/>
  </r>
  <r>
    <s v="NB"/>
    <n v="181"/>
    <s v="Industrial"/>
    <x v="15"/>
    <x v="72"/>
    <x v="0"/>
    <s v="Machine Drives"/>
    <s v="Engine/Turbine"/>
    <n v="178617.96"/>
    <n v="196865.48383650169"/>
    <n v="70080"/>
    <n v="2.809153593557387"/>
  </r>
  <r>
    <s v="NL"/>
    <n v="181"/>
    <s v="Industrial"/>
    <x v="15"/>
    <x v="72"/>
    <x v="0"/>
    <s v="Machine Drives"/>
    <s v="Engine/Turbine"/>
    <n v="0"/>
    <n v="0"/>
    <n v="70080"/>
    <n v="0"/>
  </r>
  <r>
    <s v="NS"/>
    <n v="181"/>
    <s v="Industrial"/>
    <x v="15"/>
    <x v="72"/>
    <x v="0"/>
    <s v="Machine Drives"/>
    <s v="Engine/Turbine"/>
    <n v="109155.41999999998"/>
    <n v="43365.305046561298"/>
    <n v="70080"/>
    <n v="0.61879716105252991"/>
  </r>
  <r>
    <s v="NT"/>
    <n v="181"/>
    <s v="Industrial"/>
    <x v="15"/>
    <x v="72"/>
    <x v="0"/>
    <s v="Machine Drives"/>
    <s v="Engine/Turbine"/>
    <n v="4664.0700000000006"/>
    <n v="2714.8903478127049"/>
    <n v="70080"/>
    <n v="3.8739873684542021E-2"/>
  </r>
  <r>
    <s v="NU"/>
    <n v="181"/>
    <s v="Industrial"/>
    <x v="15"/>
    <x v="72"/>
    <x v="0"/>
    <s v="Machine Drives"/>
    <s v="Engine/Turbine"/>
    <n v="0"/>
    <n v="0"/>
    <n v="70080"/>
    <n v="0"/>
  </r>
  <r>
    <s v="ON"/>
    <n v="181"/>
    <s v="Industrial"/>
    <x v="15"/>
    <x v="72"/>
    <x v="0"/>
    <s v="Machine Drives"/>
    <s v="Engine/Turbine"/>
    <n v="19344701.255999997"/>
    <n v="17454256.647335533"/>
    <n v="70080"/>
    <n v="249.06188138321252"/>
  </r>
  <r>
    <s v="PE"/>
    <n v="181"/>
    <s v="Industrial"/>
    <x v="15"/>
    <x v="72"/>
    <x v="0"/>
    <s v="Machine Drives"/>
    <s v="Engine/Turbine"/>
    <n v="0"/>
    <n v="0"/>
    <n v="70080"/>
    <n v="0"/>
  </r>
  <r>
    <s v="QC"/>
    <n v="181"/>
    <s v="Industrial"/>
    <x v="15"/>
    <x v="72"/>
    <x v="0"/>
    <s v="Machine Drives"/>
    <s v="Engine/Turbine"/>
    <n v="1612139.58"/>
    <n v="1463925.0577864631"/>
    <n v="70080"/>
    <n v="20.889341578003183"/>
  </r>
  <r>
    <s v="SK"/>
    <n v="181"/>
    <s v="Industrial"/>
    <x v="15"/>
    <x v="72"/>
    <x v="0"/>
    <s v="Machine Drives"/>
    <s v="Engine/Turbine"/>
    <n v="22709815.32"/>
    <n v="21121944.040122155"/>
    <n v="70080"/>
    <n v="301.39760331224534"/>
  </r>
  <r>
    <s v="YT"/>
    <n v="181"/>
    <s v="Industrial"/>
    <x v="15"/>
    <x v="72"/>
    <x v="0"/>
    <s v="Machine Drives"/>
    <s v="Engine/Turbine"/>
    <n v="0"/>
    <n v="0"/>
    <n v="70080"/>
    <n v="0"/>
  </r>
  <r>
    <s v="AB"/>
    <n v="182"/>
    <s v="Industrial"/>
    <x v="15"/>
    <x v="73"/>
    <x v="0"/>
    <s v="Machine Drives"/>
    <s v="Gas Turbine"/>
    <n v="513590.83033588814"/>
    <n v="572545.54241018323"/>
    <n v="105120"/>
    <n v="5.4465900153175726"/>
  </r>
  <r>
    <s v="BC"/>
    <n v="182"/>
    <s v="Industrial"/>
    <x v="15"/>
    <x v="73"/>
    <x v="0"/>
    <s v="Machine Drives"/>
    <s v="Gas Turbine"/>
    <n v="3660200.0315148653"/>
    <n v="3686425.7933035702"/>
    <n v="105120"/>
    <n v="35.068738520772165"/>
  </r>
  <r>
    <s v="IPOG"/>
    <n v="182"/>
    <s v="Industrial"/>
    <x v="15"/>
    <x v="73"/>
    <x v="0"/>
    <s v="Machine Drives"/>
    <s v="Gas Turbine"/>
    <n v="0"/>
    <n v="0"/>
    <n v="105120"/>
    <n v="0"/>
  </r>
  <r>
    <s v="MB"/>
    <n v="182"/>
    <s v="Industrial"/>
    <x v="15"/>
    <x v="73"/>
    <x v="0"/>
    <s v="Machine Drives"/>
    <s v="Gas Turbine"/>
    <n v="0"/>
    <n v="0"/>
    <n v="105120"/>
    <n v="0"/>
  </r>
  <r>
    <s v="NB"/>
    <n v="182"/>
    <s v="Industrial"/>
    <x v="15"/>
    <x v="73"/>
    <x v="0"/>
    <s v="Machine Drives"/>
    <s v="Gas Turbine"/>
    <n v="0"/>
    <n v="0"/>
    <n v="105120"/>
    <n v="0"/>
  </r>
  <r>
    <s v="NL"/>
    <n v="182"/>
    <s v="Industrial"/>
    <x v="15"/>
    <x v="73"/>
    <x v="0"/>
    <s v="Machine Drives"/>
    <s v="Gas Turbine"/>
    <n v="0"/>
    <n v="0"/>
    <n v="105120"/>
    <n v="0"/>
  </r>
  <r>
    <s v="NS"/>
    <n v="182"/>
    <s v="Industrial"/>
    <x v="15"/>
    <x v="73"/>
    <x v="0"/>
    <s v="Machine Drives"/>
    <s v="Gas Turbine"/>
    <n v="0"/>
    <n v="0"/>
    <n v="105120"/>
    <n v="0"/>
  </r>
  <r>
    <s v="NT"/>
    <n v="182"/>
    <s v="Industrial"/>
    <x v="15"/>
    <x v="73"/>
    <x v="0"/>
    <s v="Machine Drives"/>
    <s v="Gas Turbine"/>
    <n v="0"/>
    <n v="0"/>
    <n v="105120"/>
    <n v="0"/>
  </r>
  <r>
    <s v="NU"/>
    <n v="182"/>
    <s v="Industrial"/>
    <x v="15"/>
    <x v="73"/>
    <x v="0"/>
    <s v="Machine Drives"/>
    <s v="Gas Turbine"/>
    <n v="0"/>
    <n v="0"/>
    <n v="105120"/>
    <n v="0"/>
  </r>
  <r>
    <s v="ON"/>
    <n v="182"/>
    <s v="Industrial"/>
    <x v="15"/>
    <x v="73"/>
    <x v="0"/>
    <s v="Machine Drives"/>
    <s v="Gas Turbine"/>
    <n v="621587.74595718004"/>
    <n v="560843.60793167376"/>
    <n v="105120"/>
    <n v="5.3352702428812195"/>
  </r>
  <r>
    <s v="PE"/>
    <n v="182"/>
    <s v="Industrial"/>
    <x v="15"/>
    <x v="73"/>
    <x v="0"/>
    <s v="Machine Drives"/>
    <s v="Gas Turbine"/>
    <n v="0"/>
    <n v="0"/>
    <n v="105120"/>
    <n v="0"/>
  </r>
  <r>
    <s v="QC"/>
    <n v="182"/>
    <s v="Industrial"/>
    <x v="15"/>
    <x v="73"/>
    <x v="0"/>
    <s v="Machine Drives"/>
    <s v="Gas Turbine"/>
    <n v="341873.26027644909"/>
    <n v="310442.61831587018"/>
    <n v="105120"/>
    <n v="2.9532212549074406"/>
  </r>
  <r>
    <s v="SK"/>
    <n v="182"/>
    <s v="Industrial"/>
    <x v="15"/>
    <x v="73"/>
    <x v="0"/>
    <s v="Machine Drives"/>
    <s v="Gas Turbine"/>
    <n v="0"/>
    <n v="0"/>
    <n v="105120"/>
    <n v="0"/>
  </r>
  <r>
    <s v="YT"/>
    <n v="182"/>
    <s v="Industrial"/>
    <x v="15"/>
    <x v="73"/>
    <x v="0"/>
    <s v="Machine Drives"/>
    <s v="Gas Turbine"/>
    <n v="0"/>
    <n v="0"/>
    <n v="105120"/>
    <n v="0"/>
  </r>
  <r>
    <s v="AB"/>
    <n v="183"/>
    <s v="Industrial"/>
    <x v="5"/>
    <x v="71"/>
    <x v="6"/>
    <s v="Machine Drives"/>
    <s v="Engine/Turbine"/>
    <n v="0"/>
    <n v="0"/>
    <n v="98550"/>
    <n v="0"/>
  </r>
  <r>
    <s v="AB"/>
    <n v="183"/>
    <s v="Industrial"/>
    <x v="16"/>
    <x v="71"/>
    <x v="6"/>
    <s v="Machine Drives"/>
    <s v="Engine/Turbine"/>
    <n v="0"/>
    <n v="0"/>
    <n v="98550"/>
    <n v="0"/>
  </r>
  <r>
    <s v="AB"/>
    <n v="183"/>
    <s v="Industrial"/>
    <x v="14"/>
    <x v="71"/>
    <x v="6"/>
    <s v="Machine Drives"/>
    <s v="Engine/Turbine"/>
    <n v="0"/>
    <n v="0"/>
    <n v="98550"/>
    <n v="0"/>
  </r>
  <r>
    <s v="AB"/>
    <n v="183"/>
    <s v="Industrial"/>
    <x v="15"/>
    <x v="71"/>
    <x v="6"/>
    <s v="Machine Drives"/>
    <s v="Engine/Turbine"/>
    <n v="0"/>
    <n v="0"/>
    <n v="98550"/>
    <n v="0"/>
  </r>
  <r>
    <s v="BC"/>
    <n v="183"/>
    <s v="Industrial"/>
    <x v="5"/>
    <x v="71"/>
    <x v="6"/>
    <s v="Machine Drives"/>
    <s v="Engine/Turbine"/>
    <n v="0"/>
    <n v="0"/>
    <n v="98550"/>
    <n v="0"/>
  </r>
  <r>
    <s v="BC"/>
    <n v="183"/>
    <s v="Industrial"/>
    <x v="16"/>
    <x v="71"/>
    <x v="6"/>
    <s v="Machine Drives"/>
    <s v="Engine/Turbine"/>
    <n v="0"/>
    <n v="0"/>
    <n v="98550"/>
    <n v="0"/>
  </r>
  <r>
    <s v="BC"/>
    <n v="183"/>
    <s v="Industrial"/>
    <x v="14"/>
    <x v="71"/>
    <x v="6"/>
    <s v="Machine Drives"/>
    <s v="Engine/Turbine"/>
    <n v="0"/>
    <n v="0"/>
    <n v="98550"/>
    <n v="0"/>
  </r>
  <r>
    <s v="BC"/>
    <n v="183"/>
    <s v="Industrial"/>
    <x v="15"/>
    <x v="71"/>
    <x v="6"/>
    <s v="Machine Drives"/>
    <s v="Engine/Turbine"/>
    <n v="0"/>
    <n v="0"/>
    <n v="98550"/>
    <n v="0"/>
  </r>
  <r>
    <s v="IPOG"/>
    <n v="183"/>
    <s v="Industrial"/>
    <x v="5"/>
    <x v="71"/>
    <x v="6"/>
    <s v="Machine Drives"/>
    <s v="Engine/Turbine"/>
    <n v="0"/>
    <n v="0"/>
    <n v="98550"/>
    <n v="0"/>
  </r>
  <r>
    <s v="IPOG"/>
    <n v="183"/>
    <s v="Industrial"/>
    <x v="16"/>
    <x v="71"/>
    <x v="6"/>
    <s v="Machine Drives"/>
    <s v="Engine/Turbine"/>
    <n v="0"/>
    <n v="0"/>
    <n v="98550"/>
    <n v="0"/>
  </r>
  <r>
    <s v="IPOG"/>
    <n v="183"/>
    <s v="Industrial"/>
    <x v="14"/>
    <x v="71"/>
    <x v="6"/>
    <s v="Machine Drives"/>
    <s v="Engine/Turbine"/>
    <n v="0"/>
    <n v="0"/>
    <n v="98550"/>
    <n v="0"/>
  </r>
  <r>
    <s v="IPOG"/>
    <n v="183"/>
    <s v="Industrial"/>
    <x v="15"/>
    <x v="71"/>
    <x v="6"/>
    <s v="Machine Drives"/>
    <s v="Engine/Turbine"/>
    <n v="0"/>
    <n v="0"/>
    <n v="98550"/>
    <n v="0"/>
  </r>
  <r>
    <s v="MB"/>
    <n v="183"/>
    <s v="Industrial"/>
    <x v="5"/>
    <x v="71"/>
    <x v="6"/>
    <s v="Machine Drives"/>
    <s v="Engine/Turbine"/>
    <n v="0"/>
    <n v="0"/>
    <n v="98550"/>
    <n v="0"/>
  </r>
  <r>
    <s v="MB"/>
    <n v="183"/>
    <s v="Industrial"/>
    <x v="16"/>
    <x v="71"/>
    <x v="6"/>
    <s v="Machine Drives"/>
    <s v="Engine/Turbine"/>
    <n v="0"/>
    <n v="0"/>
    <n v="98550"/>
    <n v="0"/>
  </r>
  <r>
    <s v="MB"/>
    <n v="183"/>
    <s v="Industrial"/>
    <x v="14"/>
    <x v="71"/>
    <x v="6"/>
    <s v="Machine Drives"/>
    <s v="Engine/Turbine"/>
    <n v="0"/>
    <n v="0"/>
    <n v="98550"/>
    <n v="0"/>
  </r>
  <r>
    <s v="MB"/>
    <n v="183"/>
    <s v="Industrial"/>
    <x v="15"/>
    <x v="71"/>
    <x v="6"/>
    <s v="Machine Drives"/>
    <s v="Engine/Turbine"/>
    <n v="0"/>
    <n v="0"/>
    <n v="98550"/>
    <n v="0"/>
  </r>
  <r>
    <s v="NB"/>
    <n v="183"/>
    <s v="Industrial"/>
    <x v="5"/>
    <x v="71"/>
    <x v="6"/>
    <s v="Machine Drives"/>
    <s v="Engine/Turbine"/>
    <n v="0"/>
    <n v="0"/>
    <n v="98550"/>
    <n v="0"/>
  </r>
  <r>
    <s v="NB"/>
    <n v="183"/>
    <s v="Industrial"/>
    <x v="16"/>
    <x v="71"/>
    <x v="6"/>
    <s v="Machine Drives"/>
    <s v="Engine/Turbine"/>
    <n v="0"/>
    <n v="0"/>
    <n v="98550"/>
    <n v="0"/>
  </r>
  <r>
    <s v="NB"/>
    <n v="183"/>
    <s v="Industrial"/>
    <x v="14"/>
    <x v="71"/>
    <x v="6"/>
    <s v="Machine Drives"/>
    <s v="Engine/Turbine"/>
    <n v="0"/>
    <n v="0"/>
    <n v="98550"/>
    <n v="0"/>
  </r>
  <r>
    <s v="NB"/>
    <n v="183"/>
    <s v="Industrial"/>
    <x v="15"/>
    <x v="71"/>
    <x v="6"/>
    <s v="Machine Drives"/>
    <s v="Engine/Turbine"/>
    <n v="0"/>
    <n v="0"/>
    <n v="98550"/>
    <n v="0"/>
  </r>
  <r>
    <s v="NL"/>
    <n v="183"/>
    <s v="Industrial"/>
    <x v="5"/>
    <x v="71"/>
    <x v="6"/>
    <s v="Machine Drives"/>
    <s v="Engine/Turbine"/>
    <n v="0"/>
    <n v="0"/>
    <n v="98550"/>
    <n v="0"/>
  </r>
  <r>
    <s v="NL"/>
    <n v="183"/>
    <s v="Industrial"/>
    <x v="16"/>
    <x v="71"/>
    <x v="6"/>
    <s v="Machine Drives"/>
    <s v="Engine/Turbine"/>
    <n v="0"/>
    <n v="0"/>
    <n v="98550"/>
    <n v="0"/>
  </r>
  <r>
    <s v="NL"/>
    <n v="183"/>
    <s v="Industrial"/>
    <x v="14"/>
    <x v="71"/>
    <x v="6"/>
    <s v="Machine Drives"/>
    <s v="Engine/Turbine"/>
    <n v="0"/>
    <n v="0"/>
    <n v="98550"/>
    <n v="0"/>
  </r>
  <r>
    <s v="NL"/>
    <n v="183"/>
    <s v="Industrial"/>
    <x v="15"/>
    <x v="71"/>
    <x v="6"/>
    <s v="Machine Drives"/>
    <s v="Engine/Turbine"/>
    <n v="0"/>
    <n v="0"/>
    <n v="98550"/>
    <n v="0"/>
  </r>
  <r>
    <s v="NS"/>
    <n v="183"/>
    <s v="Industrial"/>
    <x v="5"/>
    <x v="71"/>
    <x v="6"/>
    <s v="Machine Drives"/>
    <s v="Engine/Turbine"/>
    <n v="0"/>
    <n v="0"/>
    <n v="98550"/>
    <n v="0"/>
  </r>
  <r>
    <s v="NS"/>
    <n v="183"/>
    <s v="Industrial"/>
    <x v="16"/>
    <x v="71"/>
    <x v="6"/>
    <s v="Machine Drives"/>
    <s v="Engine/Turbine"/>
    <n v="0"/>
    <n v="0"/>
    <n v="98550"/>
    <n v="0"/>
  </r>
  <r>
    <s v="NS"/>
    <n v="183"/>
    <s v="Industrial"/>
    <x v="14"/>
    <x v="71"/>
    <x v="6"/>
    <s v="Machine Drives"/>
    <s v="Engine/Turbine"/>
    <n v="0"/>
    <n v="0"/>
    <n v="98550"/>
    <n v="0"/>
  </r>
  <r>
    <s v="NS"/>
    <n v="183"/>
    <s v="Industrial"/>
    <x v="15"/>
    <x v="71"/>
    <x v="6"/>
    <s v="Machine Drives"/>
    <s v="Engine/Turbine"/>
    <n v="0"/>
    <n v="0"/>
    <n v="98550"/>
    <n v="0"/>
  </r>
  <r>
    <s v="NT"/>
    <n v="183"/>
    <s v="Industrial"/>
    <x v="5"/>
    <x v="71"/>
    <x v="6"/>
    <s v="Machine Drives"/>
    <s v="Engine/Turbine"/>
    <n v="0"/>
    <n v="0"/>
    <n v="98550"/>
    <n v="0"/>
  </r>
  <r>
    <s v="NT"/>
    <n v="183"/>
    <s v="Industrial"/>
    <x v="16"/>
    <x v="71"/>
    <x v="6"/>
    <s v="Machine Drives"/>
    <s v="Engine/Turbine"/>
    <n v="0"/>
    <n v="0"/>
    <n v="98550"/>
    <n v="0"/>
  </r>
  <r>
    <s v="NT"/>
    <n v="183"/>
    <s v="Industrial"/>
    <x v="14"/>
    <x v="71"/>
    <x v="6"/>
    <s v="Machine Drives"/>
    <s v="Engine/Turbine"/>
    <n v="0"/>
    <n v="0"/>
    <n v="98550"/>
    <n v="0"/>
  </r>
  <r>
    <s v="NT"/>
    <n v="183"/>
    <s v="Industrial"/>
    <x v="15"/>
    <x v="71"/>
    <x v="6"/>
    <s v="Machine Drives"/>
    <s v="Engine/Turbine"/>
    <n v="0"/>
    <n v="0"/>
    <n v="98550"/>
    <n v="0"/>
  </r>
  <r>
    <s v="NU"/>
    <n v="183"/>
    <s v="Industrial"/>
    <x v="5"/>
    <x v="71"/>
    <x v="6"/>
    <s v="Machine Drives"/>
    <s v="Engine/Turbine"/>
    <n v="0"/>
    <n v="0"/>
    <n v="98550"/>
    <n v="0"/>
  </r>
  <r>
    <s v="NU"/>
    <n v="183"/>
    <s v="Industrial"/>
    <x v="16"/>
    <x v="71"/>
    <x v="6"/>
    <s v="Machine Drives"/>
    <s v="Engine/Turbine"/>
    <n v="0"/>
    <n v="0"/>
    <n v="98550"/>
    <n v="0"/>
  </r>
  <r>
    <s v="NU"/>
    <n v="183"/>
    <s v="Industrial"/>
    <x v="14"/>
    <x v="71"/>
    <x v="6"/>
    <s v="Machine Drives"/>
    <s v="Engine/Turbine"/>
    <n v="0"/>
    <n v="0"/>
    <n v="98550"/>
    <n v="0"/>
  </r>
  <r>
    <s v="NU"/>
    <n v="183"/>
    <s v="Industrial"/>
    <x v="15"/>
    <x v="71"/>
    <x v="6"/>
    <s v="Machine Drives"/>
    <s v="Engine/Turbine"/>
    <n v="0"/>
    <n v="0"/>
    <n v="98550"/>
    <n v="0"/>
  </r>
  <r>
    <s v="ON"/>
    <n v="183"/>
    <s v="Industrial"/>
    <x v="5"/>
    <x v="71"/>
    <x v="6"/>
    <s v="Machine Drives"/>
    <s v="Engine/Turbine"/>
    <n v="0"/>
    <n v="0"/>
    <n v="98550"/>
    <n v="0"/>
  </r>
  <r>
    <s v="ON"/>
    <n v="183"/>
    <s v="Industrial"/>
    <x v="16"/>
    <x v="71"/>
    <x v="6"/>
    <s v="Machine Drives"/>
    <s v="Engine/Turbine"/>
    <n v="0"/>
    <n v="0"/>
    <n v="98550"/>
    <n v="0"/>
  </r>
  <r>
    <s v="ON"/>
    <n v="183"/>
    <s v="Industrial"/>
    <x v="14"/>
    <x v="71"/>
    <x v="6"/>
    <s v="Machine Drives"/>
    <s v="Engine/Turbine"/>
    <n v="0"/>
    <n v="0"/>
    <n v="98550"/>
    <n v="0"/>
  </r>
  <r>
    <s v="ON"/>
    <n v="183"/>
    <s v="Industrial"/>
    <x v="15"/>
    <x v="71"/>
    <x v="6"/>
    <s v="Machine Drives"/>
    <s v="Engine/Turbine"/>
    <n v="0"/>
    <n v="0"/>
    <n v="98550"/>
    <n v="0"/>
  </r>
  <r>
    <s v="PE"/>
    <n v="183"/>
    <s v="Industrial"/>
    <x v="5"/>
    <x v="71"/>
    <x v="6"/>
    <s v="Machine Drives"/>
    <s v="Engine/Turbine"/>
    <n v="0"/>
    <n v="0"/>
    <n v="98550"/>
    <n v="0"/>
  </r>
  <r>
    <s v="PE"/>
    <n v="183"/>
    <s v="Industrial"/>
    <x v="16"/>
    <x v="71"/>
    <x v="6"/>
    <s v="Machine Drives"/>
    <s v="Engine/Turbine"/>
    <n v="0"/>
    <n v="0"/>
    <n v="98550"/>
    <n v="0"/>
  </r>
  <r>
    <s v="PE"/>
    <n v="183"/>
    <s v="Industrial"/>
    <x v="14"/>
    <x v="71"/>
    <x v="6"/>
    <s v="Machine Drives"/>
    <s v="Engine/Turbine"/>
    <n v="0"/>
    <n v="0"/>
    <n v="98550"/>
    <n v="0"/>
  </r>
  <r>
    <s v="PE"/>
    <n v="183"/>
    <s v="Industrial"/>
    <x v="15"/>
    <x v="71"/>
    <x v="6"/>
    <s v="Machine Drives"/>
    <s v="Engine/Turbine"/>
    <n v="0"/>
    <n v="0"/>
    <n v="98550"/>
    <n v="0"/>
  </r>
  <r>
    <s v="QC"/>
    <n v="183"/>
    <s v="Industrial"/>
    <x v="5"/>
    <x v="71"/>
    <x v="6"/>
    <s v="Machine Drives"/>
    <s v="Engine/Turbine"/>
    <n v="0"/>
    <n v="0"/>
    <n v="98550"/>
    <n v="0"/>
  </r>
  <r>
    <s v="QC"/>
    <n v="183"/>
    <s v="Industrial"/>
    <x v="16"/>
    <x v="71"/>
    <x v="6"/>
    <s v="Machine Drives"/>
    <s v="Engine/Turbine"/>
    <n v="0"/>
    <n v="0"/>
    <n v="98550"/>
    <n v="0"/>
  </r>
  <r>
    <s v="QC"/>
    <n v="183"/>
    <s v="Industrial"/>
    <x v="14"/>
    <x v="71"/>
    <x v="6"/>
    <s v="Machine Drives"/>
    <s v="Engine/Turbine"/>
    <n v="0"/>
    <n v="0"/>
    <n v="98550"/>
    <n v="0"/>
  </r>
  <r>
    <s v="QC"/>
    <n v="183"/>
    <s v="Industrial"/>
    <x v="15"/>
    <x v="71"/>
    <x v="6"/>
    <s v="Machine Drives"/>
    <s v="Engine/Turbine"/>
    <n v="0"/>
    <n v="0"/>
    <n v="98550"/>
    <n v="0"/>
  </r>
  <r>
    <s v="SK"/>
    <n v="183"/>
    <s v="Industrial"/>
    <x v="5"/>
    <x v="71"/>
    <x v="6"/>
    <s v="Machine Drives"/>
    <s v="Engine/Turbine"/>
    <n v="0"/>
    <n v="0"/>
    <n v="98550"/>
    <n v="0"/>
  </r>
  <r>
    <s v="SK"/>
    <n v="183"/>
    <s v="Industrial"/>
    <x v="16"/>
    <x v="71"/>
    <x v="6"/>
    <s v="Machine Drives"/>
    <s v="Engine/Turbine"/>
    <n v="0"/>
    <n v="0"/>
    <n v="98550"/>
    <n v="0"/>
  </r>
  <r>
    <s v="SK"/>
    <n v="183"/>
    <s v="Industrial"/>
    <x v="14"/>
    <x v="71"/>
    <x v="6"/>
    <s v="Machine Drives"/>
    <s v="Engine/Turbine"/>
    <n v="0"/>
    <n v="0"/>
    <n v="98550"/>
    <n v="0"/>
  </r>
  <r>
    <s v="SK"/>
    <n v="183"/>
    <s v="Industrial"/>
    <x v="15"/>
    <x v="71"/>
    <x v="6"/>
    <s v="Machine Drives"/>
    <s v="Engine/Turbine"/>
    <n v="0"/>
    <n v="0"/>
    <n v="98550"/>
    <n v="0"/>
  </r>
  <r>
    <s v="YT"/>
    <n v="183"/>
    <s v="Industrial"/>
    <x v="5"/>
    <x v="71"/>
    <x v="6"/>
    <s v="Machine Drives"/>
    <s v="Engine/Turbine"/>
    <n v="0"/>
    <n v="0"/>
    <n v="98550"/>
    <n v="0"/>
  </r>
  <r>
    <s v="YT"/>
    <n v="183"/>
    <s v="Industrial"/>
    <x v="16"/>
    <x v="71"/>
    <x v="6"/>
    <s v="Machine Drives"/>
    <s v="Engine/Turbine"/>
    <n v="0"/>
    <n v="0"/>
    <n v="98550"/>
    <n v="0"/>
  </r>
  <r>
    <s v="YT"/>
    <n v="183"/>
    <s v="Industrial"/>
    <x v="14"/>
    <x v="71"/>
    <x v="6"/>
    <s v="Machine Drives"/>
    <s v="Engine/Turbine"/>
    <n v="0"/>
    <n v="0"/>
    <n v="98550"/>
    <n v="0"/>
  </r>
  <r>
    <s v="YT"/>
    <n v="183"/>
    <s v="Industrial"/>
    <x v="15"/>
    <x v="71"/>
    <x v="6"/>
    <s v="Machine Drives"/>
    <s v="Engine/Turbine"/>
    <n v="0"/>
    <n v="0"/>
    <n v="98550"/>
    <n v="0"/>
  </r>
  <r>
    <s v="AB"/>
    <n v="184"/>
    <s v="Industrial"/>
    <x v="6"/>
    <x v="71"/>
    <x v="5"/>
    <s v="Machine Drives"/>
    <s v="Engine/Turbine"/>
    <n v="9500.0000000000018"/>
    <n v="9631.5791328746418"/>
    <n v="98550"/>
    <n v="9.7732918649159228E-2"/>
  </r>
  <r>
    <s v="AB"/>
    <n v="184"/>
    <s v="Industrial"/>
    <x v="7"/>
    <x v="71"/>
    <x v="5"/>
    <s v="Machine Drives"/>
    <s v="Engine/Turbine"/>
    <n v="2954.545454545455"/>
    <n v="2995.4671944346969"/>
    <n v="98550"/>
    <n v="3.0395405321508848E-2"/>
  </r>
  <r>
    <s v="AB"/>
    <n v="184"/>
    <s v="Industrial"/>
    <x v="8"/>
    <x v="71"/>
    <x v="5"/>
    <s v="Machine Drives"/>
    <s v="Engine/Turbine"/>
    <n v="0"/>
    <n v="0"/>
    <n v="98550"/>
    <n v="0"/>
  </r>
  <r>
    <s v="AB"/>
    <n v="184"/>
    <s v="Industrial"/>
    <x v="16"/>
    <x v="71"/>
    <x v="5"/>
    <s v="Machine Drives"/>
    <s v="Engine/Turbine"/>
    <n v="0"/>
    <n v="0"/>
    <n v="98550"/>
    <n v="0"/>
  </r>
  <r>
    <s v="AB"/>
    <n v="184"/>
    <s v="Industrial"/>
    <x v="14"/>
    <x v="71"/>
    <x v="5"/>
    <s v="Machine Drives"/>
    <s v="Engine/Turbine"/>
    <n v="13411.736488962893"/>
    <n v="13597.494873969305"/>
    <n v="98550"/>
    <n v="0.137975594865239"/>
  </r>
  <r>
    <s v="AB"/>
    <n v="184"/>
    <s v="Industrial"/>
    <x v="15"/>
    <x v="71"/>
    <x v="5"/>
    <s v="Machine Drives"/>
    <s v="Engine/Turbine"/>
    <n v="8228013.4635110367"/>
    <n v="8341975.0294909989"/>
    <n v="98550"/>
    <n v="84.647133734053767"/>
  </r>
  <r>
    <s v="AB"/>
    <n v="184"/>
    <s v="Industrial"/>
    <x v="10"/>
    <x v="71"/>
    <x v="5"/>
    <s v="Machine Drives"/>
    <s v="Engine/Turbine"/>
    <n v="240944.70548862114"/>
    <n v="244281.89448008727"/>
    <n v="98550"/>
    <n v="2.4787609789963194"/>
  </r>
  <r>
    <s v="AB"/>
    <n v="184"/>
    <s v="Industrial"/>
    <x v="11"/>
    <x v="71"/>
    <x v="5"/>
    <s v="Machine Drives"/>
    <s v="Engine/Turbine"/>
    <n v="7756"/>
    <n v="7863.4239741658639"/>
    <n v="98550"/>
    <n v="7.9791212320303034E-2"/>
  </r>
  <r>
    <s v="BC"/>
    <n v="184"/>
    <s v="Industrial"/>
    <x v="6"/>
    <x v="71"/>
    <x v="5"/>
    <s v="Machine Drives"/>
    <s v="Engine/Turbine"/>
    <n v="5333.3333333333339"/>
    <n v="5631.973643414969"/>
    <n v="98550"/>
    <n v="5.7148388061034693E-2"/>
  </r>
  <r>
    <s v="BC"/>
    <n v="184"/>
    <s v="Industrial"/>
    <x v="7"/>
    <x v="71"/>
    <x v="5"/>
    <s v="Machine Drives"/>
    <s v="Engine/Turbine"/>
    <n v="7181.8181818181829"/>
    <n v="7583.9645084622034"/>
    <n v="98550"/>
    <n v="7.6955499832188773E-2"/>
  </r>
  <r>
    <s v="BC"/>
    <n v="184"/>
    <s v="Industrial"/>
    <x v="8"/>
    <x v="71"/>
    <x v="5"/>
    <s v="Machine Drives"/>
    <s v="Engine/Turbine"/>
    <n v="0"/>
    <n v="0"/>
    <n v="98550"/>
    <n v="0"/>
  </r>
  <r>
    <s v="BC"/>
    <n v="184"/>
    <s v="Industrial"/>
    <x v="16"/>
    <x v="71"/>
    <x v="5"/>
    <s v="Machine Drives"/>
    <s v="Engine/Turbine"/>
    <n v="0"/>
    <n v="0"/>
    <n v="98550"/>
    <n v="0"/>
  </r>
  <r>
    <s v="BC"/>
    <n v="184"/>
    <s v="Industrial"/>
    <x v="14"/>
    <x v="71"/>
    <x v="5"/>
    <s v="Machine Drives"/>
    <s v="Engine/Turbine"/>
    <n v="179005.00784941236"/>
    <n v="189028.40367134623"/>
    <n v="98550"/>
    <n v="1.9180964350212706"/>
  </r>
  <r>
    <s v="BC"/>
    <n v="184"/>
    <s v="Industrial"/>
    <x v="15"/>
    <x v="71"/>
    <x v="5"/>
    <s v="Machine Drives"/>
    <s v="Engine/Turbine"/>
    <n v="2648208.2092664908"/>
    <n v="2796494.781912005"/>
    <n v="98550"/>
    <n v="28.376405701796095"/>
  </r>
  <r>
    <s v="BC"/>
    <n v="184"/>
    <s v="Industrial"/>
    <x v="10"/>
    <x v="71"/>
    <x v="5"/>
    <s v="Machine Drives"/>
    <s v="Engine/Turbine"/>
    <n v="459433.67944993835"/>
    <n v="485159.69504235266"/>
    <n v="98550"/>
    <n v="4.9229801627838929"/>
  </r>
  <r>
    <s v="BC"/>
    <n v="184"/>
    <s v="Industrial"/>
    <x v="11"/>
    <x v="71"/>
    <x v="5"/>
    <s v="Machine Drives"/>
    <s v="Engine/Turbine"/>
    <n v="0"/>
    <n v="0"/>
    <n v="98550"/>
    <n v="0"/>
  </r>
  <r>
    <s v="IPOG"/>
    <n v="184"/>
    <s v="Industrial"/>
    <x v="6"/>
    <x v="71"/>
    <x v="5"/>
    <s v="Machine Drives"/>
    <s v="Engine/Turbine"/>
    <n v="0"/>
    <n v="0"/>
    <n v="98550"/>
    <n v="0"/>
  </r>
  <r>
    <s v="IPOG"/>
    <n v="184"/>
    <s v="Industrial"/>
    <x v="7"/>
    <x v="71"/>
    <x v="5"/>
    <s v="Machine Drives"/>
    <s v="Engine/Turbine"/>
    <n v="0"/>
    <n v="0"/>
    <n v="98550"/>
    <n v="0"/>
  </r>
  <r>
    <s v="IPOG"/>
    <n v="184"/>
    <s v="Industrial"/>
    <x v="8"/>
    <x v="71"/>
    <x v="5"/>
    <s v="Machine Drives"/>
    <s v="Engine/Turbine"/>
    <n v="0"/>
    <n v="0"/>
    <n v="98550"/>
    <n v="0"/>
  </r>
  <r>
    <s v="IPOG"/>
    <n v="184"/>
    <s v="Industrial"/>
    <x v="16"/>
    <x v="71"/>
    <x v="5"/>
    <s v="Machine Drives"/>
    <s v="Engine/Turbine"/>
    <n v="0"/>
    <n v="0"/>
    <n v="98550"/>
    <n v="0"/>
  </r>
  <r>
    <s v="IPOG"/>
    <n v="184"/>
    <s v="Industrial"/>
    <x v="14"/>
    <x v="71"/>
    <x v="5"/>
    <s v="Machine Drives"/>
    <s v="Engine/Turbine"/>
    <n v="0"/>
    <n v="0"/>
    <n v="98550"/>
    <n v="0"/>
  </r>
  <r>
    <s v="IPOG"/>
    <n v="184"/>
    <s v="Industrial"/>
    <x v="15"/>
    <x v="71"/>
    <x v="5"/>
    <s v="Machine Drives"/>
    <s v="Engine/Turbine"/>
    <n v="0"/>
    <n v="0"/>
    <n v="98550"/>
    <n v="0"/>
  </r>
  <r>
    <s v="IPOG"/>
    <n v="184"/>
    <s v="Industrial"/>
    <x v="10"/>
    <x v="71"/>
    <x v="5"/>
    <s v="Machine Drives"/>
    <s v="Engine/Turbine"/>
    <n v="0"/>
    <n v="0"/>
    <n v="98550"/>
    <n v="0"/>
  </r>
  <r>
    <s v="IPOG"/>
    <n v="184"/>
    <s v="Industrial"/>
    <x v="11"/>
    <x v="71"/>
    <x v="5"/>
    <s v="Machine Drives"/>
    <s v="Engine/Turbine"/>
    <n v="0"/>
    <n v="0"/>
    <n v="98550"/>
    <n v="0"/>
  </r>
  <r>
    <s v="MB"/>
    <n v="184"/>
    <s v="Industrial"/>
    <x v="6"/>
    <x v="71"/>
    <x v="5"/>
    <s v="Machine Drives"/>
    <s v="Engine/Turbine"/>
    <n v="0"/>
    <n v="0"/>
    <n v="98550"/>
    <n v="0"/>
  </r>
  <r>
    <s v="MB"/>
    <n v="184"/>
    <s v="Industrial"/>
    <x v="7"/>
    <x v="71"/>
    <x v="5"/>
    <s v="Machine Drives"/>
    <s v="Engine/Turbine"/>
    <n v="1545.4545454545457"/>
    <n v="1390.93902553973"/>
    <n v="98550"/>
    <n v="1.4114043891828817E-2"/>
  </r>
  <r>
    <s v="MB"/>
    <n v="184"/>
    <s v="Industrial"/>
    <x v="8"/>
    <x v="71"/>
    <x v="5"/>
    <s v="Machine Drives"/>
    <s v="Engine/Turbine"/>
    <n v="0"/>
    <n v="0"/>
    <n v="98550"/>
    <n v="0"/>
  </r>
  <r>
    <s v="MB"/>
    <n v="184"/>
    <s v="Industrial"/>
    <x v="16"/>
    <x v="71"/>
    <x v="5"/>
    <s v="Machine Drives"/>
    <s v="Engine/Turbine"/>
    <n v="0"/>
    <n v="0"/>
    <n v="98550"/>
    <n v="0"/>
  </r>
  <r>
    <s v="MB"/>
    <n v="184"/>
    <s v="Industrial"/>
    <x v="14"/>
    <x v="71"/>
    <x v="5"/>
    <s v="Machine Drives"/>
    <s v="Engine/Turbine"/>
    <n v="165000"/>
    <n v="148503.19596203585"/>
    <n v="98550"/>
    <n v="1.5068817449217236"/>
  </r>
  <r>
    <s v="MB"/>
    <n v="184"/>
    <s v="Industrial"/>
    <x v="15"/>
    <x v="71"/>
    <x v="5"/>
    <s v="Machine Drives"/>
    <s v="Engine/Turbine"/>
    <n v="0"/>
    <n v="0"/>
    <n v="98550"/>
    <n v="0"/>
  </r>
  <r>
    <s v="MB"/>
    <n v="184"/>
    <s v="Industrial"/>
    <x v="10"/>
    <x v="71"/>
    <x v="5"/>
    <s v="Machine Drives"/>
    <s v="Engine/Turbine"/>
    <n v="19745.649263721552"/>
    <n v="17771.466800048911"/>
    <n v="98550"/>
    <n v="0.18032944495229741"/>
  </r>
  <r>
    <s v="MB"/>
    <n v="184"/>
    <s v="Industrial"/>
    <x v="11"/>
    <x v="71"/>
    <x v="5"/>
    <s v="Machine Drives"/>
    <s v="Engine/Turbine"/>
    <n v="0"/>
    <n v="0"/>
    <n v="98550"/>
    <n v="0"/>
  </r>
  <r>
    <s v="NB"/>
    <n v="184"/>
    <s v="Industrial"/>
    <x v="6"/>
    <x v="71"/>
    <x v="5"/>
    <s v="Machine Drives"/>
    <s v="Engine/Turbine"/>
    <n v="0"/>
    <n v="0"/>
    <n v="98550"/>
    <n v="0"/>
  </r>
  <r>
    <s v="NB"/>
    <n v="184"/>
    <s v="Industrial"/>
    <x v="7"/>
    <x v="71"/>
    <x v="5"/>
    <s v="Machine Drives"/>
    <s v="Engine/Turbine"/>
    <n v="1281.9721895856133"/>
    <n v="915.18272899450619"/>
    <n v="98550"/>
    <n v="9.2864812683359325E-3"/>
  </r>
  <r>
    <s v="NB"/>
    <n v="184"/>
    <s v="Industrial"/>
    <x v="8"/>
    <x v="71"/>
    <x v="5"/>
    <s v="Machine Drives"/>
    <s v="Engine/Turbine"/>
    <n v="0"/>
    <n v="0"/>
    <n v="98550"/>
    <n v="0"/>
  </r>
  <r>
    <s v="NB"/>
    <n v="184"/>
    <s v="Industrial"/>
    <x v="16"/>
    <x v="71"/>
    <x v="5"/>
    <s v="Machine Drives"/>
    <s v="Engine/Turbine"/>
    <n v="0"/>
    <n v="0"/>
    <n v="98550"/>
    <n v="0"/>
  </r>
  <r>
    <s v="NB"/>
    <n v="184"/>
    <s v="Industrial"/>
    <x v="14"/>
    <x v="71"/>
    <x v="5"/>
    <s v="Machine Drives"/>
    <s v="Engine/Turbine"/>
    <n v="8546.407194175179"/>
    <n v="6101.1653159120115"/>
    <n v="98550"/>
    <n v="6.1909338568361352E-2"/>
  </r>
  <r>
    <s v="NB"/>
    <n v="184"/>
    <s v="Industrial"/>
    <x v="15"/>
    <x v="71"/>
    <x v="5"/>
    <s v="Machine Drives"/>
    <s v="Engine/Turbine"/>
    <n v="5793.0647978452944"/>
    <n v="4135.5911571278293"/>
    <n v="98550"/>
    <n v="4.1964395303174321E-2"/>
  </r>
  <r>
    <s v="NB"/>
    <n v="184"/>
    <s v="Industrial"/>
    <x v="10"/>
    <x v="71"/>
    <x v="5"/>
    <s v="Machine Drives"/>
    <s v="Engine/Turbine"/>
    <n v="94348.560508568509"/>
    <n v="67354.170226458416"/>
    <n v="98550"/>
    <n v="0.68345175267842129"/>
  </r>
  <r>
    <s v="NB"/>
    <n v="184"/>
    <s v="Industrial"/>
    <x v="11"/>
    <x v="71"/>
    <x v="5"/>
    <s v="Machine Drives"/>
    <s v="Engine/Turbine"/>
    <n v="1514.0890442703901"/>
    <n v="1080.8878341767811"/>
    <n v="98550"/>
    <n v="1.0967913081448819E-2"/>
  </r>
  <r>
    <s v="NL"/>
    <n v="184"/>
    <s v="Industrial"/>
    <x v="6"/>
    <x v="71"/>
    <x v="5"/>
    <s v="Machine Drives"/>
    <s v="Engine/Turbine"/>
    <n v="0"/>
    <n v="0"/>
    <n v="98550"/>
    <n v="0"/>
  </r>
  <r>
    <s v="NL"/>
    <n v="184"/>
    <s v="Industrial"/>
    <x v="7"/>
    <x v="71"/>
    <x v="5"/>
    <s v="Machine Drives"/>
    <s v="Engine/Turbine"/>
    <n v="0"/>
    <n v="0"/>
    <n v="98550"/>
    <n v="0"/>
  </r>
  <r>
    <s v="NL"/>
    <n v="184"/>
    <s v="Industrial"/>
    <x v="8"/>
    <x v="71"/>
    <x v="5"/>
    <s v="Machine Drives"/>
    <s v="Engine/Turbine"/>
    <n v="0"/>
    <n v="0"/>
    <n v="98550"/>
    <n v="0"/>
  </r>
  <r>
    <s v="NL"/>
    <n v="184"/>
    <s v="Industrial"/>
    <x v="16"/>
    <x v="71"/>
    <x v="5"/>
    <s v="Machine Drives"/>
    <s v="Engine/Turbine"/>
    <n v="0"/>
    <n v="0"/>
    <n v="98550"/>
    <n v="0"/>
  </r>
  <r>
    <s v="NL"/>
    <n v="184"/>
    <s v="Industrial"/>
    <x v="14"/>
    <x v="71"/>
    <x v="5"/>
    <s v="Machine Drives"/>
    <s v="Engine/Turbine"/>
    <n v="80468.521747671941"/>
    <n v="61470.895607180661"/>
    <n v="98550"/>
    <n v="0.62375338008301029"/>
  </r>
  <r>
    <s v="NL"/>
    <n v="184"/>
    <s v="Industrial"/>
    <x v="15"/>
    <x v="71"/>
    <x v="5"/>
    <s v="Machine Drives"/>
    <s v="Engine/Turbine"/>
    <n v="227326.44469860333"/>
    <n v="173657.47310032643"/>
    <n v="98550"/>
    <n v="1.7621255515000145"/>
  </r>
  <r>
    <s v="NL"/>
    <n v="184"/>
    <s v="Industrial"/>
    <x v="10"/>
    <x v="71"/>
    <x v="5"/>
    <s v="Machine Drives"/>
    <s v="Engine/Turbine"/>
    <n v="7089.079613570143"/>
    <n v="5415.4352958443696"/>
    <n v="98550"/>
    <n v="5.4951144554483709E-2"/>
  </r>
  <r>
    <s v="NL"/>
    <n v="184"/>
    <s v="Industrial"/>
    <x v="11"/>
    <x v="71"/>
    <x v="5"/>
    <s v="Machine Drives"/>
    <s v="Engine/Turbine"/>
    <n v="586.01445710488224"/>
    <n v="447.66366691749312"/>
    <n v="98550"/>
    <n v="4.5425029621257544E-3"/>
  </r>
  <r>
    <s v="NS"/>
    <n v="184"/>
    <s v="Industrial"/>
    <x v="6"/>
    <x v="71"/>
    <x v="5"/>
    <s v="Machine Drives"/>
    <s v="Engine/Turbine"/>
    <n v="3500.8333333333339"/>
    <n v="3323.2879947195738"/>
    <n v="98550"/>
    <n v="3.3721846724703942E-2"/>
  </r>
  <r>
    <s v="NS"/>
    <n v="184"/>
    <s v="Industrial"/>
    <x v="7"/>
    <x v="71"/>
    <x v="5"/>
    <s v="Machine Drives"/>
    <s v="Engine/Turbine"/>
    <n v="1576.0092371256821"/>
    <n v="1496.0816693092881"/>
    <n v="98550"/>
    <n v="1.5180940327846658E-2"/>
  </r>
  <r>
    <s v="NS"/>
    <n v="184"/>
    <s v="Industrial"/>
    <x v="8"/>
    <x v="71"/>
    <x v="5"/>
    <s v="Machine Drives"/>
    <s v="Engine/Turbine"/>
    <n v="0"/>
    <n v="0"/>
    <n v="98550"/>
    <n v="0"/>
  </r>
  <r>
    <s v="NS"/>
    <n v="184"/>
    <s v="Industrial"/>
    <x v="16"/>
    <x v="71"/>
    <x v="5"/>
    <s v="Machine Drives"/>
    <s v="Engine/Turbine"/>
    <n v="0"/>
    <n v="0"/>
    <n v="98550"/>
    <n v="0"/>
  </r>
  <r>
    <s v="NS"/>
    <n v="184"/>
    <s v="Industrial"/>
    <x v="14"/>
    <x v="71"/>
    <x v="5"/>
    <s v="Machine Drives"/>
    <s v="Engine/Turbine"/>
    <n v="422.37137961220492"/>
    <n v="400.95074558773172"/>
    <n v="98550"/>
    <n v="4.0685007162631322E-3"/>
  </r>
  <r>
    <s v="NS"/>
    <n v="184"/>
    <s v="Industrial"/>
    <x v="15"/>
    <x v="71"/>
    <x v="5"/>
    <s v="Machine Drives"/>
    <s v="Engine/Turbine"/>
    <n v="28412.990182092093"/>
    <n v="26972.020709230685"/>
    <n v="98550"/>
    <n v="0.27368869314287858"/>
  </r>
  <r>
    <s v="NS"/>
    <n v="184"/>
    <s v="Industrial"/>
    <x v="10"/>
    <x v="71"/>
    <x v="5"/>
    <s v="Machine Drives"/>
    <s v="Engine/Turbine"/>
    <n v="69613.036692829584"/>
    <n v="66082.600081100798"/>
    <n v="98550"/>
    <n v="0.67054896074176351"/>
  </r>
  <r>
    <s v="NS"/>
    <n v="184"/>
    <s v="Industrial"/>
    <x v="11"/>
    <x v="71"/>
    <x v="5"/>
    <s v="Machine Drives"/>
    <s v="Engine/Turbine"/>
    <n v="499.89649862472771"/>
    <n v="474.54416543163268"/>
    <n v="98550"/>
    <n v="4.8152629673427977E-3"/>
  </r>
  <r>
    <s v="NT"/>
    <n v="184"/>
    <s v="Industrial"/>
    <x v="6"/>
    <x v="71"/>
    <x v="5"/>
    <s v="Machine Drives"/>
    <s v="Engine/Turbine"/>
    <n v="0"/>
    <n v="0"/>
    <n v="98550"/>
    <n v="0"/>
  </r>
  <r>
    <s v="NT"/>
    <n v="184"/>
    <s v="Industrial"/>
    <x v="7"/>
    <x v="71"/>
    <x v="5"/>
    <s v="Machine Drives"/>
    <s v="Engine/Turbine"/>
    <n v="0"/>
    <n v="0"/>
    <n v="98550"/>
    <n v="0"/>
  </r>
  <r>
    <s v="NT"/>
    <n v="184"/>
    <s v="Industrial"/>
    <x v="8"/>
    <x v="71"/>
    <x v="5"/>
    <s v="Machine Drives"/>
    <s v="Engine/Turbine"/>
    <n v="0"/>
    <n v="0"/>
    <n v="98550"/>
    <n v="0"/>
  </r>
  <r>
    <s v="NT"/>
    <n v="184"/>
    <s v="Industrial"/>
    <x v="16"/>
    <x v="71"/>
    <x v="5"/>
    <s v="Machine Drives"/>
    <s v="Engine/Turbine"/>
    <n v="0"/>
    <n v="0"/>
    <n v="98550"/>
    <n v="0"/>
  </r>
  <r>
    <s v="NT"/>
    <n v="184"/>
    <s v="Industrial"/>
    <x v="14"/>
    <x v="71"/>
    <x v="5"/>
    <s v="Machine Drives"/>
    <s v="Engine/Turbine"/>
    <n v="75551.174106518665"/>
    <n v="130015.41357909853"/>
    <n v="98550"/>
    <n v="1.3192837501684276"/>
  </r>
  <r>
    <s v="NT"/>
    <n v="184"/>
    <s v="Industrial"/>
    <x v="15"/>
    <x v="71"/>
    <x v="5"/>
    <s v="Machine Drives"/>
    <s v="Engine/Turbine"/>
    <n v="4635.7632250177203"/>
    <n v="7977.6479992976165"/>
    <n v="98550"/>
    <n v="8.0950258744775405E-2"/>
  </r>
  <r>
    <s v="NT"/>
    <n v="184"/>
    <s v="Industrial"/>
    <x v="10"/>
    <x v="71"/>
    <x v="5"/>
    <s v="Machine Drives"/>
    <s v="Engine/Turbine"/>
    <n v="0"/>
    <n v="0"/>
    <n v="98550"/>
    <n v="0"/>
  </r>
  <r>
    <s v="NT"/>
    <n v="184"/>
    <s v="Industrial"/>
    <x v="11"/>
    <x v="71"/>
    <x v="5"/>
    <s v="Machine Drives"/>
    <s v="Engine/Turbine"/>
    <n v="0"/>
    <n v="0"/>
    <n v="98550"/>
    <n v="0"/>
  </r>
  <r>
    <s v="NU"/>
    <n v="184"/>
    <s v="Industrial"/>
    <x v="6"/>
    <x v="71"/>
    <x v="5"/>
    <s v="Machine Drives"/>
    <s v="Engine/Turbine"/>
    <n v="0"/>
    <n v="0"/>
    <n v="98550"/>
    <n v="0"/>
  </r>
  <r>
    <s v="NU"/>
    <n v="184"/>
    <s v="Industrial"/>
    <x v="7"/>
    <x v="71"/>
    <x v="5"/>
    <s v="Machine Drives"/>
    <s v="Engine/Turbine"/>
    <n v="0"/>
    <n v="0"/>
    <n v="98550"/>
    <n v="0"/>
  </r>
  <r>
    <s v="NU"/>
    <n v="184"/>
    <s v="Industrial"/>
    <x v="8"/>
    <x v="71"/>
    <x v="5"/>
    <s v="Machine Drives"/>
    <s v="Engine/Turbine"/>
    <n v="0"/>
    <n v="0"/>
    <n v="98550"/>
    <n v="0"/>
  </r>
  <r>
    <s v="NU"/>
    <n v="184"/>
    <s v="Industrial"/>
    <x v="16"/>
    <x v="71"/>
    <x v="5"/>
    <s v="Machine Drives"/>
    <s v="Engine/Turbine"/>
    <n v="0"/>
    <n v="0"/>
    <n v="98550"/>
    <n v="0"/>
  </r>
  <r>
    <s v="NU"/>
    <n v="184"/>
    <s v="Industrial"/>
    <x v="14"/>
    <x v="71"/>
    <x v="5"/>
    <s v="Machine Drives"/>
    <s v="Engine/Turbine"/>
    <n v="0"/>
    <n v="0"/>
    <n v="98550"/>
    <n v="0"/>
  </r>
  <r>
    <s v="NU"/>
    <n v="184"/>
    <s v="Industrial"/>
    <x v="15"/>
    <x v="71"/>
    <x v="5"/>
    <s v="Machine Drives"/>
    <s v="Engine/Turbine"/>
    <n v="0"/>
    <n v="0"/>
    <n v="98550"/>
    <n v="0"/>
  </r>
  <r>
    <s v="NU"/>
    <n v="184"/>
    <s v="Industrial"/>
    <x v="10"/>
    <x v="71"/>
    <x v="5"/>
    <s v="Machine Drives"/>
    <s v="Engine/Turbine"/>
    <n v="0"/>
    <n v="0"/>
    <n v="98550"/>
    <n v="0"/>
  </r>
  <r>
    <s v="NU"/>
    <n v="184"/>
    <s v="Industrial"/>
    <x v="11"/>
    <x v="71"/>
    <x v="5"/>
    <s v="Machine Drives"/>
    <s v="Engine/Turbine"/>
    <n v="0"/>
    <n v="0"/>
    <n v="98550"/>
    <n v="0"/>
  </r>
  <r>
    <s v="ON"/>
    <n v="184"/>
    <s v="Industrial"/>
    <x v="6"/>
    <x v="71"/>
    <x v="5"/>
    <s v="Machine Drives"/>
    <s v="Engine/Turbine"/>
    <n v="17690.833333333336"/>
    <n v="18165.649523354914"/>
    <n v="98550"/>
    <n v="0.18432926964337812"/>
  </r>
  <r>
    <s v="ON"/>
    <n v="184"/>
    <s v="Industrial"/>
    <x v="7"/>
    <x v="71"/>
    <x v="5"/>
    <s v="Machine Drives"/>
    <s v="Engine/Turbine"/>
    <n v="9790.5000000000018"/>
    <n v="10053.273823076337"/>
    <n v="98550"/>
    <n v="0.10201191093938444"/>
  </r>
  <r>
    <s v="ON"/>
    <n v="184"/>
    <s v="Industrial"/>
    <x v="8"/>
    <x v="71"/>
    <x v="5"/>
    <s v="Machine Drives"/>
    <s v="Engine/Turbine"/>
    <n v="0"/>
    <n v="0"/>
    <n v="98550"/>
    <n v="0"/>
  </r>
  <r>
    <s v="ON"/>
    <n v="184"/>
    <s v="Industrial"/>
    <x v="16"/>
    <x v="71"/>
    <x v="5"/>
    <s v="Machine Drives"/>
    <s v="Engine/Turbine"/>
    <n v="0"/>
    <n v="0"/>
    <n v="98550"/>
    <n v="0"/>
  </r>
  <r>
    <s v="ON"/>
    <n v="184"/>
    <s v="Industrial"/>
    <x v="14"/>
    <x v="71"/>
    <x v="5"/>
    <s v="Machine Drives"/>
    <s v="Engine/Turbine"/>
    <n v="817960.95307033323"/>
    <n v="839914.75795930251"/>
    <n v="98550"/>
    <n v="8.5227271228747092"/>
  </r>
  <r>
    <s v="ON"/>
    <n v="184"/>
    <s v="Industrial"/>
    <x v="15"/>
    <x v="71"/>
    <x v="5"/>
    <s v="Machine Drives"/>
    <s v="Engine/Turbine"/>
    <n v="46060.846929666783"/>
    <n v="47297.105020861556"/>
    <n v="98550"/>
    <n v="0.47993003572665199"/>
  </r>
  <r>
    <s v="ON"/>
    <n v="184"/>
    <s v="Industrial"/>
    <x v="10"/>
    <x v="71"/>
    <x v="5"/>
    <s v="Machine Drives"/>
    <s v="Engine/Turbine"/>
    <n v="352489.4578313253"/>
    <n v="361950.15977999411"/>
    <n v="98550"/>
    <n v="3.67275656803647"/>
  </r>
  <r>
    <s v="ON"/>
    <n v="184"/>
    <s v="Industrial"/>
    <x v="11"/>
    <x v="71"/>
    <x v="5"/>
    <s v="Machine Drives"/>
    <s v="Engine/Turbine"/>
    <n v="44600"/>
    <n v="45797.049436617592"/>
    <n v="98550"/>
    <n v="0.46470877155370466"/>
  </r>
  <r>
    <s v="PE"/>
    <n v="184"/>
    <s v="Industrial"/>
    <x v="6"/>
    <x v="71"/>
    <x v="5"/>
    <s v="Machine Drives"/>
    <s v="Engine/Turbine"/>
    <n v="0"/>
    <n v="0"/>
    <n v="98550"/>
    <n v="0"/>
  </r>
  <r>
    <s v="PE"/>
    <n v="184"/>
    <s v="Industrial"/>
    <x v="7"/>
    <x v="71"/>
    <x v="5"/>
    <s v="Machine Drives"/>
    <s v="Engine/Turbine"/>
    <n v="4714.2913005614319"/>
    <n v="4585.9164729944168"/>
    <n v="98550"/>
    <n v="4.6533906372343142E-2"/>
  </r>
  <r>
    <s v="PE"/>
    <n v="184"/>
    <s v="Industrial"/>
    <x v="8"/>
    <x v="71"/>
    <x v="5"/>
    <s v="Machine Drives"/>
    <s v="Engine/Turbine"/>
    <n v="0"/>
    <n v="0"/>
    <n v="98550"/>
    <n v="0"/>
  </r>
  <r>
    <s v="PE"/>
    <n v="184"/>
    <s v="Industrial"/>
    <x v="16"/>
    <x v="71"/>
    <x v="5"/>
    <s v="Machine Drives"/>
    <s v="Engine/Turbine"/>
    <n v="0"/>
    <n v="0"/>
    <n v="98550"/>
    <n v="0"/>
  </r>
  <r>
    <s v="PE"/>
    <n v="184"/>
    <s v="Industrial"/>
    <x v="14"/>
    <x v="71"/>
    <x v="5"/>
    <s v="Machine Drives"/>
    <s v="Engine/Turbine"/>
    <n v="0"/>
    <n v="0"/>
    <n v="98550"/>
    <n v="0"/>
  </r>
  <r>
    <s v="PE"/>
    <n v="184"/>
    <s v="Industrial"/>
    <x v="15"/>
    <x v="71"/>
    <x v="5"/>
    <s v="Machine Drives"/>
    <s v="Engine/Turbine"/>
    <n v="0"/>
    <n v="0"/>
    <n v="98550"/>
    <n v="0"/>
  </r>
  <r>
    <s v="PE"/>
    <n v="184"/>
    <s v="Industrial"/>
    <x v="10"/>
    <x v="71"/>
    <x v="5"/>
    <s v="Machine Drives"/>
    <s v="Engine/Turbine"/>
    <n v="17548.707388512375"/>
    <n v="17070.838682190391"/>
    <n v="98550"/>
    <n v="0.17322007795221098"/>
  </r>
  <r>
    <s v="PE"/>
    <n v="184"/>
    <s v="Industrial"/>
    <x v="11"/>
    <x v="71"/>
    <x v="5"/>
    <s v="Machine Drives"/>
    <s v="Engine/Turbine"/>
    <n v="0"/>
    <n v="0"/>
    <n v="98550"/>
    <n v="0"/>
  </r>
  <r>
    <s v="QC"/>
    <n v="184"/>
    <s v="Industrial"/>
    <x v="6"/>
    <x v="71"/>
    <x v="5"/>
    <s v="Machine Drives"/>
    <s v="Engine/Turbine"/>
    <n v="19669.500000000004"/>
    <n v="18944.975472571368"/>
    <n v="98550"/>
    <n v="0.1922371940392833"/>
  </r>
  <r>
    <s v="QC"/>
    <n v="184"/>
    <s v="Industrial"/>
    <x v="7"/>
    <x v="71"/>
    <x v="5"/>
    <s v="Machine Drives"/>
    <s v="Engine/Turbine"/>
    <n v="3599.5000000000005"/>
    <n v="3466.9126929266445"/>
    <n v="98550"/>
    <n v="3.5179225701944643E-2"/>
  </r>
  <r>
    <s v="QC"/>
    <n v="184"/>
    <s v="Industrial"/>
    <x v="8"/>
    <x v="71"/>
    <x v="5"/>
    <s v="Machine Drives"/>
    <s v="Engine/Turbine"/>
    <n v="0"/>
    <n v="0"/>
    <n v="98550"/>
    <n v="0"/>
  </r>
  <r>
    <s v="QC"/>
    <n v="184"/>
    <s v="Industrial"/>
    <x v="16"/>
    <x v="71"/>
    <x v="5"/>
    <s v="Machine Drives"/>
    <s v="Engine/Turbine"/>
    <n v="0"/>
    <n v="0"/>
    <n v="98550"/>
    <n v="0"/>
  </r>
  <r>
    <s v="QC"/>
    <n v="184"/>
    <s v="Industrial"/>
    <x v="14"/>
    <x v="71"/>
    <x v="5"/>
    <s v="Machine Drives"/>
    <s v="Engine/Turbine"/>
    <n v="1283494.1000000001"/>
    <n v="1236216.6930369383"/>
    <n v="98550"/>
    <n v="12.544055738578775"/>
  </r>
  <r>
    <s v="QC"/>
    <n v="184"/>
    <s v="Industrial"/>
    <x v="15"/>
    <x v="71"/>
    <x v="5"/>
    <s v="Machine Drives"/>
    <s v="Engine/Turbine"/>
    <n v="0"/>
    <n v="0"/>
    <n v="98550"/>
    <n v="0"/>
  </r>
  <r>
    <s v="QC"/>
    <n v="184"/>
    <s v="Industrial"/>
    <x v="10"/>
    <x v="71"/>
    <x v="5"/>
    <s v="Machine Drives"/>
    <s v="Engine/Turbine"/>
    <n v="516483.39357429714"/>
    <n v="497458.76729227899"/>
    <n v="98550"/>
    <n v="5.0477804900281988"/>
  </r>
  <r>
    <s v="QC"/>
    <n v="184"/>
    <s v="Industrial"/>
    <x v="11"/>
    <x v="71"/>
    <x v="5"/>
    <s v="Machine Drives"/>
    <s v="Engine/Turbine"/>
    <n v="7400"/>
    <n v="7127.4215662334118"/>
    <n v="98550"/>
    <n v="7.2322897678674905E-2"/>
  </r>
  <r>
    <s v="SK"/>
    <n v="184"/>
    <s v="Industrial"/>
    <x v="6"/>
    <x v="71"/>
    <x v="5"/>
    <s v="Machine Drives"/>
    <s v="Engine/Turbine"/>
    <n v="0"/>
    <n v="0"/>
    <n v="98550"/>
    <n v="0"/>
  </r>
  <r>
    <s v="SK"/>
    <n v="184"/>
    <s v="Industrial"/>
    <x v="7"/>
    <x v="71"/>
    <x v="5"/>
    <s v="Machine Drives"/>
    <s v="Engine/Turbine"/>
    <n v="1545.4545454545457"/>
    <n v="1393.8563637998709"/>
    <n v="98550"/>
    <n v="1.4143646512428928E-2"/>
  </r>
  <r>
    <s v="SK"/>
    <n v="184"/>
    <s v="Industrial"/>
    <x v="8"/>
    <x v="71"/>
    <x v="5"/>
    <s v="Machine Drives"/>
    <s v="Engine/Turbine"/>
    <n v="0"/>
    <n v="0"/>
    <n v="98550"/>
    <n v="0"/>
  </r>
  <r>
    <s v="SK"/>
    <n v="184"/>
    <s v="Industrial"/>
    <x v="16"/>
    <x v="71"/>
    <x v="5"/>
    <s v="Machine Drives"/>
    <s v="Engine/Turbine"/>
    <n v="0"/>
    <n v="0"/>
    <n v="98550"/>
    <n v="0"/>
  </r>
  <r>
    <s v="SK"/>
    <n v="184"/>
    <s v="Industrial"/>
    <x v="14"/>
    <x v="71"/>
    <x v="5"/>
    <s v="Machine Drives"/>
    <s v="Engine/Turbine"/>
    <n v="273480.94361375028"/>
    <n v="246654.39352789492"/>
    <n v="98550"/>
    <n v="2.5028350434083704"/>
  </r>
  <r>
    <s v="SK"/>
    <n v="184"/>
    <s v="Industrial"/>
    <x v="15"/>
    <x v="71"/>
    <x v="5"/>
    <s v="Machine Drives"/>
    <s v="Engine/Turbine"/>
    <n v="762319.05638624984"/>
    <n v="687540.93811110326"/>
    <n v="98550"/>
    <n v="6.9765696409041427"/>
  </r>
  <r>
    <s v="SK"/>
    <n v="184"/>
    <s v="Industrial"/>
    <x v="10"/>
    <x v="71"/>
    <x v="5"/>
    <s v="Machine Drives"/>
    <s v="Engine/Turbine"/>
    <n v="29223.560910307897"/>
    <n v="26356.935872057875"/>
    <n v="98550"/>
    <n v="0.26744734522636099"/>
  </r>
  <r>
    <s v="SK"/>
    <n v="184"/>
    <s v="Industrial"/>
    <x v="11"/>
    <x v="71"/>
    <x v="5"/>
    <s v="Machine Drives"/>
    <s v="Engine/Turbine"/>
    <n v="0"/>
    <n v="0"/>
    <n v="98550"/>
    <n v="0"/>
  </r>
  <r>
    <s v="YT"/>
    <n v="184"/>
    <s v="Industrial"/>
    <x v="6"/>
    <x v="71"/>
    <x v="5"/>
    <s v="Machine Drives"/>
    <s v="Engine/Turbine"/>
    <n v="0"/>
    <n v="0"/>
    <n v="98550"/>
    <n v="0"/>
  </r>
  <r>
    <s v="YT"/>
    <n v="184"/>
    <s v="Industrial"/>
    <x v="7"/>
    <x v="71"/>
    <x v="5"/>
    <s v="Machine Drives"/>
    <s v="Engine/Turbine"/>
    <n v="0"/>
    <n v="0"/>
    <n v="98550"/>
    <n v="0"/>
  </r>
  <r>
    <s v="YT"/>
    <n v="184"/>
    <s v="Industrial"/>
    <x v="8"/>
    <x v="71"/>
    <x v="5"/>
    <s v="Machine Drives"/>
    <s v="Engine/Turbine"/>
    <n v="0"/>
    <n v="0"/>
    <n v="98550"/>
    <n v="0"/>
  </r>
  <r>
    <s v="YT"/>
    <n v="184"/>
    <s v="Industrial"/>
    <x v="16"/>
    <x v="71"/>
    <x v="5"/>
    <s v="Machine Drives"/>
    <s v="Engine/Turbine"/>
    <n v="0"/>
    <n v="0"/>
    <n v="98550"/>
    <n v="0"/>
  </r>
  <r>
    <s v="YT"/>
    <n v="184"/>
    <s v="Industrial"/>
    <x v="14"/>
    <x v="71"/>
    <x v="5"/>
    <s v="Machine Drives"/>
    <s v="Engine/Turbine"/>
    <n v="1425.5455525606469"/>
    <n v="2867.4886151172591"/>
    <n v="98550"/>
    <n v="2.9096789600378072E-2"/>
  </r>
  <r>
    <s v="YT"/>
    <n v="184"/>
    <s v="Industrial"/>
    <x v="15"/>
    <x v="71"/>
    <x v="5"/>
    <s v="Machine Drives"/>
    <s v="Engine/Turbine"/>
    <n v="0"/>
    <n v="0"/>
    <n v="98550"/>
    <n v="0"/>
  </r>
  <r>
    <s v="YT"/>
    <n v="184"/>
    <s v="Industrial"/>
    <x v="10"/>
    <x v="71"/>
    <x v="5"/>
    <s v="Machine Drives"/>
    <s v="Engine/Turbine"/>
    <n v="6484.2656638500921"/>
    <n v="13043.117377124201"/>
    <n v="98550"/>
    <n v="0.13235025243149875"/>
  </r>
  <r>
    <s v="YT"/>
    <n v="184"/>
    <s v="Industrial"/>
    <x v="11"/>
    <x v="71"/>
    <x v="5"/>
    <s v="Machine Drives"/>
    <s v="Engine/Turbine"/>
    <n v="0"/>
    <n v="0"/>
    <n v="98550"/>
    <n v="0"/>
  </r>
  <r>
    <s v="AB"/>
    <n v="185"/>
    <s v="Industrial"/>
    <x v="5"/>
    <x v="74"/>
    <x v="5"/>
    <s v="Machine Drives"/>
    <s v="Irrigation Pump"/>
    <n v="5700"/>
    <n v="5778.947479724784"/>
    <n v="861.53760000000023"/>
    <n v="6.7077136038227261"/>
  </r>
  <r>
    <s v="BC"/>
    <n v="185"/>
    <s v="Industrial"/>
    <x v="5"/>
    <x v="74"/>
    <x v="5"/>
    <s v="Machine Drives"/>
    <s v="Irrigation Pump"/>
    <n v="1749.641401792991"/>
    <n v="1847.612673811077"/>
    <n v="861.53760000000023"/>
    <n v="2.1445525695118546"/>
  </r>
  <r>
    <s v="IPOG"/>
    <n v="185"/>
    <s v="Industrial"/>
    <x v="5"/>
    <x v="74"/>
    <x v="5"/>
    <s v="Machine Drives"/>
    <s v="Irrigation Pump"/>
    <n v="0"/>
    <n v="0"/>
    <n v="0"/>
    <s v="Not tracked"/>
  </r>
  <r>
    <s v="MB"/>
    <n v="185"/>
    <s v="Industrial"/>
    <x v="5"/>
    <x v="74"/>
    <x v="5"/>
    <s v="Machine Drives"/>
    <s v="Irrigation Pump"/>
    <n v="22800"/>
    <n v="20520.441623844952"/>
    <n v="861.53760000000023"/>
    <n v="23.818393560356444"/>
  </r>
  <r>
    <s v="NB"/>
    <n v="185"/>
    <s v="Industrial"/>
    <x v="5"/>
    <x v="74"/>
    <x v="5"/>
    <s v="Machine Drives"/>
    <s v="Irrigation Pump"/>
    <n v="151949.6165143603"/>
    <n v="108474.79051494203"/>
    <n v="861.53760000000023"/>
    <n v="125.90836489892257"/>
  </r>
  <r>
    <s v="NL"/>
    <n v="185"/>
    <s v="Industrial"/>
    <x v="5"/>
    <x v="74"/>
    <x v="5"/>
    <s v="Machine Drives"/>
    <s v="Irrigation Pump"/>
    <n v="63172.907147519581"/>
    <n v="48258.562430713995"/>
    <n v="861.53760000000023"/>
    <n v="56.014458835823277"/>
  </r>
  <r>
    <s v="NS"/>
    <n v="185"/>
    <s v="Industrial"/>
    <x v="5"/>
    <x v="74"/>
    <x v="5"/>
    <s v="Machine Drives"/>
    <s v="Irrigation Pump"/>
    <n v="20234.007832898176"/>
    <n v="19207.836795848318"/>
    <n v="861.53760000000023"/>
    <n v="22.294832861442512"/>
  </r>
  <r>
    <s v="NT"/>
    <n v="185"/>
    <s v="Industrial"/>
    <x v="5"/>
    <x v="74"/>
    <x v="5"/>
    <s v="Machine Drives"/>
    <s v="Irrigation Pump"/>
    <n v="104.67807660961695"/>
    <n v="180.13966803316214"/>
    <n v="0"/>
    <s v="Not tracked"/>
  </r>
  <r>
    <s v="NU"/>
    <n v="185"/>
    <s v="Industrial"/>
    <x v="5"/>
    <x v="74"/>
    <x v="5"/>
    <s v="Machine Drives"/>
    <s v="Irrigation Pump"/>
    <n v="104.98777506112471"/>
    <n v="94.010513447432771"/>
    <n v="0"/>
    <s v="Not tracked"/>
  </r>
  <r>
    <s v="ON"/>
    <n v="185"/>
    <s v="Industrial"/>
    <x v="5"/>
    <x v="74"/>
    <x v="5"/>
    <s v="Machine Drives"/>
    <s v="Irrigation Pump"/>
    <n v="1806900.0000000002"/>
    <n v="1855396.6059870929"/>
    <n v="861.53760000000023"/>
    <n v="2153.5874998225177"/>
  </r>
  <r>
    <s v="PE"/>
    <n v="185"/>
    <s v="Industrial"/>
    <x v="5"/>
    <x v="74"/>
    <x v="5"/>
    <s v="Machine Drives"/>
    <s v="Irrigation Pump"/>
    <n v="3093.4685052219329"/>
    <n v="3009.2302898416992"/>
    <n v="861.53760000000023"/>
    <n v="3.4928600792834792"/>
  </r>
  <r>
    <s v="QC"/>
    <n v="185"/>
    <s v="Industrial"/>
    <x v="5"/>
    <x v="74"/>
    <x v="5"/>
    <s v="Machine Drives"/>
    <s v="Irrigation Pump"/>
    <n v="194750"/>
    <n v="187576.39865188606"/>
    <n v="861.53760000000023"/>
    <n v="217.72282330090528"/>
  </r>
  <r>
    <s v="SK"/>
    <n v="185"/>
    <s v="Industrial"/>
    <x v="5"/>
    <x v="74"/>
    <x v="5"/>
    <s v="Machine Drives"/>
    <s v="Irrigation Pump"/>
    <n v="27550.000000000004"/>
    <n v="24847.539473502991"/>
    <n v="861.53760000000023"/>
    <n v="28.840922872667409"/>
  </r>
  <r>
    <s v="YT"/>
    <n v="185"/>
    <s v="Industrial"/>
    <x v="5"/>
    <x v="74"/>
    <x v="5"/>
    <s v="Machine Drives"/>
    <s v="Irrigation Pump"/>
    <n v="10.684596577017116"/>
    <n v="21.492094017398287"/>
    <n v="0"/>
    <s v="Not tracked"/>
  </r>
  <r>
    <s v="AB"/>
    <n v="186"/>
    <s v="Industrial"/>
    <x v="6"/>
    <x v="20"/>
    <x v="5"/>
    <s v="Materials handling"/>
    <s v="Forklift"/>
    <n v="27276.258929047337"/>
    <n v="27654.046981462936"/>
    <n v="544.38927562499998"/>
    <n v="50.798294932819907"/>
  </r>
  <r>
    <s v="AB"/>
    <n v="186"/>
    <s v="Industrial"/>
    <x v="7"/>
    <x v="20"/>
    <x v="5"/>
    <s v="Materials handling"/>
    <s v="Forklift"/>
    <n v="22621.458760932404"/>
    <n v="22934.775805997971"/>
    <n v="544.38927562499998"/>
    <n v="42.12936740839929"/>
  </r>
  <r>
    <s v="AB"/>
    <n v="186"/>
    <s v="Industrial"/>
    <x v="8"/>
    <x v="20"/>
    <x v="5"/>
    <s v="Materials handling"/>
    <s v="Forklift"/>
    <n v="4002135.7933863699"/>
    <n v="4057567.1152116684"/>
    <n v="544.38927562499998"/>
    <n v="7453.4295528751463"/>
  </r>
  <r>
    <s v="AB"/>
    <n v="186"/>
    <s v="Industrial"/>
    <x v="16"/>
    <x v="20"/>
    <x v="5"/>
    <s v="Materials handling"/>
    <s v="Forklift"/>
    <n v="1122633.3938165798"/>
    <n v="1138182.3547107377"/>
    <n v="544.38927562499998"/>
    <n v="2090.7508756560615"/>
  </r>
  <r>
    <s v="AB"/>
    <n v="186"/>
    <s v="Industrial"/>
    <x v="9"/>
    <x v="20"/>
    <x v="5"/>
    <s v="Materials handling"/>
    <s v="Forklift"/>
    <n v="69124.739558223606"/>
    <n v="70082.147273092691"/>
    <n v="544.38927562499998"/>
    <n v="128.73535613395964"/>
  </r>
  <r>
    <s v="AB"/>
    <n v="186"/>
    <s v="Industrial"/>
    <x v="10"/>
    <x v="20"/>
    <x v="5"/>
    <s v="Materials handling"/>
    <s v="Forklift"/>
    <n v="386937.2270440546"/>
    <n v="392296.47597156768"/>
    <n v="544.38927562499998"/>
    <n v="720.61756823034716"/>
  </r>
  <r>
    <s v="AB"/>
    <n v="186"/>
    <s v="Industrial"/>
    <x v="11"/>
    <x v="20"/>
    <x v="5"/>
    <s v="Materials handling"/>
    <s v="Forklift"/>
    <n v="14845.94135113622"/>
    <n v="15051.564097419405"/>
    <n v="544.38927562499998"/>
    <n v="27.648531613961485"/>
  </r>
  <r>
    <s v="AB"/>
    <n v="186"/>
    <s v="Industrial"/>
    <x v="12"/>
    <x v="20"/>
    <x v="5"/>
    <s v="Materials handling"/>
    <s v="Forklift"/>
    <n v="38533.127693416085"/>
    <n v="39066.828275400025"/>
    <n v="544.38927562499998"/>
    <n v="71.762670619380515"/>
  </r>
  <r>
    <s v="AB"/>
    <n v="186"/>
    <s v="Industrial"/>
    <x v="13"/>
    <x v="20"/>
    <x v="5"/>
    <s v="Materials handling"/>
    <s v="Forklift"/>
    <n v="0"/>
    <n v="0"/>
    <n v="544.38927562499998"/>
    <n v="0"/>
  </r>
  <r>
    <s v="BC"/>
    <n v="186"/>
    <s v="Industrial"/>
    <x v="6"/>
    <x v="20"/>
    <x v="5"/>
    <s v="Materials handling"/>
    <s v="Forklift"/>
    <n v="15313.045282765526"/>
    <n v="16170.50014367913"/>
    <n v="544.38927562499998"/>
    <n v="29.703928544724132"/>
  </r>
  <r>
    <s v="BC"/>
    <n v="186"/>
    <s v="Industrial"/>
    <x v="7"/>
    <x v="20"/>
    <x v="5"/>
    <s v="Materials handling"/>
    <s v="Forklift"/>
    <n v="54987.753515385302"/>
    <n v="58066.795970484149"/>
    <n v="544.38927562499998"/>
    <n v="106.66410704696393"/>
  </r>
  <r>
    <s v="BC"/>
    <n v="186"/>
    <s v="Industrial"/>
    <x v="8"/>
    <x v="20"/>
    <x v="5"/>
    <s v="Materials handling"/>
    <s v="Forklift"/>
    <n v="4244713.9296847936"/>
    <n v="4482396.9329664633"/>
    <n v="544.38927562499998"/>
    <n v="8233.8082942951678"/>
  </r>
  <r>
    <s v="BC"/>
    <n v="186"/>
    <s v="Industrial"/>
    <x v="16"/>
    <x v="20"/>
    <x v="5"/>
    <s v="Materials handling"/>
    <s v="Forklift"/>
    <n v="9747683.9517086539"/>
    <n v="10293506.081317913"/>
    <n v="544.38927562499998"/>
    <n v="18908.355734047462"/>
  </r>
  <r>
    <s v="BC"/>
    <n v="186"/>
    <s v="Industrial"/>
    <x v="9"/>
    <x v="20"/>
    <x v="5"/>
    <s v="Materials handling"/>
    <s v="Forklift"/>
    <n v="2871.1959905185358"/>
    <n v="3031.9687769398365"/>
    <n v="544.38927562499998"/>
    <n v="5.5694866021357736"/>
  </r>
  <r>
    <s v="BC"/>
    <n v="186"/>
    <s v="Industrial"/>
    <x v="10"/>
    <x v="20"/>
    <x v="5"/>
    <s v="Materials handling"/>
    <s v="Forklift"/>
    <n v="737815.19602394535"/>
    <n v="779129.20082210784"/>
    <n v="544.38927562499998"/>
    <n v="1431.1986582167856"/>
  </r>
  <r>
    <s v="BC"/>
    <n v="186"/>
    <s v="Industrial"/>
    <x v="11"/>
    <x v="20"/>
    <x v="5"/>
    <s v="Materials handling"/>
    <s v="Forklift"/>
    <n v="0"/>
    <n v="0"/>
    <n v="544.38927562499998"/>
    <n v="0"/>
  </r>
  <r>
    <s v="BC"/>
    <n v="186"/>
    <s v="Industrial"/>
    <x v="12"/>
    <x v="20"/>
    <x v="5"/>
    <s v="Materials handling"/>
    <s v="Forklift"/>
    <n v="232318.83580059832"/>
    <n v="245327.54251834116"/>
    <n v="544.38927562499998"/>
    <n v="450.64727301375768"/>
  </r>
  <r>
    <s v="BC"/>
    <n v="186"/>
    <s v="Industrial"/>
    <x v="13"/>
    <x v="20"/>
    <x v="5"/>
    <s v="Materials handling"/>
    <s v="Forklift"/>
    <n v="67971.736814205651"/>
    <n v="71777.818169014718"/>
    <n v="544.38927562499998"/>
    <n v="131.85016932342828"/>
  </r>
  <r>
    <s v="IPOG"/>
    <n v="186"/>
    <s v="Industrial"/>
    <x v="6"/>
    <x v="20"/>
    <x v="5"/>
    <s v="Materials handling"/>
    <s v="Forklift"/>
    <n v="0"/>
    <n v="0"/>
    <n v="544.38927562499998"/>
    <n v="0"/>
  </r>
  <r>
    <s v="IPOG"/>
    <n v="186"/>
    <s v="Industrial"/>
    <x v="7"/>
    <x v="20"/>
    <x v="5"/>
    <s v="Materials handling"/>
    <s v="Forklift"/>
    <n v="0"/>
    <n v="0"/>
    <n v="544.38927562499998"/>
    <n v="0"/>
  </r>
  <r>
    <s v="IPOG"/>
    <n v="186"/>
    <s v="Industrial"/>
    <x v="8"/>
    <x v="20"/>
    <x v="5"/>
    <s v="Materials handling"/>
    <s v="Forklift"/>
    <n v="0"/>
    <n v="0"/>
    <n v="544.38927562499998"/>
    <n v="0"/>
  </r>
  <r>
    <s v="IPOG"/>
    <n v="186"/>
    <s v="Industrial"/>
    <x v="16"/>
    <x v="20"/>
    <x v="5"/>
    <s v="Materials handling"/>
    <s v="Forklift"/>
    <n v="0"/>
    <n v="0"/>
    <n v="544.38927562499998"/>
    <n v="0"/>
  </r>
  <r>
    <s v="IPOG"/>
    <n v="186"/>
    <s v="Industrial"/>
    <x v="9"/>
    <x v="20"/>
    <x v="5"/>
    <s v="Materials handling"/>
    <s v="Forklift"/>
    <n v="0"/>
    <n v="0"/>
    <n v="544.38927562499998"/>
    <n v="0"/>
  </r>
  <r>
    <s v="IPOG"/>
    <n v="186"/>
    <s v="Industrial"/>
    <x v="10"/>
    <x v="20"/>
    <x v="5"/>
    <s v="Materials handling"/>
    <s v="Forklift"/>
    <n v="0"/>
    <n v="0"/>
    <n v="544.38927562499998"/>
    <n v="0"/>
  </r>
  <r>
    <s v="IPOG"/>
    <n v="186"/>
    <s v="Industrial"/>
    <x v="11"/>
    <x v="20"/>
    <x v="5"/>
    <s v="Materials handling"/>
    <s v="Forklift"/>
    <n v="0"/>
    <n v="0"/>
    <n v="544.38927562499998"/>
    <n v="0"/>
  </r>
  <r>
    <s v="IPOG"/>
    <n v="186"/>
    <s v="Industrial"/>
    <x v="12"/>
    <x v="20"/>
    <x v="5"/>
    <s v="Materials handling"/>
    <s v="Forklift"/>
    <n v="0"/>
    <n v="0"/>
    <n v="544.38927562499998"/>
    <n v="0"/>
  </r>
  <r>
    <s v="IPOG"/>
    <n v="186"/>
    <s v="Industrial"/>
    <x v="13"/>
    <x v="20"/>
    <x v="5"/>
    <s v="Materials handling"/>
    <s v="Forklift"/>
    <n v="0"/>
    <n v="0"/>
    <n v="544.38927562499998"/>
    <n v="0"/>
  </r>
  <r>
    <s v="MB"/>
    <n v="186"/>
    <s v="Industrial"/>
    <x v="6"/>
    <x v="20"/>
    <x v="5"/>
    <s v="Materials handling"/>
    <s v="Forklift"/>
    <n v="0"/>
    <n v="0"/>
    <n v="544.38927562499998"/>
    <n v="0"/>
  </r>
  <r>
    <s v="MB"/>
    <n v="186"/>
    <s v="Industrial"/>
    <x v="7"/>
    <x v="20"/>
    <x v="5"/>
    <s v="Materials handling"/>
    <s v="Forklift"/>
    <n v="11839.770532134873"/>
    <n v="10656.022808964621"/>
    <n v="544.38927562499998"/>
    <n v="19.574270262269039"/>
  </r>
  <r>
    <s v="MB"/>
    <n v="186"/>
    <s v="Industrial"/>
    <x v="8"/>
    <x v="20"/>
    <x v="5"/>
    <s v="Materials handling"/>
    <s v="Forklift"/>
    <n v="1698066.8542896844"/>
    <n v="1528293.0595104168"/>
    <n v="544.38927562499998"/>
    <n v="2807.35335529125"/>
  </r>
  <r>
    <s v="MB"/>
    <n v="186"/>
    <s v="Industrial"/>
    <x v="16"/>
    <x v="20"/>
    <x v="5"/>
    <s v="Materials handling"/>
    <s v="Forklift"/>
    <n v="457746.42248503788"/>
    <n v="411980.64654070564"/>
    <n v="544.38927562499998"/>
    <n v="756.7758311691955"/>
  </r>
  <r>
    <s v="MB"/>
    <n v="186"/>
    <s v="Industrial"/>
    <x v="9"/>
    <x v="20"/>
    <x v="5"/>
    <s v="Materials handling"/>
    <s v="Forklift"/>
    <n v="2872.8854967680204"/>
    <n v="2585.6525933517091"/>
    <n v="544.38927562499998"/>
    <n v="4.7496391077564573"/>
  </r>
  <r>
    <s v="MB"/>
    <n v="186"/>
    <s v="Industrial"/>
    <x v="10"/>
    <x v="20"/>
    <x v="5"/>
    <s v="Materials handling"/>
    <s v="Forklift"/>
    <n v="31728.655084787377"/>
    <n v="28556.404143442574"/>
    <n v="544.38927562499998"/>
    <n v="52.455853599719916"/>
  </r>
  <r>
    <s v="MB"/>
    <n v="186"/>
    <s v="Industrial"/>
    <x v="11"/>
    <x v="20"/>
    <x v="5"/>
    <s v="Materials handling"/>
    <s v="Forklift"/>
    <n v="0"/>
    <n v="0"/>
    <n v="544.38927562499998"/>
    <n v="0"/>
  </r>
  <r>
    <s v="MB"/>
    <n v="186"/>
    <s v="Industrial"/>
    <x v="12"/>
    <x v="20"/>
    <x v="5"/>
    <s v="Materials handling"/>
    <s v="Forklift"/>
    <n v="1732.8515694791238"/>
    <n v="1559.5999769423011"/>
    <n v="544.38927562499998"/>
    <n v="2.8648616840435781"/>
  </r>
  <r>
    <s v="MB"/>
    <n v="186"/>
    <s v="Industrial"/>
    <x v="13"/>
    <x v="20"/>
    <x v="5"/>
    <s v="Materials handling"/>
    <s v="Forklift"/>
    <n v="155135.8168254731"/>
    <n v="139625.2400409923"/>
    <n v="544.38927562499998"/>
    <n v="256.4805118188487"/>
  </r>
  <r>
    <s v="NB"/>
    <n v="186"/>
    <s v="Industrial"/>
    <x v="6"/>
    <x v="20"/>
    <x v="5"/>
    <s v="Materials handling"/>
    <s v="Forklift"/>
    <n v="0"/>
    <n v="0"/>
    <n v="544.38927562499998"/>
    <n v="0"/>
  </r>
  <r>
    <s v="NB"/>
    <n v="186"/>
    <s v="Industrial"/>
    <x v="7"/>
    <x v="20"/>
    <x v="5"/>
    <s v="Materials handling"/>
    <s v="Forklift"/>
    <n v="9807.5857239492907"/>
    <n v="7001.5037304302223"/>
    <n v="544.38927562499998"/>
    <n v="12.861208043439076"/>
  </r>
  <r>
    <s v="NB"/>
    <n v="186"/>
    <s v="Industrial"/>
    <x v="8"/>
    <x v="20"/>
    <x v="5"/>
    <s v="Materials handling"/>
    <s v="Forklift"/>
    <n v="1143096.7493375696"/>
    <n v="816041.41732720635"/>
    <n v="544.38927562499998"/>
    <n v="1499.0034775948318"/>
  </r>
  <r>
    <s v="NB"/>
    <n v="186"/>
    <s v="Industrial"/>
    <x v="16"/>
    <x v="20"/>
    <x v="5"/>
    <s v="Materials handling"/>
    <s v="Forklift"/>
    <n v="1633494.1876489196"/>
    <n v="1166129.5623990337"/>
    <n v="544.38927562499998"/>
    <n v="2142.0876835977874"/>
  </r>
  <r>
    <s v="NB"/>
    <n v="186"/>
    <s v="Industrial"/>
    <x v="9"/>
    <x v="20"/>
    <x v="5"/>
    <s v="Materials handling"/>
    <s v="Forklift"/>
    <n v="0"/>
    <n v="0"/>
    <n v="544.38927562499998"/>
    <n v="0"/>
  </r>
  <r>
    <s v="NB"/>
    <n v="186"/>
    <s v="Industrial"/>
    <x v="10"/>
    <x v="20"/>
    <x v="5"/>
    <s v="Materials handling"/>
    <s v="Forklift"/>
    <n v="151395.15720879831"/>
    <n v="108078.96946320405"/>
    <n v="544.38927562499998"/>
    <n v="198.53251028709417"/>
  </r>
  <r>
    <s v="NB"/>
    <n v="186"/>
    <s v="Industrial"/>
    <x v="11"/>
    <x v="20"/>
    <x v="5"/>
    <s v="Materials handling"/>
    <s v="Forklift"/>
    <n v="2895.8424792690512"/>
    <n v="2067.3030541889757"/>
    <n v="544.38927562499998"/>
    <n v="3.7974720420705492"/>
  </r>
  <r>
    <s v="NB"/>
    <n v="186"/>
    <s v="Industrial"/>
    <x v="12"/>
    <x v="20"/>
    <x v="5"/>
    <s v="Materials handling"/>
    <s v="Forklift"/>
    <n v="29707.538670202179"/>
    <n v="21207.812878291603"/>
    <n v="544.38927562499998"/>
    <n v="38.957073233934359"/>
  </r>
  <r>
    <s v="NB"/>
    <n v="186"/>
    <s v="Industrial"/>
    <x v="13"/>
    <x v="20"/>
    <x v="5"/>
    <s v="Materials handling"/>
    <s v="Forklift"/>
    <n v="616959.52708139864"/>
    <n v="440439.12048983411"/>
    <n v="544.38927562499998"/>
    <n v="809.05179475509829"/>
  </r>
  <r>
    <s v="NL"/>
    <n v="186"/>
    <s v="Industrial"/>
    <x v="6"/>
    <x v="20"/>
    <x v="5"/>
    <s v="Materials handling"/>
    <s v="Forklift"/>
    <n v="0"/>
    <n v="0"/>
    <n v="544.38927562499998"/>
    <n v="0"/>
  </r>
  <r>
    <s v="NL"/>
    <n v="186"/>
    <s v="Industrial"/>
    <x v="7"/>
    <x v="20"/>
    <x v="5"/>
    <s v="Materials handling"/>
    <s v="Forklift"/>
    <n v="0"/>
    <n v="0"/>
    <n v="544.38927562499998"/>
    <n v="0"/>
  </r>
  <r>
    <s v="NL"/>
    <n v="186"/>
    <s v="Industrial"/>
    <x v="8"/>
    <x v="20"/>
    <x v="5"/>
    <s v="Materials handling"/>
    <s v="Forklift"/>
    <n v="857271.07203541929"/>
    <n v="654879.93853534048"/>
    <n v="544.38927562499998"/>
    <n v="1202.9626002156065"/>
  </r>
  <r>
    <s v="NL"/>
    <n v="186"/>
    <s v="Industrial"/>
    <x v="16"/>
    <x v="20"/>
    <x v="5"/>
    <s v="Materials handling"/>
    <s v="Forklift"/>
    <n v="355876.05655889731"/>
    <n v="271858.10608556378"/>
    <n v="544.38927562499998"/>
    <n v="499.38181786084994"/>
  </r>
  <r>
    <s v="NL"/>
    <n v="186"/>
    <s v="Industrial"/>
    <x v="9"/>
    <x v="20"/>
    <x v="5"/>
    <s v="Materials handling"/>
    <s v="Forklift"/>
    <n v="0"/>
    <n v="0"/>
    <n v="544.38927562499998"/>
    <n v="0"/>
  </r>
  <r>
    <s v="NL"/>
    <n v="186"/>
    <s v="Industrial"/>
    <x v="10"/>
    <x v="20"/>
    <x v="5"/>
    <s v="Materials handling"/>
    <s v="Forklift"/>
    <n v="11386.143990793575"/>
    <n v="8698.0157386406645"/>
    <n v="544.38927562499998"/>
    <n v="15.977566289590635"/>
  </r>
  <r>
    <s v="NL"/>
    <n v="186"/>
    <s v="Industrial"/>
    <x v="11"/>
    <x v="20"/>
    <x v="5"/>
    <s v="Materials handling"/>
    <s v="Forklift"/>
    <n v="1121.8685179564682"/>
    <n v="857.00918886682177"/>
    <n v="544.38927562499998"/>
    <n v="1.5742580304928133"/>
  </r>
  <r>
    <s v="NL"/>
    <n v="186"/>
    <s v="Industrial"/>
    <x v="12"/>
    <x v="20"/>
    <x v="5"/>
    <s v="Materials handling"/>
    <s v="Forklift"/>
    <n v="6159.0918764338021"/>
    <n v="4705.0062005426389"/>
    <n v="544.38927562499998"/>
    <n v="8.6427238948470038"/>
  </r>
  <r>
    <s v="NL"/>
    <n v="186"/>
    <s v="Industrial"/>
    <x v="13"/>
    <x v="20"/>
    <x v="5"/>
    <s v="Materials handling"/>
    <s v="Forklift"/>
    <n v="0"/>
    <n v="0"/>
    <n v="544.38927562499998"/>
    <n v="0"/>
  </r>
  <r>
    <s v="NS"/>
    <n v="186"/>
    <s v="Industrial"/>
    <x v="6"/>
    <x v="20"/>
    <x v="5"/>
    <s v="Materials handling"/>
    <s v="Forklift"/>
    <n v="10057.151556459834"/>
    <n v="9547.101460221349"/>
    <n v="544.38927562499998"/>
    <n v="17.53726953798007"/>
  </r>
  <r>
    <s v="NS"/>
    <n v="186"/>
    <s v="Industrial"/>
    <x v="7"/>
    <x v="20"/>
    <x v="5"/>
    <s v="Materials handling"/>
    <s v="Forklift"/>
    <n v="12073.440611019189"/>
    <n v="11461.134083568622"/>
    <n v="544.38927562499998"/>
    <n v="21.053195933021229"/>
  </r>
  <r>
    <s v="NS"/>
    <n v="186"/>
    <s v="Industrial"/>
    <x v="8"/>
    <x v="20"/>
    <x v="5"/>
    <s v="Materials handling"/>
    <s v="Forklift"/>
    <n v="801189.67499701725"/>
    <n v="760557.20878196554"/>
    <n v="544.38927562499998"/>
    <n v="1397.0833791844786"/>
  </r>
  <r>
    <s v="NS"/>
    <n v="186"/>
    <s v="Industrial"/>
    <x v="16"/>
    <x v="20"/>
    <x v="5"/>
    <s v="Materials handling"/>
    <s v="Forklift"/>
    <n v="1589523.0851077938"/>
    <n v="1508910.1602670839"/>
    <n v="544.38927562499998"/>
    <n v="2771.7485039262415"/>
  </r>
  <r>
    <s v="NS"/>
    <n v="186"/>
    <s v="Industrial"/>
    <x v="9"/>
    <x v="20"/>
    <x v="5"/>
    <s v="Materials handling"/>
    <s v="Forklift"/>
    <n v="0"/>
    <n v="0"/>
    <n v="544.38927562499998"/>
    <n v="0"/>
  </r>
  <r>
    <s v="NS"/>
    <n v="186"/>
    <s v="Industrial"/>
    <x v="10"/>
    <x v="20"/>
    <x v="5"/>
    <s v="Materials handling"/>
    <s v="Forklift"/>
    <n v="111855.17116133524"/>
    <n v="106182.41774846992"/>
    <n v="544.38927562499998"/>
    <n v="195.04869493721102"/>
  </r>
  <r>
    <s v="NS"/>
    <n v="186"/>
    <s v="Industrial"/>
    <x v="11"/>
    <x v="20"/>
    <x v="5"/>
    <s v="Materials handling"/>
    <s v="Forklift"/>
    <n v="957.39773372292336"/>
    <n v="908.84315010324724"/>
    <n v="544.38927562499998"/>
    <n v="1.669472913587114"/>
  </r>
  <r>
    <s v="NS"/>
    <n v="186"/>
    <s v="Industrial"/>
    <x v="12"/>
    <x v="20"/>
    <x v="5"/>
    <s v="Materials handling"/>
    <s v="Forklift"/>
    <n v="6420.4064619146748"/>
    <n v="6094.7944916260922"/>
    <n v="544.38927562499998"/>
    <n v="11.195654955966589"/>
  </r>
  <r>
    <s v="NS"/>
    <n v="186"/>
    <s v="Industrial"/>
    <x v="13"/>
    <x v="20"/>
    <x v="5"/>
    <s v="Materials handling"/>
    <s v="Forklift"/>
    <n v="14.707001573355056"/>
    <n v="13.961133568308327"/>
    <n v="544.38927562499998"/>
    <n v="2.5645497061417846E-2"/>
  </r>
  <r>
    <s v="NT"/>
    <n v="186"/>
    <s v="Industrial"/>
    <x v="6"/>
    <x v="20"/>
    <x v="5"/>
    <s v="Materials handling"/>
    <s v="Forklift"/>
    <n v="0"/>
    <n v="0"/>
    <n v="544.38927562499998"/>
    <n v="0"/>
  </r>
  <r>
    <s v="NT"/>
    <n v="186"/>
    <s v="Industrial"/>
    <x v="7"/>
    <x v="20"/>
    <x v="5"/>
    <s v="Materials handling"/>
    <s v="Forklift"/>
    <n v="0"/>
    <n v="0"/>
    <n v="544.38927562499998"/>
    <n v="0"/>
  </r>
  <r>
    <s v="NT"/>
    <n v="186"/>
    <s v="Industrial"/>
    <x v="8"/>
    <x v="20"/>
    <x v="5"/>
    <s v="Materials handling"/>
    <s v="Forklift"/>
    <n v="55358.321167079521"/>
    <n v="95265.693838653431"/>
    <n v="544.38927562499998"/>
    <n v="174.99553739239485"/>
  </r>
  <r>
    <s v="NT"/>
    <n v="186"/>
    <s v="Industrial"/>
    <x v="16"/>
    <x v="20"/>
    <x v="5"/>
    <s v="Materials handling"/>
    <s v="Forklift"/>
    <n v="0"/>
    <n v="0"/>
    <n v="544.38927562499998"/>
    <n v="0"/>
  </r>
  <r>
    <s v="NT"/>
    <n v="186"/>
    <s v="Industrial"/>
    <x v="9"/>
    <x v="20"/>
    <x v="5"/>
    <s v="Materials handling"/>
    <s v="Forklift"/>
    <n v="0"/>
    <n v="0"/>
    <n v="544.38927562499998"/>
    <n v="0"/>
  </r>
  <r>
    <s v="NT"/>
    <n v="186"/>
    <s v="Industrial"/>
    <x v="10"/>
    <x v="20"/>
    <x v="5"/>
    <s v="Materials handling"/>
    <s v="Forklift"/>
    <n v="0"/>
    <n v="0"/>
    <n v="544.38927562499998"/>
    <n v="0"/>
  </r>
  <r>
    <s v="NT"/>
    <n v="186"/>
    <s v="Industrial"/>
    <x v="11"/>
    <x v="20"/>
    <x v="5"/>
    <s v="Materials handling"/>
    <s v="Forklift"/>
    <n v="0"/>
    <n v="0"/>
    <n v="544.38927562499998"/>
    <n v="0"/>
  </r>
  <r>
    <s v="NT"/>
    <n v="186"/>
    <s v="Industrial"/>
    <x v="12"/>
    <x v="20"/>
    <x v="5"/>
    <s v="Materials handling"/>
    <s v="Forklift"/>
    <n v="0"/>
    <n v="0"/>
    <n v="544.38927562499998"/>
    <n v="0"/>
  </r>
  <r>
    <s v="NT"/>
    <n v="186"/>
    <s v="Industrial"/>
    <x v="13"/>
    <x v="20"/>
    <x v="5"/>
    <s v="Materials handling"/>
    <s v="Forklift"/>
    <n v="0"/>
    <n v="0"/>
    <n v="544.38927562499998"/>
    <n v="0"/>
  </r>
  <r>
    <s v="NU"/>
    <n v="186"/>
    <s v="Industrial"/>
    <x v="6"/>
    <x v="20"/>
    <x v="5"/>
    <s v="Materials handling"/>
    <s v="Forklift"/>
    <n v="0"/>
    <n v="0"/>
    <n v="544.38927562499998"/>
    <n v="0"/>
  </r>
  <r>
    <s v="NU"/>
    <n v="186"/>
    <s v="Industrial"/>
    <x v="7"/>
    <x v="20"/>
    <x v="5"/>
    <s v="Materials handling"/>
    <s v="Forklift"/>
    <n v="0"/>
    <n v="0"/>
    <n v="544.38927562499998"/>
    <n v="0"/>
  </r>
  <r>
    <s v="NU"/>
    <n v="186"/>
    <s v="Industrial"/>
    <x v="8"/>
    <x v="20"/>
    <x v="5"/>
    <s v="Materials handling"/>
    <s v="Forklift"/>
    <n v="0"/>
    <n v="0"/>
    <n v="544.38927562499998"/>
    <n v="0"/>
  </r>
  <r>
    <s v="NU"/>
    <n v="186"/>
    <s v="Industrial"/>
    <x v="16"/>
    <x v="20"/>
    <x v="5"/>
    <s v="Materials handling"/>
    <s v="Forklift"/>
    <n v="0"/>
    <n v="0"/>
    <n v="544.38927562499998"/>
    <n v="0"/>
  </r>
  <r>
    <s v="NU"/>
    <n v="186"/>
    <s v="Industrial"/>
    <x v="9"/>
    <x v="20"/>
    <x v="5"/>
    <s v="Materials handling"/>
    <s v="Forklift"/>
    <n v="0"/>
    <n v="0"/>
    <n v="544.38927562499998"/>
    <n v="0"/>
  </r>
  <r>
    <s v="NU"/>
    <n v="186"/>
    <s v="Industrial"/>
    <x v="10"/>
    <x v="20"/>
    <x v="5"/>
    <s v="Materials handling"/>
    <s v="Forklift"/>
    <n v="0"/>
    <n v="0"/>
    <n v="544.38927562499998"/>
    <n v="0"/>
  </r>
  <r>
    <s v="NU"/>
    <n v="186"/>
    <s v="Industrial"/>
    <x v="11"/>
    <x v="20"/>
    <x v="5"/>
    <s v="Materials handling"/>
    <s v="Forklift"/>
    <n v="0"/>
    <n v="0"/>
    <n v="544.38927562499998"/>
    <n v="0"/>
  </r>
  <r>
    <s v="NU"/>
    <n v="186"/>
    <s v="Industrial"/>
    <x v="12"/>
    <x v="20"/>
    <x v="5"/>
    <s v="Materials handling"/>
    <s v="Forklift"/>
    <n v="0"/>
    <n v="0"/>
    <n v="544.38927562499998"/>
    <n v="0"/>
  </r>
  <r>
    <s v="NU"/>
    <n v="186"/>
    <s v="Industrial"/>
    <x v="13"/>
    <x v="20"/>
    <x v="5"/>
    <s v="Materials handling"/>
    <s v="Forklift"/>
    <n v="0"/>
    <n v="0"/>
    <n v="544.38927562499998"/>
    <n v="0"/>
  </r>
  <r>
    <s v="ON"/>
    <n v="186"/>
    <s v="Industrial"/>
    <x v="6"/>
    <x v="20"/>
    <x v="5"/>
    <s v="Materials handling"/>
    <s v="Forklift"/>
    <n v="50796.936466057043"/>
    <n v="52160.30965391788"/>
    <n v="544.38927562499998"/>
    <n v="95.814359300215656"/>
  </r>
  <r>
    <s v="ON"/>
    <n v="186"/>
    <s v="Industrial"/>
    <x v="7"/>
    <x v="20"/>
    <x v="5"/>
    <s v="Materials handling"/>
    <s v="Forklift"/>
    <n v="74965.740294266376"/>
    <n v="76977.796284958589"/>
    <n v="544.38927562499998"/>
    <n v="141.40211743991884"/>
  </r>
  <r>
    <s v="ON"/>
    <n v="186"/>
    <s v="Industrial"/>
    <x v="8"/>
    <x v="20"/>
    <x v="5"/>
    <s v="Materials handling"/>
    <s v="Forklift"/>
    <n v="12797410.292885389"/>
    <n v="13140888.606366614"/>
    <n v="544.38927562499998"/>
    <n v="24138.772005160979"/>
  </r>
  <r>
    <s v="ON"/>
    <n v="186"/>
    <s v="Industrial"/>
    <x v="16"/>
    <x v="20"/>
    <x v="5"/>
    <s v="Materials handling"/>
    <s v="Forklift"/>
    <n v="3763042.9875711487"/>
    <n v="3864041.8325989475"/>
    <n v="544.38927562499998"/>
    <n v="7097.9389301207957"/>
  </r>
  <r>
    <s v="ON"/>
    <n v="186"/>
    <s v="Industrial"/>
    <x v="9"/>
    <x v="20"/>
    <x v="5"/>
    <s v="Materials handling"/>
    <s v="Forklift"/>
    <n v="973394.59015459986"/>
    <n v="999520.18310866214"/>
    <n v="544.38927562499998"/>
    <n v="1836.0394443133316"/>
  </r>
  <r>
    <s v="ON"/>
    <n v="186"/>
    <s v="Industrial"/>
    <x v="10"/>
    <x v="20"/>
    <x v="5"/>
    <s v="Materials handling"/>
    <s v="Forklift"/>
    <n v="566105.39144066919"/>
    <n v="581299.47529471037"/>
    <n v="544.38927562499998"/>
    <n v="1067.8011146111112"/>
  </r>
  <r>
    <s v="ON"/>
    <n v="186"/>
    <s v="Industrial"/>
    <x v="11"/>
    <x v="20"/>
    <x v="5"/>
    <s v="Materials handling"/>
    <s v="Forklift"/>
    <n v="85375.415380324805"/>
    <n v="87666.863651221909"/>
    <n v="544.38927562499998"/>
    <n v="161.03708793780652"/>
  </r>
  <r>
    <s v="ON"/>
    <n v="186"/>
    <s v="Industrial"/>
    <x v="12"/>
    <x v="20"/>
    <x v="5"/>
    <s v="Materials handling"/>
    <s v="Forklift"/>
    <n v="39991.741491748311"/>
    <n v="41065.106774754"/>
    <n v="544.38927562499998"/>
    <n v="75.433350018896235"/>
  </r>
  <r>
    <s v="ON"/>
    <n v="186"/>
    <s v="Industrial"/>
    <x v="13"/>
    <x v="20"/>
    <x v="5"/>
    <s v="Materials handling"/>
    <s v="Forklift"/>
    <n v="408008.3444037796"/>
    <n v="418959.15513929131"/>
    <n v="544.38927562499998"/>
    <n v="769.59479897596179"/>
  </r>
  <r>
    <s v="PE"/>
    <n v="186"/>
    <s v="Industrial"/>
    <x v="6"/>
    <x v="20"/>
    <x v="5"/>
    <s v="Materials handling"/>
    <s v="Forklift"/>
    <n v="0"/>
    <n v="0"/>
    <n v="544.38927562499998"/>
    <n v="0"/>
  </r>
  <r>
    <s v="PE"/>
    <n v="186"/>
    <s v="Industrial"/>
    <x v="7"/>
    <x v="20"/>
    <x v="5"/>
    <s v="Materials handling"/>
    <s v="Forklift"/>
    <n v="36040.221481303139"/>
    <n v="35058.810507062255"/>
    <n v="544.38927562499998"/>
    <n v="64.400259293888723"/>
  </r>
  <r>
    <s v="PE"/>
    <n v="186"/>
    <s v="Industrial"/>
    <x v="8"/>
    <x v="20"/>
    <x v="5"/>
    <s v="Materials handling"/>
    <s v="Forklift"/>
    <n v="114218.39391258503"/>
    <n v="111108.11376893688"/>
    <n v="544.38927562499998"/>
    <n v="204.09680855923617"/>
  </r>
  <r>
    <s v="PE"/>
    <n v="186"/>
    <s v="Industrial"/>
    <x v="16"/>
    <x v="20"/>
    <x v="5"/>
    <s v="Materials handling"/>
    <s v="Forklift"/>
    <n v="585327.69768310594"/>
    <n v="569388.64396970521"/>
    <n v="544.38927562499998"/>
    <n v="1045.9218604481216"/>
  </r>
  <r>
    <s v="PE"/>
    <n v="186"/>
    <s v="Industrial"/>
    <x v="9"/>
    <x v="20"/>
    <x v="5"/>
    <s v="Materials handling"/>
    <s v="Forklift"/>
    <n v="0"/>
    <n v="0"/>
    <n v="544.38927562499998"/>
    <n v="0"/>
  </r>
  <r>
    <s v="PE"/>
    <n v="186"/>
    <s v="Industrial"/>
    <x v="10"/>
    <x v="20"/>
    <x v="5"/>
    <s v="Materials handling"/>
    <s v="Forklift"/>
    <n v="28139.04572572773"/>
    <n v="27372.791603393278"/>
    <n v="544.38927562499998"/>
    <n v="50.281651070306715"/>
  </r>
  <r>
    <s v="PE"/>
    <n v="186"/>
    <s v="Industrial"/>
    <x v="11"/>
    <x v="20"/>
    <x v="5"/>
    <s v="Materials handling"/>
    <s v="Forklift"/>
    <n v="0"/>
    <n v="0"/>
    <n v="544.38927562499998"/>
    <n v="0"/>
  </r>
  <r>
    <s v="PE"/>
    <n v="186"/>
    <s v="Industrial"/>
    <x v="12"/>
    <x v="20"/>
    <x v="5"/>
    <s v="Materials handling"/>
    <s v="Forklift"/>
    <n v="139.71824345311424"/>
    <n v="135.91357711670781"/>
    <n v="544.38927562499998"/>
    <n v="0.24966248087945664"/>
  </r>
  <r>
    <s v="PE"/>
    <n v="186"/>
    <s v="Industrial"/>
    <x v="13"/>
    <x v="20"/>
    <x v="5"/>
    <s v="Materials handling"/>
    <s v="Forklift"/>
    <n v="0"/>
    <n v="0"/>
    <n v="544.38927562499998"/>
    <n v="0"/>
  </r>
  <r>
    <s v="QC"/>
    <n v="186"/>
    <s v="Industrial"/>
    <x v="6"/>
    <x v="20"/>
    <x v="5"/>
    <s v="Materials handling"/>
    <s v="Forklift"/>
    <n v="56479.320411644294"/>
    <n v="54398.908965967632"/>
    <n v="544.38927562499998"/>
    <n v="99.926489006444115"/>
  </r>
  <r>
    <s v="QC"/>
    <n v="186"/>
    <s v="Industrial"/>
    <x v="7"/>
    <x v="20"/>
    <x v="5"/>
    <s v="Materials handling"/>
    <s v="Forklift"/>
    <n v="27561.766704351227"/>
    <n v="26546.531136768503"/>
    <n v="544.38927562499998"/>
    <n v="48.763876008194835"/>
  </r>
  <r>
    <s v="QC"/>
    <n v="186"/>
    <s v="Industrial"/>
    <x v="8"/>
    <x v="20"/>
    <x v="5"/>
    <s v="Materials handling"/>
    <s v="Forklift"/>
    <n v="4940458.7417028826"/>
    <n v="4758477.3219864201"/>
    <n v="544.38927562499998"/>
    <n v="8740.9461116281709"/>
  </r>
  <r>
    <s v="QC"/>
    <n v="186"/>
    <s v="Industrial"/>
    <x v="16"/>
    <x v="20"/>
    <x v="5"/>
    <s v="Materials handling"/>
    <s v="Forklift"/>
    <n v="5424890.0042455876"/>
    <n v="5225064.5960410899"/>
    <n v="544.38927562499998"/>
    <n v="9598.029994331393"/>
  </r>
  <r>
    <s v="QC"/>
    <n v="186"/>
    <s v="Industrial"/>
    <x v="9"/>
    <x v="20"/>
    <x v="5"/>
    <s v="Materials handling"/>
    <s v="Forklift"/>
    <n v="85317.431604822166"/>
    <n v="82174.770539980222"/>
    <n v="544.38927562499998"/>
    <n v="150.94854770171102"/>
  </r>
  <r>
    <s v="QC"/>
    <n v="186"/>
    <s v="Industrial"/>
    <x v="10"/>
    <x v="20"/>
    <x v="5"/>
    <s v="Materials handling"/>
    <s v="Forklift"/>
    <n v="829496.26080144907"/>
    <n v="798941.82950624637"/>
    <n v="544.38927562499998"/>
    <n v="1467.5928885428555"/>
  </r>
  <r>
    <s v="QC"/>
    <n v="186"/>
    <s v="Industrial"/>
    <x v="11"/>
    <x v="20"/>
    <x v="5"/>
    <s v="Materials handling"/>
    <s v="Forklift"/>
    <n v="14165.653119335951"/>
    <n v="13643.862370613062"/>
    <n v="544.38927562499998"/>
    <n v="25.062694989626454"/>
  </r>
  <r>
    <s v="QC"/>
    <n v="186"/>
    <s v="Industrial"/>
    <x v="12"/>
    <x v="20"/>
    <x v="5"/>
    <s v="Materials handling"/>
    <s v="Forklift"/>
    <n v="103196.12209286234"/>
    <n v="99394.900831935578"/>
    <n v="544.38927562499998"/>
    <n v="182.58056372955315"/>
  </r>
  <r>
    <s v="QC"/>
    <n v="186"/>
    <s v="Industrial"/>
    <x v="13"/>
    <x v="20"/>
    <x v="5"/>
    <s v="Materials handling"/>
    <s v="Forklift"/>
    <n v="958452.87574789207"/>
    <n v="923148.3374086431"/>
    <n v="544.38927562499998"/>
    <n v="1695.7504101248121"/>
  </r>
  <r>
    <s v="SK"/>
    <n v="186"/>
    <s v="Industrial"/>
    <x v="6"/>
    <x v="20"/>
    <x v="5"/>
    <s v="Materials handling"/>
    <s v="Forklift"/>
    <n v="0"/>
    <n v="0"/>
    <n v="544.38927562499998"/>
    <n v="0"/>
  </r>
  <r>
    <s v="SK"/>
    <n v="186"/>
    <s v="Industrial"/>
    <x v="7"/>
    <x v="20"/>
    <x v="5"/>
    <s v="Materials handling"/>
    <s v="Forklift"/>
    <n v="11828.624745983219"/>
    <n v="10668.320155828396"/>
    <n v="544.38927562499998"/>
    <n v="19.596859514876297"/>
  </r>
  <r>
    <s v="SK"/>
    <n v="186"/>
    <s v="Industrial"/>
    <x v="8"/>
    <x v="20"/>
    <x v="5"/>
    <s v="Materials handling"/>
    <s v="Forklift"/>
    <n v="3276598.6347829159"/>
    <n v="2955187.4379889113"/>
    <n v="544.38927562499998"/>
    <n v="5428.4453612649386"/>
  </r>
  <r>
    <s v="SK"/>
    <n v="186"/>
    <s v="Industrial"/>
    <x v="16"/>
    <x v="20"/>
    <x v="5"/>
    <s v="Materials handling"/>
    <s v="Forklift"/>
    <n v="103326.51616344163"/>
    <n v="93190.914302383317"/>
    <n v="544.38927562499998"/>
    <n v="171.18433164465466"/>
  </r>
  <r>
    <s v="SK"/>
    <n v="186"/>
    <s v="Industrial"/>
    <x v="9"/>
    <x v="20"/>
    <x v="5"/>
    <s v="Materials handling"/>
    <s v="Forklift"/>
    <n v="92802.519146794803"/>
    <n v="83699.247104918366"/>
    <n v="544.38927562499998"/>
    <n v="153.74889045862506"/>
  </r>
  <r>
    <s v="SK"/>
    <n v="186"/>
    <s v="Industrial"/>
    <x v="10"/>
    <x v="20"/>
    <x v="5"/>
    <s v="Materials handling"/>
    <s v="Forklift"/>
    <n v="46914.20356818469"/>
    <n v="42312.251362193245"/>
    <n v="544.38927562499998"/>
    <n v="77.724255889529758"/>
  </r>
  <r>
    <s v="SK"/>
    <n v="186"/>
    <s v="Industrial"/>
    <x v="11"/>
    <x v="20"/>
    <x v="5"/>
    <s v="Materials handling"/>
    <s v="Forklift"/>
    <n v="0"/>
    <n v="0"/>
    <n v="544.38927562499998"/>
    <n v="0"/>
  </r>
  <r>
    <s v="SK"/>
    <n v="186"/>
    <s v="Industrial"/>
    <x v="12"/>
    <x v="20"/>
    <x v="5"/>
    <s v="Materials handling"/>
    <s v="Forklift"/>
    <n v="0"/>
    <n v="0"/>
    <n v="544.38927562499998"/>
    <n v="0"/>
  </r>
  <r>
    <s v="SK"/>
    <n v="186"/>
    <s v="Industrial"/>
    <x v="13"/>
    <x v="20"/>
    <x v="5"/>
    <s v="Materials handling"/>
    <s v="Forklift"/>
    <n v="0"/>
    <n v="0"/>
    <n v="544.38927562499998"/>
    <n v="0"/>
  </r>
  <r>
    <s v="YT"/>
    <n v="186"/>
    <s v="Industrial"/>
    <x v="6"/>
    <x v="20"/>
    <x v="5"/>
    <s v="Materials handling"/>
    <s v="Forklift"/>
    <n v="0"/>
    <n v="0"/>
    <n v="544.38927562499998"/>
    <n v="0"/>
  </r>
  <r>
    <s v="YT"/>
    <n v="186"/>
    <s v="Industrial"/>
    <x v="7"/>
    <x v="20"/>
    <x v="5"/>
    <s v="Materials handling"/>
    <s v="Forklift"/>
    <n v="0"/>
    <n v="0"/>
    <n v="544.38927562499998"/>
    <n v="0"/>
  </r>
  <r>
    <s v="YT"/>
    <n v="186"/>
    <s v="Industrial"/>
    <x v="8"/>
    <x v="20"/>
    <x v="5"/>
    <s v="Materials handling"/>
    <s v="Forklift"/>
    <n v="70801.048974921403"/>
    <n v="142416.49557200627"/>
    <n v="544.38927562499998"/>
    <n v="261.60782724549705"/>
  </r>
  <r>
    <s v="YT"/>
    <n v="186"/>
    <s v="Industrial"/>
    <x v="16"/>
    <x v="20"/>
    <x v="5"/>
    <s v="Materials handling"/>
    <s v="Forklift"/>
    <n v="13432.533103857049"/>
    <n v="27019.575543067142"/>
    <n v="544.38927562499998"/>
    <n v="49.632821131618783"/>
  </r>
  <r>
    <s v="YT"/>
    <n v="186"/>
    <s v="Industrial"/>
    <x v="9"/>
    <x v="20"/>
    <x v="5"/>
    <s v="Materials handling"/>
    <s v="Forklift"/>
    <n v="0"/>
    <n v="0"/>
    <n v="544.38927562499998"/>
    <n v="0"/>
  </r>
  <r>
    <s v="YT"/>
    <n v="186"/>
    <s v="Industrial"/>
    <x v="10"/>
    <x v="20"/>
    <x v="5"/>
    <s v="Materials handling"/>
    <s v="Forklift"/>
    <n v="10418.060797831266"/>
    <n v="20955.956599015568"/>
    <n v="544.38927562499998"/>
    <n v="38.494433188377101"/>
  </r>
  <r>
    <s v="YT"/>
    <n v="186"/>
    <s v="Industrial"/>
    <x v="11"/>
    <x v="20"/>
    <x v="5"/>
    <s v="Materials handling"/>
    <s v="Forklift"/>
    <n v="0"/>
    <n v="0"/>
    <n v="544.38927562499998"/>
    <n v="0"/>
  </r>
  <r>
    <s v="YT"/>
    <n v="186"/>
    <s v="Industrial"/>
    <x v="12"/>
    <x v="20"/>
    <x v="5"/>
    <s v="Materials handling"/>
    <s v="Forklift"/>
    <n v="0"/>
    <n v="0"/>
    <n v="544.38927562499998"/>
    <n v="0"/>
  </r>
  <r>
    <s v="YT"/>
    <n v="186"/>
    <s v="Industrial"/>
    <x v="13"/>
    <x v="20"/>
    <x v="5"/>
    <s v="Materials handling"/>
    <s v="Forklift"/>
    <n v="0"/>
    <n v="0"/>
    <n v="544.38927562499998"/>
    <n v="0"/>
  </r>
  <r>
    <s v="AB"/>
    <n v="187"/>
    <s v="Industrial"/>
    <x v="6"/>
    <x v="21"/>
    <x v="5"/>
    <s v="Materials handling"/>
    <s v="Boom Lifts"/>
    <n v="90.357547909614539"/>
    <n v="91.609039257259354"/>
    <n v="118.3248"/>
    <n v="0.77421672597172664"/>
  </r>
  <r>
    <s v="AB"/>
    <n v="187"/>
    <s v="Industrial"/>
    <x v="7"/>
    <x v="21"/>
    <x v="5"/>
    <s v="Materials handling"/>
    <s v="Boom Lifts"/>
    <n v="74.937679287080655"/>
    <n v="75.975598746052441"/>
    <n v="118.3248"/>
    <n v="0.64209361643588192"/>
  </r>
  <r>
    <s v="AB"/>
    <n v="187"/>
    <s v="Industrial"/>
    <x v="8"/>
    <x v="21"/>
    <x v="5"/>
    <s v="Materials handling"/>
    <s v="Boom Lifts"/>
    <n v="13257.799672321937"/>
    <n v="13441.425965449283"/>
    <n v="118.3248"/>
    <n v="113.59770703562806"/>
  </r>
  <r>
    <s v="AB"/>
    <n v="187"/>
    <s v="Industrial"/>
    <x v="16"/>
    <x v="21"/>
    <x v="5"/>
    <s v="Materials handling"/>
    <s v="Boom Lifts"/>
    <n v="3718.9264455430825"/>
    <n v="3770.4351946935167"/>
    <n v="118.3248"/>
    <n v="31.865130511046853"/>
  </r>
  <r>
    <s v="AB"/>
    <n v="187"/>
    <s v="Industrial"/>
    <x v="9"/>
    <x v="21"/>
    <x v="5"/>
    <s v="Materials handling"/>
    <s v="Boom Lifts"/>
    <n v="228.98821948490595"/>
    <n v="232.1598059436777"/>
    <n v="118.3248"/>
    <n v="1.9620553421064537"/>
  </r>
  <r>
    <s v="AB"/>
    <n v="187"/>
    <s v="Industrial"/>
    <x v="10"/>
    <x v="21"/>
    <x v="5"/>
    <s v="Materials handling"/>
    <s v="Boom Lifts"/>
    <n v="1281.7996456769845"/>
    <n v="1299.5531284030053"/>
    <n v="118.3248"/>
    <n v="10.982931121818972"/>
  </r>
  <r>
    <s v="AB"/>
    <n v="187"/>
    <s v="Industrial"/>
    <x v="11"/>
    <x v="21"/>
    <x v="5"/>
    <s v="Materials handling"/>
    <s v="Boom Lifts"/>
    <n v="49.179869585050554"/>
    <n v="49.861032173986217"/>
    <n v="118.3248"/>
    <n v="0.42139122292187453"/>
  </r>
  <r>
    <s v="AB"/>
    <n v="187"/>
    <s v="Industrial"/>
    <x v="12"/>
    <x v="21"/>
    <x v="5"/>
    <s v="Materials handling"/>
    <s v="Boom Lifts"/>
    <n v="127.64796450723327"/>
    <n v="129.41594434755689"/>
    <n v="118.3248"/>
    <n v="1.0937347398648203"/>
  </r>
  <r>
    <s v="AB"/>
    <n v="187"/>
    <s v="Industrial"/>
    <x v="13"/>
    <x v="21"/>
    <x v="5"/>
    <s v="Materials handling"/>
    <s v="Boom Lifts"/>
    <n v="0"/>
    <n v="0"/>
    <n v="118.3248"/>
    <n v="0"/>
  </r>
  <r>
    <s v="BC"/>
    <n v="187"/>
    <s v="Industrial"/>
    <x v="6"/>
    <x v="21"/>
    <x v="5"/>
    <s v="Materials handling"/>
    <s v="Boom Lifts"/>
    <n v="49.224607510691683"/>
    <n v="51.980942270186638"/>
    <n v="118.3248"/>
    <n v="0.43930724810172206"/>
  </r>
  <r>
    <s v="BC"/>
    <n v="187"/>
    <s v="Industrial"/>
    <x v="7"/>
    <x v="21"/>
    <x v="5"/>
    <s v="Materials handling"/>
    <s v="Boom Lifts"/>
    <n v="176.76109060657473"/>
    <n v="186.65883815203387"/>
    <n v="118.3248"/>
    <n v="1.5775123909107294"/>
  </r>
  <r>
    <s v="BC"/>
    <n v="187"/>
    <s v="Industrial"/>
    <x v="8"/>
    <x v="21"/>
    <x v="5"/>
    <s v="Materials handling"/>
    <s v="Boom Lifts"/>
    <n v="13644.86118375564"/>
    <n v="14408.90597905645"/>
    <n v="118.3248"/>
    <n v="121.77418410220385"/>
  </r>
  <r>
    <s v="BC"/>
    <n v="187"/>
    <s v="Industrial"/>
    <x v="16"/>
    <x v="21"/>
    <x v="5"/>
    <s v="Materials handling"/>
    <s v="Boom Lifts"/>
    <n v="31334.454238253933"/>
    <n v="33089.028825119742"/>
    <n v="118.3248"/>
    <n v="279.64576170946196"/>
  </r>
  <r>
    <s v="BC"/>
    <n v="187"/>
    <s v="Industrial"/>
    <x v="9"/>
    <x v="21"/>
    <x v="5"/>
    <s v="Materials handling"/>
    <s v="Boom Lifts"/>
    <n v="9.2296139082546915"/>
    <n v="9.7464266756599951"/>
    <n v="118.3248"/>
    <n v="8.2370109019072879E-2"/>
  </r>
  <r>
    <s v="BC"/>
    <n v="187"/>
    <s v="Industrial"/>
    <x v="10"/>
    <x v="21"/>
    <x v="5"/>
    <s v="Materials handling"/>
    <s v="Boom Lifts"/>
    <n v="2371.7466231604867"/>
    <n v="2504.5527132184338"/>
    <n v="118.3248"/>
    <n v="21.166760587961559"/>
  </r>
  <r>
    <s v="BC"/>
    <n v="187"/>
    <s v="Industrial"/>
    <x v="11"/>
    <x v="21"/>
    <x v="5"/>
    <s v="Materials handling"/>
    <s v="Boom Lifts"/>
    <n v="0"/>
    <n v="0"/>
    <n v="118.3248"/>
    <n v="0"/>
  </r>
  <r>
    <s v="BC"/>
    <n v="187"/>
    <s v="Industrial"/>
    <x v="12"/>
    <x v="21"/>
    <x v="5"/>
    <s v="Materials handling"/>
    <s v="Boom Lifts"/>
    <n v="746.80139047822252"/>
    <n v="788.61857775731244"/>
    <n v="118.3248"/>
    <n v="6.6648629683490901"/>
  </r>
  <r>
    <s v="BC"/>
    <n v="187"/>
    <s v="Industrial"/>
    <x v="13"/>
    <x v="21"/>
    <x v="5"/>
    <s v="Materials handling"/>
    <s v="Boom Lifts"/>
    <n v="218.49880312605214"/>
    <n v="230.73365631068282"/>
    <n v="118.3248"/>
    <n v="1.950002504214525"/>
  </r>
  <r>
    <s v="IPOG"/>
    <n v="187"/>
    <s v="Industrial"/>
    <x v="6"/>
    <x v="21"/>
    <x v="5"/>
    <s v="Materials handling"/>
    <s v="Boom Lifts"/>
    <n v="0"/>
    <n v="0"/>
    <n v="118.3248"/>
    <n v="0"/>
  </r>
  <r>
    <s v="IPOG"/>
    <n v="187"/>
    <s v="Industrial"/>
    <x v="7"/>
    <x v="21"/>
    <x v="5"/>
    <s v="Materials handling"/>
    <s v="Boom Lifts"/>
    <n v="0"/>
    <n v="0"/>
    <n v="118.3248"/>
    <n v="0"/>
  </r>
  <r>
    <s v="IPOG"/>
    <n v="187"/>
    <s v="Industrial"/>
    <x v="8"/>
    <x v="21"/>
    <x v="5"/>
    <s v="Materials handling"/>
    <s v="Boom Lifts"/>
    <n v="0"/>
    <n v="0"/>
    <n v="118.3248"/>
    <n v="0"/>
  </r>
  <r>
    <s v="IPOG"/>
    <n v="187"/>
    <s v="Industrial"/>
    <x v="16"/>
    <x v="21"/>
    <x v="5"/>
    <s v="Materials handling"/>
    <s v="Boom Lifts"/>
    <n v="0"/>
    <n v="0"/>
    <n v="118.3248"/>
    <n v="0"/>
  </r>
  <r>
    <s v="IPOG"/>
    <n v="187"/>
    <s v="Industrial"/>
    <x v="9"/>
    <x v="21"/>
    <x v="5"/>
    <s v="Materials handling"/>
    <s v="Boom Lifts"/>
    <n v="0"/>
    <n v="0"/>
    <n v="118.3248"/>
    <n v="0"/>
  </r>
  <r>
    <s v="IPOG"/>
    <n v="187"/>
    <s v="Industrial"/>
    <x v="10"/>
    <x v="21"/>
    <x v="5"/>
    <s v="Materials handling"/>
    <s v="Boom Lifts"/>
    <n v="0"/>
    <n v="0"/>
    <n v="118.3248"/>
    <n v="0"/>
  </r>
  <r>
    <s v="IPOG"/>
    <n v="187"/>
    <s v="Industrial"/>
    <x v="11"/>
    <x v="21"/>
    <x v="5"/>
    <s v="Materials handling"/>
    <s v="Boom Lifts"/>
    <n v="0"/>
    <n v="0"/>
    <n v="118.3248"/>
    <n v="0"/>
  </r>
  <r>
    <s v="IPOG"/>
    <n v="187"/>
    <s v="Industrial"/>
    <x v="12"/>
    <x v="21"/>
    <x v="5"/>
    <s v="Materials handling"/>
    <s v="Boom Lifts"/>
    <n v="0"/>
    <n v="0"/>
    <n v="118.3248"/>
    <n v="0"/>
  </r>
  <r>
    <s v="IPOG"/>
    <n v="187"/>
    <s v="Industrial"/>
    <x v="13"/>
    <x v="21"/>
    <x v="5"/>
    <s v="Materials handling"/>
    <s v="Boom Lifts"/>
    <n v="0"/>
    <n v="0"/>
    <n v="118.3248"/>
    <n v="0"/>
  </r>
  <r>
    <s v="MB"/>
    <n v="187"/>
    <s v="Industrial"/>
    <x v="6"/>
    <x v="21"/>
    <x v="5"/>
    <s v="Materials handling"/>
    <s v="Boom Lifts"/>
    <n v="0"/>
    <n v="0"/>
    <n v="118.3248"/>
    <n v="0"/>
  </r>
  <r>
    <s v="MB"/>
    <n v="187"/>
    <s v="Industrial"/>
    <x v="7"/>
    <x v="21"/>
    <x v="5"/>
    <s v="Materials handling"/>
    <s v="Boom Lifts"/>
    <n v="40.293524152567493"/>
    <n v="36.264952201392454"/>
    <n v="118.3248"/>
    <n v="0.30648648636120623"/>
  </r>
  <r>
    <s v="MB"/>
    <n v="187"/>
    <s v="Industrial"/>
    <x v="8"/>
    <x v="21"/>
    <x v="5"/>
    <s v="Materials handling"/>
    <s v="Boom Lifts"/>
    <n v="5778.9209360342602"/>
    <n v="5201.1407770485293"/>
    <n v="118.3248"/>
    <n v="43.956472160092638"/>
  </r>
  <r>
    <s v="MB"/>
    <n v="187"/>
    <s v="Industrial"/>
    <x v="16"/>
    <x v="21"/>
    <x v="5"/>
    <s v="Materials handling"/>
    <s v="Boom Lifts"/>
    <n v="1557.8187499573519"/>
    <n v="1402.067049080305"/>
    <n v="118.3248"/>
    <n v="11.849308421229573"/>
  </r>
  <r>
    <s v="MB"/>
    <n v="187"/>
    <s v="Industrial"/>
    <x v="9"/>
    <x v="21"/>
    <x v="5"/>
    <s v="Materials handling"/>
    <s v="Boom Lifts"/>
    <n v="9.7771051252553463"/>
    <n v="8.7995839900437556"/>
    <n v="118.3248"/>
    <n v="7.4368044484704438E-2"/>
  </r>
  <r>
    <s v="MB"/>
    <n v="187"/>
    <s v="Industrial"/>
    <x v="10"/>
    <x v="21"/>
    <x v="5"/>
    <s v="Materials handling"/>
    <s v="Boom Lifts"/>
    <n v="107.98007668454702"/>
    <n v="97.18416053261177"/>
    <n v="118.3248"/>
    <n v="0.82133382463027005"/>
  </r>
  <r>
    <s v="MB"/>
    <n v="187"/>
    <s v="Industrial"/>
    <x v="11"/>
    <x v="21"/>
    <x v="5"/>
    <s v="Materials handling"/>
    <s v="Boom Lifts"/>
    <n v="0"/>
    <n v="0"/>
    <n v="118.3248"/>
    <n v="0"/>
  </r>
  <r>
    <s v="MB"/>
    <n v="187"/>
    <s v="Industrial"/>
    <x v="12"/>
    <x v="21"/>
    <x v="5"/>
    <s v="Materials handling"/>
    <s v="Boom Lifts"/>
    <n v="5.8973015041222734"/>
    <n v="5.3076855812962345"/>
    <n v="118.3248"/>
    <n v="4.4856915720932845E-2"/>
  </r>
  <r>
    <s v="MB"/>
    <n v="187"/>
    <s v="Industrial"/>
    <x v="13"/>
    <x v="21"/>
    <x v="5"/>
    <s v="Materials handling"/>
    <s v="Boom Lifts"/>
    <n v="527.96367676378873"/>
    <n v="475.17753546236281"/>
    <n v="118.3248"/>
    <n v="4.01587440217404"/>
  </r>
  <r>
    <s v="NB"/>
    <n v="187"/>
    <s v="Industrial"/>
    <x v="6"/>
    <x v="21"/>
    <x v="5"/>
    <s v="Materials handling"/>
    <s v="Boom Lifts"/>
    <n v="0"/>
    <n v="0"/>
    <n v="118.3248"/>
    <n v="0"/>
  </r>
  <r>
    <s v="NB"/>
    <n v="187"/>
    <s v="Industrial"/>
    <x v="7"/>
    <x v="21"/>
    <x v="5"/>
    <s v="Materials handling"/>
    <s v="Boom Lifts"/>
    <n v="32.940346922885105"/>
    <n v="23.515671272600972"/>
    <n v="118.3248"/>
    <n v="0.19873831413702769"/>
  </r>
  <r>
    <s v="NB"/>
    <n v="187"/>
    <s v="Industrial"/>
    <x v="8"/>
    <x v="21"/>
    <x v="5"/>
    <s v="Materials handling"/>
    <s v="Boom Lifts"/>
    <n v="3839.273451126091"/>
    <n v="2740.8057545253655"/>
    <n v="118.3248"/>
    <n v="23.163409146057003"/>
  </r>
  <r>
    <s v="NB"/>
    <n v="187"/>
    <s v="Industrial"/>
    <x v="16"/>
    <x v="21"/>
    <x v="5"/>
    <s v="Materials handling"/>
    <s v="Boom Lifts"/>
    <n v="5486.3517640511218"/>
    <n v="3916.6328415214134"/>
    <n v="118.3248"/>
    <n v="33.100692682526514"/>
  </r>
  <r>
    <s v="NB"/>
    <n v="187"/>
    <s v="Industrial"/>
    <x v="9"/>
    <x v="21"/>
    <x v="5"/>
    <s v="Materials handling"/>
    <s v="Boom Lifts"/>
    <n v="0"/>
    <n v="0"/>
    <n v="118.3248"/>
    <n v="0"/>
  </r>
  <r>
    <s v="NB"/>
    <n v="187"/>
    <s v="Industrial"/>
    <x v="10"/>
    <x v="21"/>
    <x v="5"/>
    <s v="Materials handling"/>
    <s v="Boom Lifts"/>
    <n v="508.48487500085707"/>
    <n v="363.00052320646466"/>
    <n v="118.3248"/>
    <n v="3.0678312847895342"/>
  </r>
  <r>
    <s v="NB"/>
    <n v="187"/>
    <s v="Industrial"/>
    <x v="11"/>
    <x v="21"/>
    <x v="5"/>
    <s v="Materials handling"/>
    <s v="Boom Lifts"/>
    <n v="9.7261506130112991"/>
    <n v="6.9433682984219098"/>
    <n v="118.3248"/>
    <n v="5.8680583431553739E-2"/>
  </r>
  <r>
    <s v="NB"/>
    <n v="187"/>
    <s v="Industrial"/>
    <x v="12"/>
    <x v="21"/>
    <x v="5"/>
    <s v="Materials handling"/>
    <s v="Boom Lifts"/>
    <n v="99.77752502656017"/>
    <n v="71.229835083740525"/>
    <n v="118.3248"/>
    <n v="0.60198567911156853"/>
  </r>
  <r>
    <s v="NB"/>
    <n v="187"/>
    <s v="Industrial"/>
    <x v="13"/>
    <x v="21"/>
    <x v="5"/>
    <s v="Materials handling"/>
    <s v="Boom Lifts"/>
    <n v="2072.1573516113858"/>
    <n v="1479.2853038151575"/>
    <n v="118.3248"/>
    <n v="12.501904113213438"/>
  </r>
  <r>
    <s v="NL"/>
    <n v="187"/>
    <s v="Industrial"/>
    <x v="6"/>
    <x v="21"/>
    <x v="5"/>
    <s v="Materials handling"/>
    <s v="Boom Lifts"/>
    <n v="0"/>
    <n v="0"/>
    <n v="118.3248"/>
    <n v="0"/>
  </r>
  <r>
    <s v="NL"/>
    <n v="187"/>
    <s v="Industrial"/>
    <x v="7"/>
    <x v="21"/>
    <x v="5"/>
    <s v="Materials handling"/>
    <s v="Boom Lifts"/>
    <n v="0"/>
    <n v="0"/>
    <n v="118.3248"/>
    <n v="0"/>
  </r>
  <r>
    <s v="NL"/>
    <n v="187"/>
    <s v="Industrial"/>
    <x v="8"/>
    <x v="21"/>
    <x v="5"/>
    <s v="Materials handling"/>
    <s v="Boom Lifts"/>
    <n v="2817.094631582926"/>
    <n v="2152.0133121942572"/>
    <n v="118.3248"/>
    <n v="18.18733952809772"/>
  </r>
  <r>
    <s v="NL"/>
    <n v="187"/>
    <s v="Industrial"/>
    <x v="16"/>
    <x v="21"/>
    <x v="5"/>
    <s v="Materials handling"/>
    <s v="Boom Lifts"/>
    <n v="1169.4510186383034"/>
    <n v="893.35804763315434"/>
    <n v="118.3248"/>
    <n v="7.5500490821294806"/>
  </r>
  <r>
    <s v="NL"/>
    <n v="187"/>
    <s v="Industrial"/>
    <x v="9"/>
    <x v="21"/>
    <x v="5"/>
    <s v="Materials handling"/>
    <s v="Boom Lifts"/>
    <n v="0"/>
    <n v="0"/>
    <n v="118.3248"/>
    <n v="0"/>
  </r>
  <r>
    <s v="NL"/>
    <n v="187"/>
    <s v="Industrial"/>
    <x v="10"/>
    <x v="21"/>
    <x v="5"/>
    <s v="Materials handling"/>
    <s v="Boom Lifts"/>
    <n v="37.41622242628236"/>
    <n v="28.582713498742716"/>
    <n v="118.3248"/>
    <n v="0.24156147738041997"/>
  </r>
  <r>
    <s v="NL"/>
    <n v="187"/>
    <s v="Industrial"/>
    <x v="11"/>
    <x v="21"/>
    <x v="5"/>
    <s v="Materials handling"/>
    <s v="Boom Lifts"/>
    <n v="3.6865932869673266"/>
    <n v="2.8162340523654259"/>
    <n v="118.3248"/>
    <n v="2.3800877350863267E-2"/>
  </r>
  <r>
    <s v="NL"/>
    <n v="187"/>
    <s v="Industrial"/>
    <x v="12"/>
    <x v="21"/>
    <x v="5"/>
    <s v="Materials handling"/>
    <s v="Boom Lifts"/>
    <n v="20.239507929891754"/>
    <n v="15.461209577086281"/>
    <n v="118.3248"/>
    <n v="0.13066753188753569"/>
  </r>
  <r>
    <s v="NL"/>
    <n v="187"/>
    <s v="Industrial"/>
    <x v="13"/>
    <x v="21"/>
    <x v="5"/>
    <s v="Materials handling"/>
    <s v="Boom Lifts"/>
    <n v="0"/>
    <n v="0"/>
    <n v="118.3248"/>
    <n v="0"/>
  </r>
  <r>
    <s v="NS"/>
    <n v="187"/>
    <s v="Industrial"/>
    <x v="6"/>
    <x v="21"/>
    <x v="5"/>
    <s v="Materials handling"/>
    <s v="Boom Lifts"/>
    <n v="31.006453574726162"/>
    <n v="29.433956179114663"/>
    <n v="118.3248"/>
    <n v="0.24875559628340521"/>
  </r>
  <r>
    <s v="NS"/>
    <n v="187"/>
    <s v="Industrial"/>
    <x v="7"/>
    <x v="21"/>
    <x v="5"/>
    <s v="Materials handling"/>
    <s v="Boom Lifts"/>
    <n v="37.222723918516209"/>
    <n v="35.334967349440426"/>
    <n v="118.3248"/>
    <n v="0.29862689266696774"/>
  </r>
  <r>
    <s v="NS"/>
    <n v="187"/>
    <s v="Industrial"/>
    <x v="8"/>
    <x v="21"/>
    <x v="5"/>
    <s v="Materials handling"/>
    <s v="Boom Lifts"/>
    <n v="2470.0881082366309"/>
    <n v="2344.8171833379797"/>
    <n v="118.3248"/>
    <n v="19.816785520347214"/>
  </r>
  <r>
    <s v="NS"/>
    <n v="187"/>
    <s v="Industrial"/>
    <x v="16"/>
    <x v="21"/>
    <x v="5"/>
    <s v="Materials handling"/>
    <s v="Boom Lifts"/>
    <n v="4900.5400254402684"/>
    <n v="4652.0083315939246"/>
    <n v="118.3248"/>
    <n v="39.315581615975049"/>
  </r>
  <r>
    <s v="NS"/>
    <n v="187"/>
    <s v="Industrial"/>
    <x v="9"/>
    <x v="21"/>
    <x v="5"/>
    <s v="Materials handling"/>
    <s v="Boom Lifts"/>
    <n v="0"/>
    <n v="0"/>
    <n v="118.3248"/>
    <n v="0"/>
  </r>
  <r>
    <s v="NS"/>
    <n v="187"/>
    <s v="Industrial"/>
    <x v="10"/>
    <x v="21"/>
    <x v="5"/>
    <s v="Materials handling"/>
    <s v="Boom Lifts"/>
    <n v="344.85233241606079"/>
    <n v="327.3630896270426"/>
    <n v="118.3248"/>
    <n v="2.7666481551377449"/>
  </r>
  <r>
    <s v="NS"/>
    <n v="187"/>
    <s v="Industrial"/>
    <x v="11"/>
    <x v="21"/>
    <x v="5"/>
    <s v="Materials handling"/>
    <s v="Boom Lifts"/>
    <n v="2.9516815190241905"/>
    <n v="2.8019865050441495"/>
    <n v="118.3248"/>
    <n v="2.3680466859391687E-2"/>
  </r>
  <r>
    <s v="NS"/>
    <n v="187"/>
    <s v="Industrial"/>
    <x v="12"/>
    <x v="21"/>
    <x v="5"/>
    <s v="Materials handling"/>
    <s v="Boom Lifts"/>
    <n v="19.794276120295859"/>
    <n v="18.790406149414967"/>
    <n v="118.3248"/>
    <n v="0.15880361639668916"/>
  </r>
  <r>
    <s v="NS"/>
    <n v="187"/>
    <s v="Industrial"/>
    <x v="13"/>
    <x v="21"/>
    <x v="5"/>
    <s v="Materials handling"/>
    <s v="Boom Lifts"/>
    <n v="4.5342059224985631E-2"/>
    <n v="4.3042529229685877E-2"/>
    <n v="118.3248"/>
    <n v="3.6376591576479217E-4"/>
  </r>
  <r>
    <s v="NT"/>
    <n v="187"/>
    <s v="Industrial"/>
    <x v="6"/>
    <x v="21"/>
    <x v="5"/>
    <s v="Materials handling"/>
    <s v="Boom Lifts"/>
    <n v="0"/>
    <n v="0"/>
    <n v="118.3248"/>
    <n v="0"/>
  </r>
  <r>
    <s v="NT"/>
    <n v="187"/>
    <s v="Industrial"/>
    <x v="7"/>
    <x v="21"/>
    <x v="5"/>
    <s v="Materials handling"/>
    <s v="Boom Lifts"/>
    <n v="0"/>
    <n v="0"/>
    <n v="118.3248"/>
    <n v="0"/>
  </r>
  <r>
    <s v="NT"/>
    <n v="187"/>
    <s v="Industrial"/>
    <x v="8"/>
    <x v="21"/>
    <x v="5"/>
    <s v="Materials handling"/>
    <s v="Boom Lifts"/>
    <n v="165.96294102889837"/>
    <n v="285.60430293582959"/>
    <n v="118.3248"/>
    <n v="2.4137315502399295"/>
  </r>
  <r>
    <s v="NT"/>
    <n v="187"/>
    <s v="Industrial"/>
    <x v="16"/>
    <x v="21"/>
    <x v="5"/>
    <s v="Materials handling"/>
    <s v="Boom Lifts"/>
    <n v="0"/>
    <n v="0"/>
    <n v="118.3248"/>
    <n v="0"/>
  </r>
  <r>
    <s v="NT"/>
    <n v="187"/>
    <s v="Industrial"/>
    <x v="9"/>
    <x v="21"/>
    <x v="5"/>
    <s v="Materials handling"/>
    <s v="Boom Lifts"/>
    <n v="0"/>
    <n v="0"/>
    <n v="118.3248"/>
    <n v="0"/>
  </r>
  <r>
    <s v="NT"/>
    <n v="187"/>
    <s v="Industrial"/>
    <x v="10"/>
    <x v="21"/>
    <x v="5"/>
    <s v="Materials handling"/>
    <s v="Boom Lifts"/>
    <n v="0"/>
    <n v="0"/>
    <n v="118.3248"/>
    <n v="0"/>
  </r>
  <r>
    <s v="NT"/>
    <n v="187"/>
    <s v="Industrial"/>
    <x v="11"/>
    <x v="21"/>
    <x v="5"/>
    <s v="Materials handling"/>
    <s v="Boom Lifts"/>
    <n v="0"/>
    <n v="0"/>
    <n v="118.3248"/>
    <n v="0"/>
  </r>
  <r>
    <s v="NT"/>
    <n v="187"/>
    <s v="Industrial"/>
    <x v="12"/>
    <x v="21"/>
    <x v="5"/>
    <s v="Materials handling"/>
    <s v="Boom Lifts"/>
    <n v="0"/>
    <n v="0"/>
    <n v="118.3248"/>
    <n v="0"/>
  </r>
  <r>
    <s v="NT"/>
    <n v="187"/>
    <s v="Industrial"/>
    <x v="13"/>
    <x v="21"/>
    <x v="5"/>
    <s v="Materials handling"/>
    <s v="Boom Lifts"/>
    <n v="0"/>
    <n v="0"/>
    <n v="118.3248"/>
    <n v="0"/>
  </r>
  <r>
    <s v="NU"/>
    <n v="187"/>
    <s v="Industrial"/>
    <x v="6"/>
    <x v="21"/>
    <x v="5"/>
    <s v="Materials handling"/>
    <s v="Boom Lifts"/>
    <n v="0"/>
    <n v="0"/>
    <n v="118.3248"/>
    <n v="0"/>
  </r>
  <r>
    <s v="NU"/>
    <n v="187"/>
    <s v="Industrial"/>
    <x v="7"/>
    <x v="21"/>
    <x v="5"/>
    <s v="Materials handling"/>
    <s v="Boom Lifts"/>
    <n v="0"/>
    <n v="0"/>
    <n v="118.3248"/>
    <n v="0"/>
  </r>
  <r>
    <s v="NU"/>
    <n v="187"/>
    <s v="Industrial"/>
    <x v="8"/>
    <x v="21"/>
    <x v="5"/>
    <s v="Materials handling"/>
    <s v="Boom Lifts"/>
    <n v="0"/>
    <n v="0"/>
    <n v="118.3248"/>
    <n v="0"/>
  </r>
  <r>
    <s v="NU"/>
    <n v="187"/>
    <s v="Industrial"/>
    <x v="16"/>
    <x v="21"/>
    <x v="5"/>
    <s v="Materials handling"/>
    <s v="Boom Lifts"/>
    <n v="0"/>
    <n v="0"/>
    <n v="118.3248"/>
    <n v="0"/>
  </r>
  <r>
    <s v="NU"/>
    <n v="187"/>
    <s v="Industrial"/>
    <x v="9"/>
    <x v="21"/>
    <x v="5"/>
    <s v="Materials handling"/>
    <s v="Boom Lifts"/>
    <n v="0"/>
    <n v="0"/>
    <n v="118.3248"/>
    <n v="0"/>
  </r>
  <r>
    <s v="NU"/>
    <n v="187"/>
    <s v="Industrial"/>
    <x v="10"/>
    <x v="21"/>
    <x v="5"/>
    <s v="Materials handling"/>
    <s v="Boom Lifts"/>
    <n v="0"/>
    <n v="0"/>
    <n v="118.3248"/>
    <n v="0"/>
  </r>
  <r>
    <s v="NU"/>
    <n v="187"/>
    <s v="Industrial"/>
    <x v="11"/>
    <x v="21"/>
    <x v="5"/>
    <s v="Materials handling"/>
    <s v="Boom Lifts"/>
    <n v="0"/>
    <n v="0"/>
    <n v="118.3248"/>
    <n v="0"/>
  </r>
  <r>
    <s v="NU"/>
    <n v="187"/>
    <s v="Industrial"/>
    <x v="12"/>
    <x v="21"/>
    <x v="5"/>
    <s v="Materials handling"/>
    <s v="Boom Lifts"/>
    <n v="0"/>
    <n v="0"/>
    <n v="118.3248"/>
    <n v="0"/>
  </r>
  <r>
    <s v="NU"/>
    <n v="187"/>
    <s v="Industrial"/>
    <x v="13"/>
    <x v="21"/>
    <x v="5"/>
    <s v="Materials handling"/>
    <s v="Boom Lifts"/>
    <n v="0"/>
    <n v="0"/>
    <n v="118.3248"/>
    <n v="0"/>
  </r>
  <r>
    <s v="ON"/>
    <n v="187"/>
    <s v="Industrial"/>
    <x v="6"/>
    <x v="21"/>
    <x v="5"/>
    <s v="Materials handling"/>
    <s v="Boom Lifts"/>
    <n v="164.30451424424513"/>
    <n v="168.71439375567564"/>
    <n v="118.3248"/>
    <n v="1.4258582626438046"/>
  </r>
  <r>
    <s v="ON"/>
    <n v="187"/>
    <s v="Industrial"/>
    <x v="7"/>
    <x v="21"/>
    <x v="5"/>
    <s v="Materials handling"/>
    <s v="Boom Lifts"/>
    <n v="242.47937771286934"/>
    <n v="248.98744503310644"/>
    <n v="118.3248"/>
    <n v="2.1042709984137429"/>
  </r>
  <r>
    <s v="ON"/>
    <n v="187"/>
    <s v="Industrial"/>
    <x v="8"/>
    <x v="21"/>
    <x v="5"/>
    <s v="Materials handling"/>
    <s v="Boom Lifts"/>
    <n v="41393.682927352536"/>
    <n v="42504.675860709365"/>
    <n v="118.3248"/>
    <n v="359.22034823392363"/>
  </r>
  <r>
    <s v="ON"/>
    <n v="187"/>
    <s v="Industrial"/>
    <x v="16"/>
    <x v="21"/>
    <x v="5"/>
    <s v="Materials handling"/>
    <s v="Boom Lifts"/>
    <n v="12171.697609485445"/>
    <n v="12498.381998860204"/>
    <n v="118.3248"/>
    <n v="105.6277466673107"/>
  </r>
  <r>
    <s v="ON"/>
    <n v="187"/>
    <s v="Industrial"/>
    <x v="9"/>
    <x v="21"/>
    <x v="5"/>
    <s v="Materials handling"/>
    <s v="Boom Lifts"/>
    <n v="3148.4797397220268"/>
    <n v="3232.9839078528826"/>
    <n v="118.3248"/>
    <n v="27.322961102430622"/>
  </r>
  <r>
    <s v="ON"/>
    <n v="187"/>
    <s v="Industrial"/>
    <x v="10"/>
    <x v="21"/>
    <x v="5"/>
    <s v="Materials handling"/>
    <s v="Boom Lifts"/>
    <n v="1831.0882077280378"/>
    <n v="1880.2340173122971"/>
    <n v="118.3248"/>
    <n v="15.890447457441695"/>
  </r>
  <r>
    <s v="ON"/>
    <n v="187"/>
    <s v="Industrial"/>
    <x v="11"/>
    <x v="21"/>
    <x v="5"/>
    <s v="Materials handling"/>
    <s v="Boom Lifts"/>
    <n v="276.14984541121419"/>
    <n v="283.56161708994802"/>
    <n v="118.3248"/>
    <n v="2.3964681714226268"/>
  </r>
  <r>
    <s v="ON"/>
    <n v="187"/>
    <s v="Industrial"/>
    <x v="12"/>
    <x v="21"/>
    <x v="5"/>
    <s v="Materials handling"/>
    <s v="Boom Lifts"/>
    <n v="129.35472327103449"/>
    <n v="132.82656180501243"/>
    <n v="118.3248"/>
    <n v="1.1225589378136489"/>
  </r>
  <r>
    <s v="ON"/>
    <n v="187"/>
    <s v="Industrial"/>
    <x v="13"/>
    <x v="21"/>
    <x v="5"/>
    <s v="Materials handling"/>
    <s v="Boom Lifts"/>
    <n v="1319.7176345399646"/>
    <n v="1355.138424919345"/>
    <n v="118.3248"/>
    <n v="11.452699898240647"/>
  </r>
  <r>
    <s v="PE"/>
    <n v="187"/>
    <s v="Industrial"/>
    <x v="6"/>
    <x v="21"/>
    <x v="5"/>
    <s v="Materials handling"/>
    <s v="Boom Lifts"/>
    <n v="0"/>
    <n v="0"/>
    <n v="118.3248"/>
    <n v="0"/>
  </r>
  <r>
    <s v="PE"/>
    <n v="187"/>
    <s v="Industrial"/>
    <x v="7"/>
    <x v="21"/>
    <x v="5"/>
    <s v="Materials handling"/>
    <s v="Boom Lifts"/>
    <n v="85.146312008853869"/>
    <n v="82.827693488016578"/>
    <n v="118.3248"/>
    <n v="0.70000281841183409"/>
  </r>
  <r>
    <s v="PE"/>
    <n v="187"/>
    <s v="Industrial"/>
    <x v="8"/>
    <x v="21"/>
    <x v="5"/>
    <s v="Materials handling"/>
    <s v="Boom Lifts"/>
    <n v="269.84503994450745"/>
    <n v="262.49689188489032"/>
    <n v="118.3248"/>
    <n v="2.2184435712960453"/>
  </r>
  <r>
    <s v="PE"/>
    <n v="187"/>
    <s v="Industrial"/>
    <x v="16"/>
    <x v="21"/>
    <x v="5"/>
    <s v="Materials handling"/>
    <s v="Boom Lifts"/>
    <n v="1382.8576164606793"/>
    <n v="1345.2010320994773"/>
    <n v="118.3248"/>
    <n v="11.368715874436106"/>
  </r>
  <r>
    <s v="PE"/>
    <n v="187"/>
    <s v="Industrial"/>
    <x v="9"/>
    <x v="21"/>
    <x v="5"/>
    <s v="Materials handling"/>
    <s v="Boom Lifts"/>
    <n v="0"/>
    <n v="0"/>
    <n v="118.3248"/>
    <n v="0"/>
  </r>
  <r>
    <s v="PE"/>
    <n v="187"/>
    <s v="Industrial"/>
    <x v="10"/>
    <x v="21"/>
    <x v="5"/>
    <s v="Materials handling"/>
    <s v="Boom Lifts"/>
    <n v="66.47950174882186"/>
    <n v="64.669198984389439"/>
    <n v="118.3248"/>
    <n v="0.5465396855468122"/>
  </r>
  <r>
    <s v="PE"/>
    <n v="187"/>
    <s v="Industrial"/>
    <x v="11"/>
    <x v="21"/>
    <x v="5"/>
    <s v="Materials handling"/>
    <s v="Boom Lifts"/>
    <n v="0"/>
    <n v="0"/>
    <n v="118.3248"/>
    <n v="0"/>
  </r>
  <r>
    <s v="PE"/>
    <n v="187"/>
    <s v="Industrial"/>
    <x v="12"/>
    <x v="21"/>
    <x v="5"/>
    <s v="Materials handling"/>
    <s v="Boom Lifts"/>
    <n v="0.3300893463310014"/>
    <n v="0.32110068606049491"/>
    <n v="118.3248"/>
    <n v="2.7137226182549637E-3"/>
  </r>
  <r>
    <s v="PE"/>
    <n v="187"/>
    <s v="Industrial"/>
    <x v="13"/>
    <x v="21"/>
    <x v="5"/>
    <s v="Materials handling"/>
    <s v="Boom Lifts"/>
    <n v="0"/>
    <n v="0"/>
    <n v="118.3248"/>
    <n v="0"/>
  </r>
  <r>
    <s v="QC"/>
    <n v="187"/>
    <s v="Industrial"/>
    <x v="6"/>
    <x v="21"/>
    <x v="5"/>
    <s v="Materials handling"/>
    <s v="Boom Lifts"/>
    <n v="183.43871436326015"/>
    <n v="176.68176335605827"/>
    <n v="118.3248"/>
    <n v="1.4931930022789666"/>
  </r>
  <r>
    <s v="QC"/>
    <n v="187"/>
    <s v="Industrial"/>
    <x v="7"/>
    <x v="21"/>
    <x v="5"/>
    <s v="Materials handling"/>
    <s v="Boom Lifts"/>
    <n v="89.517632524203108"/>
    <n v="86.22025737988686"/>
    <n v="118.3248"/>
    <n v="0.72867444001499992"/>
  </r>
  <r>
    <s v="QC"/>
    <n v="187"/>
    <s v="Industrial"/>
    <x v="8"/>
    <x v="21"/>
    <x v="5"/>
    <s v="Materials handling"/>
    <s v="Boom Lifts"/>
    <n v="16046.074799367832"/>
    <n v="15455.01886194713"/>
    <n v="118.3248"/>
    <n v="130.61521221203949"/>
  </r>
  <r>
    <s v="QC"/>
    <n v="187"/>
    <s v="Industrial"/>
    <x v="16"/>
    <x v="21"/>
    <x v="5"/>
    <s v="Materials handling"/>
    <s v="Boom Lifts"/>
    <n v="17619.455062277011"/>
    <n v="16970.443783264003"/>
    <n v="118.3248"/>
    <n v="143.42254356875316"/>
  </r>
  <r>
    <s v="QC"/>
    <n v="187"/>
    <s v="Industrial"/>
    <x v="9"/>
    <x v="21"/>
    <x v="5"/>
    <s v="Materials handling"/>
    <s v="Boom Lifts"/>
    <n v="277.10177552237866"/>
    <n v="266.89475282429345"/>
    <n v="118.3248"/>
    <n v="2.2556112735816454"/>
  </r>
  <r>
    <s v="QC"/>
    <n v="187"/>
    <s v="Industrial"/>
    <x v="10"/>
    <x v="21"/>
    <x v="5"/>
    <s v="Materials handling"/>
    <s v="Boom Lifts"/>
    <n v="2694.1139967962204"/>
    <n v="2594.8765138725234"/>
    <n v="118.3248"/>
    <n v="21.930115359354282"/>
  </r>
  <r>
    <s v="QC"/>
    <n v="187"/>
    <s v="Industrial"/>
    <x v="11"/>
    <x v="21"/>
    <x v="5"/>
    <s v="Materials handling"/>
    <s v="Boom Lifts"/>
    <n v="46.008506784213289"/>
    <n v="44.313786957297033"/>
    <n v="118.3248"/>
    <n v="0.37450971357903867"/>
  </r>
  <r>
    <s v="QC"/>
    <n v="187"/>
    <s v="Industrial"/>
    <x v="12"/>
    <x v="21"/>
    <x v="5"/>
    <s v="Materials handling"/>
    <s v="Boom Lifts"/>
    <n v="335.16982545147403"/>
    <n v="322.82387057750327"/>
    <n v="118.3248"/>
    <n v="2.728285791123275"/>
  </r>
  <r>
    <s v="QC"/>
    <n v="187"/>
    <s v="Industrial"/>
    <x v="13"/>
    <x v="21"/>
    <x v="5"/>
    <s v="Materials handling"/>
    <s v="Boom Lifts"/>
    <n v="3112.9511124343258"/>
    <n v="2998.2857964046898"/>
    <n v="118.3248"/>
    <n v="25.339453744309644"/>
  </r>
  <r>
    <s v="SK"/>
    <n v="187"/>
    <s v="Industrial"/>
    <x v="6"/>
    <x v="21"/>
    <x v="5"/>
    <s v="Materials handling"/>
    <s v="Boom Lifts"/>
    <n v="0"/>
    <n v="0"/>
    <n v="118.3248"/>
    <n v="0"/>
  </r>
  <r>
    <s v="SK"/>
    <n v="187"/>
    <s v="Industrial"/>
    <x v="7"/>
    <x v="21"/>
    <x v="5"/>
    <s v="Materials handling"/>
    <s v="Boom Lifts"/>
    <n v="39.016629032909485"/>
    <n v="35.18937314040803"/>
    <n v="118.3248"/>
    <n v="0.29739643033757951"/>
  </r>
  <r>
    <s v="SK"/>
    <n v="187"/>
    <s v="Industrial"/>
    <x v="8"/>
    <x v="21"/>
    <x v="5"/>
    <s v="Materials handling"/>
    <s v="Boom Lifts"/>
    <n v="10807.835751698472"/>
    <n v="9747.663356205614"/>
    <n v="118.3248"/>
    <n v="82.380560594276218"/>
  </r>
  <r>
    <s v="SK"/>
    <n v="187"/>
    <s v="Industrial"/>
    <x v="16"/>
    <x v="21"/>
    <x v="5"/>
    <s v="Materials handling"/>
    <s v="Boom Lifts"/>
    <n v="340.82173008159162"/>
    <n v="307.38952419709364"/>
    <n v="118.3248"/>
    <n v="2.5978452885370915"/>
  </r>
  <r>
    <s v="SK"/>
    <n v="187"/>
    <s v="Industrial"/>
    <x v="9"/>
    <x v="21"/>
    <x v="5"/>
    <s v="Materials handling"/>
    <s v="Boom Lifts"/>
    <n v="306.10840572142951"/>
    <n v="276.08133191776"/>
    <n v="118.3248"/>
    <n v="2.33324993507498"/>
  </r>
  <r>
    <s v="SK"/>
    <n v="187"/>
    <s v="Industrial"/>
    <x v="10"/>
    <x v="21"/>
    <x v="5"/>
    <s v="Materials handling"/>
    <s v="Boom Lifts"/>
    <n v="154.7461447380721"/>
    <n v="139.56664028136674"/>
    <n v="118.3248"/>
    <n v="1.1795214551925441"/>
  </r>
  <r>
    <s v="SK"/>
    <n v="187"/>
    <s v="Industrial"/>
    <x v="11"/>
    <x v="21"/>
    <x v="5"/>
    <s v="Materials handling"/>
    <s v="Boom Lifts"/>
    <n v="0"/>
    <n v="0"/>
    <n v="118.3248"/>
    <n v="0"/>
  </r>
  <r>
    <s v="SK"/>
    <n v="187"/>
    <s v="Industrial"/>
    <x v="12"/>
    <x v="21"/>
    <x v="5"/>
    <s v="Materials handling"/>
    <s v="Boom Lifts"/>
    <n v="0"/>
    <n v="0"/>
    <n v="118.3248"/>
    <n v="0"/>
  </r>
  <r>
    <s v="SK"/>
    <n v="187"/>
    <s v="Industrial"/>
    <x v="13"/>
    <x v="21"/>
    <x v="5"/>
    <s v="Materials handling"/>
    <s v="Boom Lifts"/>
    <n v="0"/>
    <n v="0"/>
    <n v="118.3248"/>
    <n v="0"/>
  </r>
  <r>
    <s v="YT"/>
    <n v="187"/>
    <s v="Industrial"/>
    <x v="6"/>
    <x v="21"/>
    <x v="5"/>
    <s v="Materials handling"/>
    <s v="Boom Lifts"/>
    <n v="0"/>
    <n v="0"/>
    <n v="118.3248"/>
    <n v="0"/>
  </r>
  <r>
    <s v="YT"/>
    <n v="187"/>
    <s v="Industrial"/>
    <x v="7"/>
    <x v="21"/>
    <x v="5"/>
    <s v="Materials handling"/>
    <s v="Boom Lifts"/>
    <n v="0"/>
    <n v="0"/>
    <n v="118.3248"/>
    <n v="0"/>
  </r>
  <r>
    <s v="YT"/>
    <n v="187"/>
    <s v="Industrial"/>
    <x v="8"/>
    <x v="21"/>
    <x v="5"/>
    <s v="Materials handling"/>
    <s v="Boom Lifts"/>
    <n v="194.7954546510058"/>
    <n v="391.83156756022782"/>
    <n v="118.3248"/>
    <n v="3.311491484120217"/>
  </r>
  <r>
    <s v="YT"/>
    <n v="187"/>
    <s v="Industrial"/>
    <x v="16"/>
    <x v="21"/>
    <x v="5"/>
    <s v="Materials handling"/>
    <s v="Boom Lifts"/>
    <n v="36.957028617010323"/>
    <n v="74.339159921956551"/>
    <n v="118.3248"/>
    <n v="0.62826355862808603"/>
  </r>
  <r>
    <s v="YT"/>
    <n v="187"/>
    <s v="Industrial"/>
    <x v="9"/>
    <x v="21"/>
    <x v="5"/>
    <s v="Materials handling"/>
    <s v="Boom Lifts"/>
    <n v="0"/>
    <n v="0"/>
    <n v="118.3248"/>
    <n v="0"/>
  </r>
  <r>
    <s v="YT"/>
    <n v="187"/>
    <s v="Industrial"/>
    <x v="10"/>
    <x v="21"/>
    <x v="5"/>
    <s v="Materials handling"/>
    <s v="Boom Lifts"/>
    <n v="28.663288455149814"/>
    <n v="57.656279849722573"/>
    <n v="118.3248"/>
    <n v="0.48727130618198866"/>
  </r>
  <r>
    <s v="YT"/>
    <n v="187"/>
    <s v="Industrial"/>
    <x v="11"/>
    <x v="21"/>
    <x v="5"/>
    <s v="Materials handling"/>
    <s v="Boom Lifts"/>
    <n v="0"/>
    <n v="0"/>
    <n v="118.3248"/>
    <n v="0"/>
  </r>
  <r>
    <s v="YT"/>
    <n v="187"/>
    <s v="Industrial"/>
    <x v="12"/>
    <x v="21"/>
    <x v="5"/>
    <s v="Materials handling"/>
    <s v="Boom Lifts"/>
    <n v="0"/>
    <n v="0"/>
    <n v="118.3248"/>
    <n v="0"/>
  </r>
  <r>
    <s v="YT"/>
    <n v="187"/>
    <s v="Industrial"/>
    <x v="13"/>
    <x v="21"/>
    <x v="5"/>
    <s v="Materials handling"/>
    <s v="Boom Lifts"/>
    <n v="0"/>
    <n v="0"/>
    <n v="118.3248"/>
    <n v="0"/>
  </r>
  <r>
    <s v="AB"/>
    <n v="188"/>
    <s v="Industrial"/>
    <x v="6"/>
    <x v="22"/>
    <x v="5"/>
    <s v="Materials handling"/>
    <s v="Scissor Lifts"/>
    <n v="88.098609211874162"/>
    <n v="89.318813275827864"/>
    <n v="118.3248"/>
    <n v="0.75486130782243344"/>
  </r>
  <r>
    <s v="AB"/>
    <n v="188"/>
    <s v="Industrial"/>
    <x v="7"/>
    <x v="22"/>
    <x v="5"/>
    <s v="Materials handling"/>
    <s v="Scissor Lifts"/>
    <n v="73.064237304903628"/>
    <n v="74.076208777401106"/>
    <n v="118.3248"/>
    <n v="0.62604127602498472"/>
  </r>
  <r>
    <s v="AB"/>
    <n v="188"/>
    <s v="Industrial"/>
    <x v="8"/>
    <x v="22"/>
    <x v="5"/>
    <s v="Materials handling"/>
    <s v="Scissor Lifts"/>
    <n v="12926.354680513887"/>
    <n v="13105.390316313051"/>
    <n v="118.3248"/>
    <n v="110.75776435973737"/>
  </r>
  <r>
    <s v="AB"/>
    <n v="188"/>
    <s v="Industrial"/>
    <x v="16"/>
    <x v="22"/>
    <x v="5"/>
    <s v="Materials handling"/>
    <s v="Scissor Lifts"/>
    <n v="3625.9532844045052"/>
    <n v="3676.1743148261785"/>
    <n v="118.3248"/>
    <n v="31.068502248270679"/>
  </r>
  <r>
    <s v="AB"/>
    <n v="188"/>
    <s v="Industrial"/>
    <x v="9"/>
    <x v="22"/>
    <x v="5"/>
    <s v="Materials handling"/>
    <s v="Scissor Lifts"/>
    <n v="223.26351399778329"/>
    <n v="226.35581079508574"/>
    <n v="118.3248"/>
    <n v="1.9130039585537921"/>
  </r>
  <r>
    <s v="AB"/>
    <n v="188"/>
    <s v="Industrial"/>
    <x v="10"/>
    <x v="22"/>
    <x v="5"/>
    <s v="Materials handling"/>
    <s v="Scissor Lifts"/>
    <n v="1249.7546545350597"/>
    <n v="1267.06430019293"/>
    <n v="118.3248"/>
    <n v="10.708357843773495"/>
  </r>
  <r>
    <s v="AB"/>
    <n v="188"/>
    <s v="Industrial"/>
    <x v="11"/>
    <x v="22"/>
    <x v="5"/>
    <s v="Materials handling"/>
    <s v="Scissor Lifts"/>
    <n v="47.950372845424283"/>
    <n v="48.614506369636558"/>
    <n v="118.3248"/>
    <n v="0.41085644234882762"/>
  </r>
  <r>
    <s v="AB"/>
    <n v="188"/>
    <s v="Industrial"/>
    <x v="12"/>
    <x v="22"/>
    <x v="5"/>
    <s v="Materials handling"/>
    <s v="Scissor Lifts"/>
    <n v="124.45676539455242"/>
    <n v="126.18054573886796"/>
    <n v="118.3248"/>
    <n v="1.0663913713681998"/>
  </r>
  <r>
    <s v="AB"/>
    <n v="188"/>
    <s v="Industrial"/>
    <x v="13"/>
    <x v="22"/>
    <x v="5"/>
    <s v="Materials handling"/>
    <s v="Scissor Lifts"/>
    <n v="0"/>
    <n v="0"/>
    <n v="118.3248"/>
    <n v="0"/>
  </r>
  <r>
    <s v="BC"/>
    <n v="188"/>
    <s v="Industrial"/>
    <x v="6"/>
    <x v="22"/>
    <x v="5"/>
    <s v="Materials handling"/>
    <s v="Scissor Lifts"/>
    <n v="49.224607510691683"/>
    <n v="51.980942270186638"/>
    <n v="118.3248"/>
    <n v="0.43930724810172206"/>
  </r>
  <r>
    <s v="BC"/>
    <n v="188"/>
    <s v="Industrial"/>
    <x v="7"/>
    <x v="22"/>
    <x v="5"/>
    <s v="Materials handling"/>
    <s v="Scissor Lifts"/>
    <n v="176.76109060657473"/>
    <n v="186.65883815203387"/>
    <n v="118.3248"/>
    <n v="1.5775123909107294"/>
  </r>
  <r>
    <s v="BC"/>
    <n v="188"/>
    <s v="Industrial"/>
    <x v="8"/>
    <x v="22"/>
    <x v="5"/>
    <s v="Materials handling"/>
    <s v="Scissor Lifts"/>
    <n v="13644.86118375564"/>
    <n v="14408.90597905645"/>
    <n v="118.3248"/>
    <n v="121.77418410220385"/>
  </r>
  <r>
    <s v="BC"/>
    <n v="188"/>
    <s v="Industrial"/>
    <x v="16"/>
    <x v="22"/>
    <x v="5"/>
    <s v="Materials handling"/>
    <s v="Scissor Lifts"/>
    <n v="31334.454238253933"/>
    <n v="33089.028825119742"/>
    <n v="118.3248"/>
    <n v="279.64576170946196"/>
  </r>
  <r>
    <s v="BC"/>
    <n v="188"/>
    <s v="Industrial"/>
    <x v="9"/>
    <x v="22"/>
    <x v="5"/>
    <s v="Materials handling"/>
    <s v="Scissor Lifts"/>
    <n v="9.2296139082546915"/>
    <n v="9.7464266756599951"/>
    <n v="118.3248"/>
    <n v="8.2370109019072879E-2"/>
  </r>
  <r>
    <s v="BC"/>
    <n v="188"/>
    <s v="Industrial"/>
    <x v="10"/>
    <x v="22"/>
    <x v="5"/>
    <s v="Materials handling"/>
    <s v="Scissor Lifts"/>
    <n v="2371.7466231604867"/>
    <n v="2504.5527132184338"/>
    <n v="118.3248"/>
    <n v="21.166760587961559"/>
  </r>
  <r>
    <s v="BC"/>
    <n v="188"/>
    <s v="Industrial"/>
    <x v="11"/>
    <x v="22"/>
    <x v="5"/>
    <s v="Materials handling"/>
    <s v="Scissor Lifts"/>
    <n v="0"/>
    <n v="0"/>
    <n v="118.3248"/>
    <n v="0"/>
  </r>
  <r>
    <s v="BC"/>
    <n v="188"/>
    <s v="Industrial"/>
    <x v="12"/>
    <x v="22"/>
    <x v="5"/>
    <s v="Materials handling"/>
    <s v="Scissor Lifts"/>
    <n v="746.80139047822252"/>
    <n v="788.61857775731244"/>
    <n v="118.3248"/>
    <n v="6.6648629683490901"/>
  </r>
  <r>
    <s v="BC"/>
    <n v="188"/>
    <s v="Industrial"/>
    <x v="13"/>
    <x v="22"/>
    <x v="5"/>
    <s v="Materials handling"/>
    <s v="Scissor Lifts"/>
    <n v="218.49880312605214"/>
    <n v="230.73365631068282"/>
    <n v="118.3248"/>
    <n v="1.950002504214525"/>
  </r>
  <r>
    <s v="IPOG"/>
    <n v="188"/>
    <s v="Industrial"/>
    <x v="6"/>
    <x v="22"/>
    <x v="5"/>
    <s v="Materials handling"/>
    <s v="Scissor Lifts"/>
    <n v="0"/>
    <n v="0"/>
    <n v="118.3248"/>
    <n v="0"/>
  </r>
  <r>
    <s v="IPOG"/>
    <n v="188"/>
    <s v="Industrial"/>
    <x v="7"/>
    <x v="22"/>
    <x v="5"/>
    <s v="Materials handling"/>
    <s v="Scissor Lifts"/>
    <n v="0"/>
    <n v="0"/>
    <n v="118.3248"/>
    <n v="0"/>
  </r>
  <r>
    <s v="IPOG"/>
    <n v="188"/>
    <s v="Industrial"/>
    <x v="8"/>
    <x v="22"/>
    <x v="5"/>
    <s v="Materials handling"/>
    <s v="Scissor Lifts"/>
    <n v="0"/>
    <n v="0"/>
    <n v="118.3248"/>
    <n v="0"/>
  </r>
  <r>
    <s v="IPOG"/>
    <n v="188"/>
    <s v="Industrial"/>
    <x v="16"/>
    <x v="22"/>
    <x v="5"/>
    <s v="Materials handling"/>
    <s v="Scissor Lifts"/>
    <n v="0"/>
    <n v="0"/>
    <n v="118.3248"/>
    <n v="0"/>
  </r>
  <r>
    <s v="IPOG"/>
    <n v="188"/>
    <s v="Industrial"/>
    <x v="9"/>
    <x v="22"/>
    <x v="5"/>
    <s v="Materials handling"/>
    <s v="Scissor Lifts"/>
    <n v="0"/>
    <n v="0"/>
    <n v="118.3248"/>
    <n v="0"/>
  </r>
  <r>
    <s v="IPOG"/>
    <n v="188"/>
    <s v="Industrial"/>
    <x v="10"/>
    <x v="22"/>
    <x v="5"/>
    <s v="Materials handling"/>
    <s v="Scissor Lifts"/>
    <n v="0"/>
    <n v="0"/>
    <n v="118.3248"/>
    <n v="0"/>
  </r>
  <r>
    <s v="IPOG"/>
    <n v="188"/>
    <s v="Industrial"/>
    <x v="11"/>
    <x v="22"/>
    <x v="5"/>
    <s v="Materials handling"/>
    <s v="Scissor Lifts"/>
    <n v="0"/>
    <n v="0"/>
    <n v="118.3248"/>
    <n v="0"/>
  </r>
  <r>
    <s v="IPOG"/>
    <n v="188"/>
    <s v="Industrial"/>
    <x v="12"/>
    <x v="22"/>
    <x v="5"/>
    <s v="Materials handling"/>
    <s v="Scissor Lifts"/>
    <n v="0"/>
    <n v="0"/>
    <n v="118.3248"/>
    <n v="0"/>
  </r>
  <r>
    <s v="IPOG"/>
    <n v="188"/>
    <s v="Industrial"/>
    <x v="13"/>
    <x v="22"/>
    <x v="5"/>
    <s v="Materials handling"/>
    <s v="Scissor Lifts"/>
    <n v="0"/>
    <n v="0"/>
    <n v="118.3248"/>
    <n v="0"/>
  </r>
  <r>
    <s v="MB"/>
    <n v="188"/>
    <s v="Industrial"/>
    <x v="6"/>
    <x v="22"/>
    <x v="5"/>
    <s v="Materials handling"/>
    <s v="Scissor Lifts"/>
    <n v="0"/>
    <n v="0"/>
    <n v="118.3248"/>
    <n v="0"/>
  </r>
  <r>
    <s v="MB"/>
    <n v="188"/>
    <s v="Industrial"/>
    <x v="7"/>
    <x v="22"/>
    <x v="5"/>
    <s v="Materials handling"/>
    <s v="Scissor Lifts"/>
    <n v="37.607289209062998"/>
    <n v="33.847288721299627"/>
    <n v="118.3248"/>
    <n v="0.28605405393712585"/>
  </r>
  <r>
    <s v="MB"/>
    <n v="188"/>
    <s v="Industrial"/>
    <x v="8"/>
    <x v="22"/>
    <x v="5"/>
    <s v="Materials handling"/>
    <s v="Scissor Lifts"/>
    <n v="5393.6595402986432"/>
    <n v="4854.3980585786276"/>
    <n v="118.3248"/>
    <n v="41.026040682753134"/>
  </r>
  <r>
    <s v="MB"/>
    <n v="188"/>
    <s v="Industrial"/>
    <x v="16"/>
    <x v="22"/>
    <x v="5"/>
    <s v="Materials handling"/>
    <s v="Scissor Lifts"/>
    <n v="1453.9641666268619"/>
    <n v="1308.5959124749515"/>
    <n v="118.3248"/>
    <n v="11.059354526480938"/>
  </r>
  <r>
    <s v="MB"/>
    <n v="188"/>
    <s v="Industrial"/>
    <x v="9"/>
    <x v="22"/>
    <x v="5"/>
    <s v="Materials handling"/>
    <s v="Scissor Lifts"/>
    <n v="9.1252981169049914"/>
    <n v="8.2129450573741725"/>
    <n v="118.3248"/>
    <n v="6.9410174852390816E-2"/>
  </r>
  <r>
    <s v="MB"/>
    <n v="188"/>
    <s v="Industrial"/>
    <x v="10"/>
    <x v="22"/>
    <x v="5"/>
    <s v="Materials handling"/>
    <s v="Scissor Lifts"/>
    <n v="100.78140490557723"/>
    <n v="90.705216497104345"/>
    <n v="118.3248"/>
    <n v="0.76657823632158562"/>
  </r>
  <r>
    <s v="MB"/>
    <n v="188"/>
    <s v="Industrial"/>
    <x v="11"/>
    <x v="22"/>
    <x v="5"/>
    <s v="Materials handling"/>
    <s v="Scissor Lifts"/>
    <n v="0"/>
    <n v="0"/>
    <n v="118.3248"/>
    <n v="0"/>
  </r>
  <r>
    <s v="MB"/>
    <n v="188"/>
    <s v="Industrial"/>
    <x v="12"/>
    <x v="22"/>
    <x v="5"/>
    <s v="Materials handling"/>
    <s v="Scissor Lifts"/>
    <n v="5.5041480705141224"/>
    <n v="4.9538398758764863"/>
    <n v="118.3248"/>
    <n v="4.1866454672870659E-2"/>
  </r>
  <r>
    <s v="MB"/>
    <n v="188"/>
    <s v="Industrial"/>
    <x v="13"/>
    <x v="22"/>
    <x v="5"/>
    <s v="Materials handling"/>
    <s v="Scissor Lifts"/>
    <n v="492.76609831286953"/>
    <n v="443.49903309820536"/>
    <n v="118.3248"/>
    <n v="3.7481494420291046"/>
  </r>
  <r>
    <s v="NB"/>
    <n v="188"/>
    <s v="Industrial"/>
    <x v="6"/>
    <x v="22"/>
    <x v="5"/>
    <s v="Materials handling"/>
    <s v="Scissor Lifts"/>
    <n v="0"/>
    <n v="0"/>
    <n v="118.3248"/>
    <n v="0"/>
  </r>
  <r>
    <s v="NB"/>
    <n v="188"/>
    <s v="Industrial"/>
    <x v="7"/>
    <x v="22"/>
    <x v="5"/>
    <s v="Materials handling"/>
    <s v="Scissor Lifts"/>
    <n v="32.940346922885105"/>
    <n v="23.515671272600972"/>
    <n v="118.3248"/>
    <n v="0.19873831413702769"/>
  </r>
  <r>
    <s v="NB"/>
    <n v="188"/>
    <s v="Industrial"/>
    <x v="8"/>
    <x v="22"/>
    <x v="5"/>
    <s v="Materials handling"/>
    <s v="Scissor Lifts"/>
    <n v="3839.273451126091"/>
    <n v="2740.8057545253655"/>
    <n v="118.3248"/>
    <n v="23.163409146057003"/>
  </r>
  <r>
    <s v="NB"/>
    <n v="188"/>
    <s v="Industrial"/>
    <x v="16"/>
    <x v="22"/>
    <x v="5"/>
    <s v="Materials handling"/>
    <s v="Scissor Lifts"/>
    <n v="5486.3517640511218"/>
    <n v="3916.6328415214134"/>
    <n v="118.3248"/>
    <n v="33.100692682526514"/>
  </r>
  <r>
    <s v="NB"/>
    <n v="188"/>
    <s v="Industrial"/>
    <x v="9"/>
    <x v="22"/>
    <x v="5"/>
    <s v="Materials handling"/>
    <s v="Scissor Lifts"/>
    <n v="0"/>
    <n v="0"/>
    <n v="118.3248"/>
    <n v="0"/>
  </r>
  <r>
    <s v="NB"/>
    <n v="188"/>
    <s v="Industrial"/>
    <x v="10"/>
    <x v="22"/>
    <x v="5"/>
    <s v="Materials handling"/>
    <s v="Scissor Lifts"/>
    <n v="508.48487500085707"/>
    <n v="363.00052320646466"/>
    <n v="118.3248"/>
    <n v="3.0678312847895342"/>
  </r>
  <r>
    <s v="NB"/>
    <n v="188"/>
    <s v="Industrial"/>
    <x v="11"/>
    <x v="22"/>
    <x v="5"/>
    <s v="Materials handling"/>
    <s v="Scissor Lifts"/>
    <n v="9.7261506130112991"/>
    <n v="6.9433682984219098"/>
    <n v="118.3248"/>
    <n v="5.8680583431553739E-2"/>
  </r>
  <r>
    <s v="NB"/>
    <n v="188"/>
    <s v="Industrial"/>
    <x v="12"/>
    <x v="22"/>
    <x v="5"/>
    <s v="Materials handling"/>
    <s v="Scissor Lifts"/>
    <n v="99.77752502656017"/>
    <n v="71.229835083740525"/>
    <n v="118.3248"/>
    <n v="0.60198567911156853"/>
  </r>
  <r>
    <s v="NB"/>
    <n v="188"/>
    <s v="Industrial"/>
    <x v="13"/>
    <x v="22"/>
    <x v="5"/>
    <s v="Materials handling"/>
    <s v="Scissor Lifts"/>
    <n v="2072.1573516113858"/>
    <n v="1479.2853038151575"/>
    <n v="118.3248"/>
    <n v="12.501904113213438"/>
  </r>
  <r>
    <s v="NL"/>
    <n v="188"/>
    <s v="Industrial"/>
    <x v="6"/>
    <x v="22"/>
    <x v="5"/>
    <s v="Materials handling"/>
    <s v="Scissor Lifts"/>
    <n v="0"/>
    <n v="0"/>
    <n v="118.3248"/>
    <n v="0"/>
  </r>
  <r>
    <s v="NL"/>
    <n v="188"/>
    <s v="Industrial"/>
    <x v="7"/>
    <x v="22"/>
    <x v="5"/>
    <s v="Materials handling"/>
    <s v="Scissor Lifts"/>
    <n v="0"/>
    <n v="0"/>
    <n v="118.3248"/>
    <n v="0"/>
  </r>
  <r>
    <s v="NL"/>
    <n v="188"/>
    <s v="Industrial"/>
    <x v="8"/>
    <x v="22"/>
    <x v="5"/>
    <s v="Materials handling"/>
    <s v="Scissor Lifts"/>
    <n v="2817.094631582926"/>
    <n v="2152.0133121942572"/>
    <n v="118.3248"/>
    <n v="18.18733952809772"/>
  </r>
  <r>
    <s v="NL"/>
    <n v="188"/>
    <s v="Industrial"/>
    <x v="16"/>
    <x v="22"/>
    <x v="5"/>
    <s v="Materials handling"/>
    <s v="Scissor Lifts"/>
    <n v="1169.4510186383034"/>
    <n v="893.35804763315434"/>
    <n v="118.3248"/>
    <n v="7.5500490821294806"/>
  </r>
  <r>
    <s v="NL"/>
    <n v="188"/>
    <s v="Industrial"/>
    <x v="9"/>
    <x v="22"/>
    <x v="5"/>
    <s v="Materials handling"/>
    <s v="Scissor Lifts"/>
    <n v="0"/>
    <n v="0"/>
    <n v="118.3248"/>
    <n v="0"/>
  </r>
  <r>
    <s v="NL"/>
    <n v="188"/>
    <s v="Industrial"/>
    <x v="10"/>
    <x v="22"/>
    <x v="5"/>
    <s v="Materials handling"/>
    <s v="Scissor Lifts"/>
    <n v="37.41622242628236"/>
    <n v="28.582713498742716"/>
    <n v="118.3248"/>
    <n v="0.24156147738041997"/>
  </r>
  <r>
    <s v="NL"/>
    <n v="188"/>
    <s v="Industrial"/>
    <x v="11"/>
    <x v="22"/>
    <x v="5"/>
    <s v="Materials handling"/>
    <s v="Scissor Lifts"/>
    <n v="3.6865932869673266"/>
    <n v="2.8162340523654259"/>
    <n v="118.3248"/>
    <n v="2.3800877350863267E-2"/>
  </r>
  <r>
    <s v="NL"/>
    <n v="188"/>
    <s v="Industrial"/>
    <x v="12"/>
    <x v="22"/>
    <x v="5"/>
    <s v="Materials handling"/>
    <s v="Scissor Lifts"/>
    <n v="20.239507929891754"/>
    <n v="15.461209577086281"/>
    <n v="118.3248"/>
    <n v="0.13066753188753569"/>
  </r>
  <r>
    <s v="NL"/>
    <n v="188"/>
    <s v="Industrial"/>
    <x v="13"/>
    <x v="22"/>
    <x v="5"/>
    <s v="Materials handling"/>
    <s v="Scissor Lifts"/>
    <n v="0"/>
    <n v="0"/>
    <n v="118.3248"/>
    <n v="0"/>
  </r>
  <r>
    <s v="NS"/>
    <n v="188"/>
    <s v="Industrial"/>
    <x v="6"/>
    <x v="22"/>
    <x v="5"/>
    <s v="Materials handling"/>
    <s v="Scissor Lifts"/>
    <n v="31.006453574726162"/>
    <n v="29.433956179114663"/>
    <n v="118.3248"/>
    <n v="0.24875559628340521"/>
  </r>
  <r>
    <s v="NS"/>
    <n v="188"/>
    <s v="Industrial"/>
    <x v="7"/>
    <x v="22"/>
    <x v="5"/>
    <s v="Materials handling"/>
    <s v="Scissor Lifts"/>
    <n v="37.222723918516209"/>
    <n v="35.334967349440426"/>
    <n v="118.3248"/>
    <n v="0.29862689266696774"/>
  </r>
  <r>
    <s v="NS"/>
    <n v="188"/>
    <s v="Industrial"/>
    <x v="8"/>
    <x v="22"/>
    <x v="5"/>
    <s v="Materials handling"/>
    <s v="Scissor Lifts"/>
    <n v="2470.0881082366309"/>
    <n v="2344.8171833379797"/>
    <n v="118.3248"/>
    <n v="19.816785520347214"/>
  </r>
  <r>
    <s v="NS"/>
    <n v="188"/>
    <s v="Industrial"/>
    <x v="16"/>
    <x v="22"/>
    <x v="5"/>
    <s v="Materials handling"/>
    <s v="Scissor Lifts"/>
    <n v="4900.5400254402684"/>
    <n v="4652.0083315939246"/>
    <n v="118.3248"/>
    <n v="39.315581615975049"/>
  </r>
  <r>
    <s v="NS"/>
    <n v="188"/>
    <s v="Industrial"/>
    <x v="9"/>
    <x v="22"/>
    <x v="5"/>
    <s v="Materials handling"/>
    <s v="Scissor Lifts"/>
    <n v="0"/>
    <n v="0"/>
    <n v="118.3248"/>
    <n v="0"/>
  </r>
  <r>
    <s v="NS"/>
    <n v="188"/>
    <s v="Industrial"/>
    <x v="10"/>
    <x v="22"/>
    <x v="5"/>
    <s v="Materials handling"/>
    <s v="Scissor Lifts"/>
    <n v="344.85233241606079"/>
    <n v="327.3630896270426"/>
    <n v="118.3248"/>
    <n v="2.7666481551377449"/>
  </r>
  <r>
    <s v="NS"/>
    <n v="188"/>
    <s v="Industrial"/>
    <x v="11"/>
    <x v="22"/>
    <x v="5"/>
    <s v="Materials handling"/>
    <s v="Scissor Lifts"/>
    <n v="2.9516815190241905"/>
    <n v="2.8019865050441495"/>
    <n v="118.3248"/>
    <n v="2.3680466859391687E-2"/>
  </r>
  <r>
    <s v="NS"/>
    <n v="188"/>
    <s v="Industrial"/>
    <x v="12"/>
    <x v="22"/>
    <x v="5"/>
    <s v="Materials handling"/>
    <s v="Scissor Lifts"/>
    <n v="19.794276120295859"/>
    <n v="18.790406149414967"/>
    <n v="118.3248"/>
    <n v="0.15880361639668916"/>
  </r>
  <r>
    <s v="NS"/>
    <n v="188"/>
    <s v="Industrial"/>
    <x v="13"/>
    <x v="22"/>
    <x v="5"/>
    <s v="Materials handling"/>
    <s v="Scissor Lifts"/>
    <n v="4.5342059224985631E-2"/>
    <n v="4.3042529229685877E-2"/>
    <n v="118.3248"/>
    <n v="3.6376591576479217E-4"/>
  </r>
  <r>
    <s v="NT"/>
    <n v="188"/>
    <s v="Industrial"/>
    <x v="6"/>
    <x v="22"/>
    <x v="5"/>
    <s v="Materials handling"/>
    <s v="Scissor Lifts"/>
    <n v="0"/>
    <n v="0"/>
    <n v="118.3248"/>
    <n v="0"/>
  </r>
  <r>
    <s v="NT"/>
    <n v="188"/>
    <s v="Industrial"/>
    <x v="7"/>
    <x v="22"/>
    <x v="5"/>
    <s v="Materials handling"/>
    <s v="Scissor Lifts"/>
    <n v="0"/>
    <n v="0"/>
    <n v="118.3248"/>
    <n v="0"/>
  </r>
  <r>
    <s v="NT"/>
    <n v="188"/>
    <s v="Industrial"/>
    <x v="8"/>
    <x v="22"/>
    <x v="5"/>
    <s v="Materials handling"/>
    <s v="Scissor Lifts"/>
    <n v="165.96294102889837"/>
    <n v="285.60430293582959"/>
    <n v="118.3248"/>
    <n v="2.4137315502399295"/>
  </r>
  <r>
    <s v="NT"/>
    <n v="188"/>
    <s v="Industrial"/>
    <x v="16"/>
    <x v="22"/>
    <x v="5"/>
    <s v="Materials handling"/>
    <s v="Scissor Lifts"/>
    <n v="0"/>
    <n v="0"/>
    <n v="118.3248"/>
    <n v="0"/>
  </r>
  <r>
    <s v="NT"/>
    <n v="188"/>
    <s v="Industrial"/>
    <x v="9"/>
    <x v="22"/>
    <x v="5"/>
    <s v="Materials handling"/>
    <s v="Scissor Lifts"/>
    <n v="0"/>
    <n v="0"/>
    <n v="118.3248"/>
    <n v="0"/>
  </r>
  <r>
    <s v="NT"/>
    <n v="188"/>
    <s v="Industrial"/>
    <x v="10"/>
    <x v="22"/>
    <x v="5"/>
    <s v="Materials handling"/>
    <s v="Scissor Lifts"/>
    <n v="0"/>
    <n v="0"/>
    <n v="118.3248"/>
    <n v="0"/>
  </r>
  <r>
    <s v="NT"/>
    <n v="188"/>
    <s v="Industrial"/>
    <x v="11"/>
    <x v="22"/>
    <x v="5"/>
    <s v="Materials handling"/>
    <s v="Scissor Lifts"/>
    <n v="0"/>
    <n v="0"/>
    <n v="118.3248"/>
    <n v="0"/>
  </r>
  <r>
    <s v="NT"/>
    <n v="188"/>
    <s v="Industrial"/>
    <x v="12"/>
    <x v="22"/>
    <x v="5"/>
    <s v="Materials handling"/>
    <s v="Scissor Lifts"/>
    <n v="0"/>
    <n v="0"/>
    <n v="118.3248"/>
    <n v="0"/>
  </r>
  <r>
    <s v="NT"/>
    <n v="188"/>
    <s v="Industrial"/>
    <x v="13"/>
    <x v="22"/>
    <x v="5"/>
    <s v="Materials handling"/>
    <s v="Scissor Lifts"/>
    <n v="0"/>
    <n v="0"/>
    <n v="118.3248"/>
    <n v="0"/>
  </r>
  <r>
    <s v="NU"/>
    <n v="188"/>
    <s v="Industrial"/>
    <x v="6"/>
    <x v="22"/>
    <x v="5"/>
    <s v="Materials handling"/>
    <s v="Scissor Lifts"/>
    <n v="0"/>
    <n v="0"/>
    <n v="118.3248"/>
    <n v="0"/>
  </r>
  <r>
    <s v="NU"/>
    <n v="188"/>
    <s v="Industrial"/>
    <x v="7"/>
    <x v="22"/>
    <x v="5"/>
    <s v="Materials handling"/>
    <s v="Scissor Lifts"/>
    <n v="0"/>
    <n v="0"/>
    <n v="118.3248"/>
    <n v="0"/>
  </r>
  <r>
    <s v="NU"/>
    <n v="188"/>
    <s v="Industrial"/>
    <x v="8"/>
    <x v="22"/>
    <x v="5"/>
    <s v="Materials handling"/>
    <s v="Scissor Lifts"/>
    <n v="0"/>
    <n v="0"/>
    <n v="118.3248"/>
    <n v="0"/>
  </r>
  <r>
    <s v="NU"/>
    <n v="188"/>
    <s v="Industrial"/>
    <x v="16"/>
    <x v="22"/>
    <x v="5"/>
    <s v="Materials handling"/>
    <s v="Scissor Lifts"/>
    <n v="0"/>
    <n v="0"/>
    <n v="118.3248"/>
    <n v="0"/>
  </r>
  <r>
    <s v="NU"/>
    <n v="188"/>
    <s v="Industrial"/>
    <x v="9"/>
    <x v="22"/>
    <x v="5"/>
    <s v="Materials handling"/>
    <s v="Scissor Lifts"/>
    <n v="0"/>
    <n v="0"/>
    <n v="118.3248"/>
    <n v="0"/>
  </r>
  <r>
    <s v="NU"/>
    <n v="188"/>
    <s v="Industrial"/>
    <x v="10"/>
    <x v="22"/>
    <x v="5"/>
    <s v="Materials handling"/>
    <s v="Scissor Lifts"/>
    <n v="0"/>
    <n v="0"/>
    <n v="118.3248"/>
    <n v="0"/>
  </r>
  <r>
    <s v="NU"/>
    <n v="188"/>
    <s v="Industrial"/>
    <x v="11"/>
    <x v="22"/>
    <x v="5"/>
    <s v="Materials handling"/>
    <s v="Scissor Lifts"/>
    <n v="0"/>
    <n v="0"/>
    <n v="118.3248"/>
    <n v="0"/>
  </r>
  <r>
    <s v="NU"/>
    <n v="188"/>
    <s v="Industrial"/>
    <x v="12"/>
    <x v="22"/>
    <x v="5"/>
    <s v="Materials handling"/>
    <s v="Scissor Lifts"/>
    <n v="0"/>
    <n v="0"/>
    <n v="118.3248"/>
    <n v="0"/>
  </r>
  <r>
    <s v="NU"/>
    <n v="188"/>
    <s v="Industrial"/>
    <x v="13"/>
    <x v="22"/>
    <x v="5"/>
    <s v="Materials handling"/>
    <s v="Scissor Lifts"/>
    <n v="0"/>
    <n v="0"/>
    <n v="118.3248"/>
    <n v="0"/>
  </r>
  <r>
    <s v="ON"/>
    <n v="188"/>
    <s v="Industrial"/>
    <x v="6"/>
    <x v="22"/>
    <x v="5"/>
    <s v="Materials handling"/>
    <s v="Scissor Lifts"/>
    <n v="164.30451424424513"/>
    <n v="168.71439375567564"/>
    <n v="118.3248"/>
    <n v="1.4258582626438046"/>
  </r>
  <r>
    <s v="ON"/>
    <n v="188"/>
    <s v="Industrial"/>
    <x v="7"/>
    <x v="22"/>
    <x v="5"/>
    <s v="Materials handling"/>
    <s v="Scissor Lifts"/>
    <n v="242.47937771286934"/>
    <n v="248.98744503310644"/>
    <n v="118.3248"/>
    <n v="2.1042709984137429"/>
  </r>
  <r>
    <s v="ON"/>
    <n v="188"/>
    <s v="Industrial"/>
    <x v="8"/>
    <x v="22"/>
    <x v="5"/>
    <s v="Materials handling"/>
    <s v="Scissor Lifts"/>
    <n v="41393.682927352536"/>
    <n v="42504.675860709365"/>
    <n v="118.3248"/>
    <n v="359.22034823392363"/>
  </r>
  <r>
    <s v="ON"/>
    <n v="188"/>
    <s v="Industrial"/>
    <x v="16"/>
    <x v="22"/>
    <x v="5"/>
    <s v="Materials handling"/>
    <s v="Scissor Lifts"/>
    <n v="12171.697609485445"/>
    <n v="12498.381998860204"/>
    <n v="118.3248"/>
    <n v="105.6277466673107"/>
  </r>
  <r>
    <s v="ON"/>
    <n v="188"/>
    <s v="Industrial"/>
    <x v="9"/>
    <x v="22"/>
    <x v="5"/>
    <s v="Materials handling"/>
    <s v="Scissor Lifts"/>
    <n v="3148.4797397220268"/>
    <n v="3232.9839078528826"/>
    <n v="118.3248"/>
    <n v="27.322961102430622"/>
  </r>
  <r>
    <s v="ON"/>
    <n v="188"/>
    <s v="Industrial"/>
    <x v="10"/>
    <x v="22"/>
    <x v="5"/>
    <s v="Materials handling"/>
    <s v="Scissor Lifts"/>
    <n v="1831.0882077280378"/>
    <n v="1880.2340173122971"/>
    <n v="118.3248"/>
    <n v="15.890447457441695"/>
  </r>
  <r>
    <s v="ON"/>
    <n v="188"/>
    <s v="Industrial"/>
    <x v="11"/>
    <x v="22"/>
    <x v="5"/>
    <s v="Materials handling"/>
    <s v="Scissor Lifts"/>
    <n v="276.14984541121419"/>
    <n v="283.56161708994802"/>
    <n v="118.3248"/>
    <n v="2.3964681714226268"/>
  </r>
  <r>
    <s v="ON"/>
    <n v="188"/>
    <s v="Industrial"/>
    <x v="12"/>
    <x v="22"/>
    <x v="5"/>
    <s v="Materials handling"/>
    <s v="Scissor Lifts"/>
    <n v="129.35472327103449"/>
    <n v="132.82656180501243"/>
    <n v="118.3248"/>
    <n v="1.1225589378136489"/>
  </r>
  <r>
    <s v="ON"/>
    <n v="188"/>
    <s v="Industrial"/>
    <x v="13"/>
    <x v="22"/>
    <x v="5"/>
    <s v="Materials handling"/>
    <s v="Scissor Lifts"/>
    <n v="1319.7176345399646"/>
    <n v="1355.138424919345"/>
    <n v="118.3248"/>
    <n v="11.452699898240647"/>
  </r>
  <r>
    <s v="PE"/>
    <n v="188"/>
    <s v="Industrial"/>
    <x v="6"/>
    <x v="22"/>
    <x v="5"/>
    <s v="Materials handling"/>
    <s v="Scissor Lifts"/>
    <n v="0"/>
    <n v="0"/>
    <n v="118.3248"/>
    <n v="0"/>
  </r>
  <r>
    <s v="PE"/>
    <n v="188"/>
    <s v="Industrial"/>
    <x v="7"/>
    <x v="22"/>
    <x v="5"/>
    <s v="Materials handling"/>
    <s v="Scissor Lifts"/>
    <n v="85.146312008853869"/>
    <n v="82.827693488016578"/>
    <n v="118.3248"/>
    <n v="0.70000281841183409"/>
  </r>
  <r>
    <s v="PE"/>
    <n v="188"/>
    <s v="Industrial"/>
    <x v="8"/>
    <x v="22"/>
    <x v="5"/>
    <s v="Materials handling"/>
    <s v="Scissor Lifts"/>
    <n v="269.84503994450745"/>
    <n v="262.49689188489032"/>
    <n v="118.3248"/>
    <n v="2.2184435712960453"/>
  </r>
  <r>
    <s v="PE"/>
    <n v="188"/>
    <s v="Industrial"/>
    <x v="16"/>
    <x v="22"/>
    <x v="5"/>
    <s v="Materials handling"/>
    <s v="Scissor Lifts"/>
    <n v="1382.8576164606793"/>
    <n v="1345.2010320994773"/>
    <n v="118.3248"/>
    <n v="11.368715874436106"/>
  </r>
  <r>
    <s v="PE"/>
    <n v="188"/>
    <s v="Industrial"/>
    <x v="9"/>
    <x v="22"/>
    <x v="5"/>
    <s v="Materials handling"/>
    <s v="Scissor Lifts"/>
    <n v="0"/>
    <n v="0"/>
    <n v="118.3248"/>
    <n v="0"/>
  </r>
  <r>
    <s v="PE"/>
    <n v="188"/>
    <s v="Industrial"/>
    <x v="10"/>
    <x v="22"/>
    <x v="5"/>
    <s v="Materials handling"/>
    <s v="Scissor Lifts"/>
    <n v="66.47950174882186"/>
    <n v="64.669198984389439"/>
    <n v="118.3248"/>
    <n v="0.5465396855468122"/>
  </r>
  <r>
    <s v="PE"/>
    <n v="188"/>
    <s v="Industrial"/>
    <x v="11"/>
    <x v="22"/>
    <x v="5"/>
    <s v="Materials handling"/>
    <s v="Scissor Lifts"/>
    <n v="0"/>
    <n v="0"/>
    <n v="118.3248"/>
    <n v="0"/>
  </r>
  <r>
    <s v="PE"/>
    <n v="188"/>
    <s v="Industrial"/>
    <x v="12"/>
    <x v="22"/>
    <x v="5"/>
    <s v="Materials handling"/>
    <s v="Scissor Lifts"/>
    <n v="0.3300893463310014"/>
    <n v="0.32110068606049491"/>
    <n v="118.3248"/>
    <n v="2.7137226182549637E-3"/>
  </r>
  <r>
    <s v="PE"/>
    <n v="188"/>
    <s v="Industrial"/>
    <x v="13"/>
    <x v="22"/>
    <x v="5"/>
    <s v="Materials handling"/>
    <s v="Scissor Lifts"/>
    <n v="0"/>
    <n v="0"/>
    <n v="118.3248"/>
    <n v="0"/>
  </r>
  <r>
    <s v="QC"/>
    <n v="188"/>
    <s v="Industrial"/>
    <x v="6"/>
    <x v="22"/>
    <x v="5"/>
    <s v="Materials handling"/>
    <s v="Scissor Lifts"/>
    <n v="183.43871436326015"/>
    <n v="176.68176335605827"/>
    <n v="118.3248"/>
    <n v="1.4931930022789666"/>
  </r>
  <r>
    <s v="QC"/>
    <n v="188"/>
    <s v="Industrial"/>
    <x v="7"/>
    <x v="22"/>
    <x v="5"/>
    <s v="Materials handling"/>
    <s v="Scissor Lifts"/>
    <n v="89.517632524203108"/>
    <n v="86.22025737988686"/>
    <n v="118.3248"/>
    <n v="0.72867444001499992"/>
  </r>
  <r>
    <s v="QC"/>
    <n v="188"/>
    <s v="Industrial"/>
    <x v="8"/>
    <x v="22"/>
    <x v="5"/>
    <s v="Materials handling"/>
    <s v="Scissor Lifts"/>
    <n v="16046.074799367832"/>
    <n v="15455.01886194713"/>
    <n v="118.3248"/>
    <n v="130.61521221203949"/>
  </r>
  <r>
    <s v="QC"/>
    <n v="188"/>
    <s v="Industrial"/>
    <x v="16"/>
    <x v="22"/>
    <x v="5"/>
    <s v="Materials handling"/>
    <s v="Scissor Lifts"/>
    <n v="17619.455062277011"/>
    <n v="16970.443783264003"/>
    <n v="118.3248"/>
    <n v="143.42254356875316"/>
  </r>
  <r>
    <s v="QC"/>
    <n v="188"/>
    <s v="Industrial"/>
    <x v="9"/>
    <x v="22"/>
    <x v="5"/>
    <s v="Materials handling"/>
    <s v="Scissor Lifts"/>
    <n v="277.10177552237866"/>
    <n v="266.89475282429345"/>
    <n v="118.3248"/>
    <n v="2.2556112735816454"/>
  </r>
  <r>
    <s v="QC"/>
    <n v="188"/>
    <s v="Industrial"/>
    <x v="10"/>
    <x v="22"/>
    <x v="5"/>
    <s v="Materials handling"/>
    <s v="Scissor Lifts"/>
    <n v="2694.1139967962204"/>
    <n v="2594.8765138725234"/>
    <n v="118.3248"/>
    <n v="21.930115359354282"/>
  </r>
  <r>
    <s v="QC"/>
    <n v="188"/>
    <s v="Industrial"/>
    <x v="11"/>
    <x v="22"/>
    <x v="5"/>
    <s v="Materials handling"/>
    <s v="Scissor Lifts"/>
    <n v="46.008506784213289"/>
    <n v="44.313786957297033"/>
    <n v="118.3248"/>
    <n v="0.37450971357903867"/>
  </r>
  <r>
    <s v="QC"/>
    <n v="188"/>
    <s v="Industrial"/>
    <x v="12"/>
    <x v="22"/>
    <x v="5"/>
    <s v="Materials handling"/>
    <s v="Scissor Lifts"/>
    <n v="335.16982545147403"/>
    <n v="322.82387057750327"/>
    <n v="118.3248"/>
    <n v="2.728285791123275"/>
  </r>
  <r>
    <s v="QC"/>
    <n v="188"/>
    <s v="Industrial"/>
    <x v="13"/>
    <x v="22"/>
    <x v="5"/>
    <s v="Materials handling"/>
    <s v="Scissor Lifts"/>
    <n v="3112.9511124343258"/>
    <n v="2998.2857964046898"/>
    <n v="118.3248"/>
    <n v="25.339453744309644"/>
  </r>
  <r>
    <s v="SK"/>
    <n v="188"/>
    <s v="Industrial"/>
    <x v="6"/>
    <x v="22"/>
    <x v="5"/>
    <s v="Materials handling"/>
    <s v="Scissor Lifts"/>
    <n v="0"/>
    <n v="0"/>
    <n v="118.3248"/>
    <n v="0"/>
  </r>
  <r>
    <s v="SK"/>
    <n v="188"/>
    <s v="Industrial"/>
    <x v="7"/>
    <x v="22"/>
    <x v="5"/>
    <s v="Materials handling"/>
    <s v="Scissor Lifts"/>
    <n v="39.016629032909485"/>
    <n v="35.18937314040803"/>
    <n v="118.3248"/>
    <n v="0.29739643033757951"/>
  </r>
  <r>
    <s v="SK"/>
    <n v="188"/>
    <s v="Industrial"/>
    <x v="8"/>
    <x v="22"/>
    <x v="5"/>
    <s v="Materials handling"/>
    <s v="Scissor Lifts"/>
    <n v="10807.835751698472"/>
    <n v="9747.663356205614"/>
    <n v="118.3248"/>
    <n v="82.380560594276218"/>
  </r>
  <r>
    <s v="SK"/>
    <n v="188"/>
    <s v="Industrial"/>
    <x v="16"/>
    <x v="22"/>
    <x v="5"/>
    <s v="Materials handling"/>
    <s v="Scissor Lifts"/>
    <n v="340.82173008159162"/>
    <n v="307.38952419709364"/>
    <n v="118.3248"/>
    <n v="2.5978452885370915"/>
  </r>
  <r>
    <s v="SK"/>
    <n v="188"/>
    <s v="Industrial"/>
    <x v="9"/>
    <x v="22"/>
    <x v="5"/>
    <s v="Materials handling"/>
    <s v="Scissor Lifts"/>
    <n v="306.10840572142951"/>
    <n v="276.08133191776"/>
    <n v="118.3248"/>
    <n v="2.33324993507498"/>
  </r>
  <r>
    <s v="SK"/>
    <n v="188"/>
    <s v="Industrial"/>
    <x v="10"/>
    <x v="22"/>
    <x v="5"/>
    <s v="Materials handling"/>
    <s v="Scissor Lifts"/>
    <n v="154.7461447380721"/>
    <n v="139.56664028136674"/>
    <n v="118.3248"/>
    <n v="1.1795214551925441"/>
  </r>
  <r>
    <s v="SK"/>
    <n v="188"/>
    <s v="Industrial"/>
    <x v="11"/>
    <x v="22"/>
    <x v="5"/>
    <s v="Materials handling"/>
    <s v="Scissor Lifts"/>
    <n v="0"/>
    <n v="0"/>
    <n v="118.3248"/>
    <n v="0"/>
  </r>
  <r>
    <s v="SK"/>
    <n v="188"/>
    <s v="Industrial"/>
    <x v="12"/>
    <x v="22"/>
    <x v="5"/>
    <s v="Materials handling"/>
    <s v="Scissor Lifts"/>
    <n v="0"/>
    <n v="0"/>
    <n v="118.3248"/>
    <n v="0"/>
  </r>
  <r>
    <s v="SK"/>
    <n v="188"/>
    <s v="Industrial"/>
    <x v="13"/>
    <x v="22"/>
    <x v="5"/>
    <s v="Materials handling"/>
    <s v="Scissor Lifts"/>
    <n v="0"/>
    <n v="0"/>
    <n v="118.3248"/>
    <n v="0"/>
  </r>
  <r>
    <s v="YT"/>
    <n v="188"/>
    <s v="Industrial"/>
    <x v="6"/>
    <x v="22"/>
    <x v="5"/>
    <s v="Materials handling"/>
    <s v="Scissor Lifts"/>
    <n v="0"/>
    <n v="0"/>
    <n v="118.3248"/>
    <n v="0"/>
  </r>
  <r>
    <s v="YT"/>
    <n v="188"/>
    <s v="Industrial"/>
    <x v="7"/>
    <x v="22"/>
    <x v="5"/>
    <s v="Materials handling"/>
    <s v="Scissor Lifts"/>
    <n v="0"/>
    <n v="0"/>
    <n v="118.3248"/>
    <n v="0"/>
  </r>
  <r>
    <s v="YT"/>
    <n v="188"/>
    <s v="Industrial"/>
    <x v="8"/>
    <x v="22"/>
    <x v="5"/>
    <s v="Materials handling"/>
    <s v="Scissor Lifts"/>
    <n v="194.7954546510058"/>
    <n v="391.83156756022782"/>
    <n v="118.3248"/>
    <n v="3.311491484120217"/>
  </r>
  <r>
    <s v="YT"/>
    <n v="188"/>
    <s v="Industrial"/>
    <x v="16"/>
    <x v="22"/>
    <x v="5"/>
    <s v="Materials handling"/>
    <s v="Scissor Lifts"/>
    <n v="36.957028617010323"/>
    <n v="74.339159921956551"/>
    <n v="118.3248"/>
    <n v="0.62826355862808603"/>
  </r>
  <r>
    <s v="YT"/>
    <n v="188"/>
    <s v="Industrial"/>
    <x v="9"/>
    <x v="22"/>
    <x v="5"/>
    <s v="Materials handling"/>
    <s v="Scissor Lifts"/>
    <n v="0"/>
    <n v="0"/>
    <n v="118.3248"/>
    <n v="0"/>
  </r>
  <r>
    <s v="YT"/>
    <n v="188"/>
    <s v="Industrial"/>
    <x v="10"/>
    <x v="22"/>
    <x v="5"/>
    <s v="Materials handling"/>
    <s v="Scissor Lifts"/>
    <n v="28.663288455149814"/>
    <n v="57.656279849722573"/>
    <n v="118.3248"/>
    <n v="0.48727130618198866"/>
  </r>
  <r>
    <s v="YT"/>
    <n v="188"/>
    <s v="Industrial"/>
    <x v="11"/>
    <x v="22"/>
    <x v="5"/>
    <s v="Materials handling"/>
    <s v="Scissor Lifts"/>
    <n v="0"/>
    <n v="0"/>
    <n v="118.3248"/>
    <n v="0"/>
  </r>
  <r>
    <s v="YT"/>
    <n v="188"/>
    <s v="Industrial"/>
    <x v="12"/>
    <x v="22"/>
    <x v="5"/>
    <s v="Materials handling"/>
    <s v="Scissor Lifts"/>
    <n v="0"/>
    <n v="0"/>
    <n v="118.3248"/>
    <n v="0"/>
  </r>
  <r>
    <s v="YT"/>
    <n v="188"/>
    <s v="Industrial"/>
    <x v="13"/>
    <x v="22"/>
    <x v="5"/>
    <s v="Materials handling"/>
    <s v="Scissor Lifts"/>
    <n v="0"/>
    <n v="0"/>
    <n v="118.3248"/>
    <n v="0"/>
  </r>
  <r>
    <s v="AB"/>
    <n v="189"/>
    <s v="Industrial"/>
    <x v="6"/>
    <x v="24"/>
    <x v="5"/>
    <s v="Materials handling"/>
    <s v="Rubber-tired Gantry Cranes (RTGs)"/>
    <n v="0"/>
    <n v="0"/>
    <n v="14631.84"/>
    <n v="0"/>
  </r>
  <r>
    <s v="AB"/>
    <n v="189"/>
    <s v="Industrial"/>
    <x v="7"/>
    <x v="24"/>
    <x v="5"/>
    <s v="Materials handling"/>
    <s v="Rubber-tired Gantry Cranes (RTGs)"/>
    <n v="0"/>
    <n v="0"/>
    <n v="14631.84"/>
    <n v="0"/>
  </r>
  <r>
    <s v="AB"/>
    <n v="189"/>
    <s v="Industrial"/>
    <x v="8"/>
    <x v="24"/>
    <x v="5"/>
    <s v="Materials handling"/>
    <s v="Rubber-tired Gantry Cranes (RTGs)"/>
    <n v="0"/>
    <n v="0"/>
    <n v="14631.84"/>
    <n v="0"/>
  </r>
  <r>
    <s v="AB"/>
    <n v="189"/>
    <s v="Industrial"/>
    <x v="16"/>
    <x v="24"/>
    <x v="5"/>
    <s v="Materials handling"/>
    <s v="Rubber-tired Gantry Cranes (RTGs)"/>
    <n v="0"/>
    <n v="0"/>
    <n v="14631.84"/>
    <n v="0"/>
  </r>
  <r>
    <s v="AB"/>
    <n v="189"/>
    <s v="Industrial"/>
    <x v="9"/>
    <x v="24"/>
    <x v="5"/>
    <s v="Materials handling"/>
    <s v="Rubber-tired Gantry Cranes (RTGs)"/>
    <n v="0"/>
    <n v="0"/>
    <n v="14631.84"/>
    <n v="0"/>
  </r>
  <r>
    <s v="AB"/>
    <n v="189"/>
    <s v="Industrial"/>
    <x v="10"/>
    <x v="24"/>
    <x v="5"/>
    <s v="Materials handling"/>
    <s v="Rubber-tired Gantry Cranes (RTGs)"/>
    <n v="0"/>
    <n v="0"/>
    <n v="14631.84"/>
    <n v="0"/>
  </r>
  <r>
    <s v="AB"/>
    <n v="189"/>
    <s v="Industrial"/>
    <x v="11"/>
    <x v="24"/>
    <x v="5"/>
    <s v="Materials handling"/>
    <s v="Rubber-tired Gantry Cranes (RTGs)"/>
    <n v="0"/>
    <n v="0"/>
    <n v="14631.84"/>
    <n v="0"/>
  </r>
  <r>
    <s v="AB"/>
    <n v="189"/>
    <s v="Industrial"/>
    <x v="12"/>
    <x v="24"/>
    <x v="5"/>
    <s v="Materials handling"/>
    <s v="Rubber-tired Gantry Cranes (RTGs)"/>
    <n v="0"/>
    <n v="0"/>
    <n v="14631.84"/>
    <n v="0"/>
  </r>
  <r>
    <s v="AB"/>
    <n v="189"/>
    <s v="Industrial"/>
    <x v="13"/>
    <x v="24"/>
    <x v="5"/>
    <s v="Materials handling"/>
    <s v="Rubber-tired Gantry Cranes (RTGs)"/>
    <n v="0"/>
    <n v="0"/>
    <n v="14631.84"/>
    <n v="0"/>
  </r>
  <r>
    <s v="BC"/>
    <n v="189"/>
    <s v="Industrial"/>
    <x v="6"/>
    <x v="24"/>
    <x v="5"/>
    <s v="Materials handling"/>
    <s v="Rubber-tired Gantry Cranes (RTGs)"/>
    <n v="0"/>
    <n v="0"/>
    <n v="14631.84"/>
    <n v="0"/>
  </r>
  <r>
    <s v="BC"/>
    <n v="189"/>
    <s v="Industrial"/>
    <x v="7"/>
    <x v="24"/>
    <x v="5"/>
    <s v="Materials handling"/>
    <s v="Rubber-tired Gantry Cranes (RTGs)"/>
    <n v="0"/>
    <n v="0"/>
    <n v="14631.84"/>
    <n v="0"/>
  </r>
  <r>
    <s v="BC"/>
    <n v="189"/>
    <s v="Industrial"/>
    <x v="8"/>
    <x v="24"/>
    <x v="5"/>
    <s v="Materials handling"/>
    <s v="Rubber-tired Gantry Cranes (RTGs)"/>
    <n v="0"/>
    <n v="0"/>
    <n v="14631.84"/>
    <n v="0"/>
  </r>
  <r>
    <s v="BC"/>
    <n v="189"/>
    <s v="Industrial"/>
    <x v="16"/>
    <x v="24"/>
    <x v="5"/>
    <s v="Materials handling"/>
    <s v="Rubber-tired Gantry Cranes (RTGs)"/>
    <n v="0"/>
    <n v="0"/>
    <n v="14631.84"/>
    <n v="0"/>
  </r>
  <r>
    <s v="BC"/>
    <n v="189"/>
    <s v="Industrial"/>
    <x v="9"/>
    <x v="24"/>
    <x v="5"/>
    <s v="Materials handling"/>
    <s v="Rubber-tired Gantry Cranes (RTGs)"/>
    <n v="0"/>
    <n v="0"/>
    <n v="14631.84"/>
    <n v="0"/>
  </r>
  <r>
    <s v="BC"/>
    <n v="189"/>
    <s v="Industrial"/>
    <x v="10"/>
    <x v="24"/>
    <x v="5"/>
    <s v="Materials handling"/>
    <s v="Rubber-tired Gantry Cranes (RTGs)"/>
    <n v="0"/>
    <n v="0"/>
    <n v="14631.84"/>
    <n v="0"/>
  </r>
  <r>
    <s v="BC"/>
    <n v="189"/>
    <s v="Industrial"/>
    <x v="11"/>
    <x v="24"/>
    <x v="5"/>
    <s v="Materials handling"/>
    <s v="Rubber-tired Gantry Cranes (RTGs)"/>
    <n v="0"/>
    <n v="0"/>
    <n v="14631.84"/>
    <n v="0"/>
  </r>
  <r>
    <s v="BC"/>
    <n v="189"/>
    <s v="Industrial"/>
    <x v="12"/>
    <x v="24"/>
    <x v="5"/>
    <s v="Materials handling"/>
    <s v="Rubber-tired Gantry Cranes (RTGs)"/>
    <n v="0"/>
    <n v="0"/>
    <n v="14631.84"/>
    <n v="0"/>
  </r>
  <r>
    <s v="BC"/>
    <n v="189"/>
    <s v="Industrial"/>
    <x v="13"/>
    <x v="24"/>
    <x v="5"/>
    <s v="Materials handling"/>
    <s v="Rubber-tired Gantry Cranes (RTGs)"/>
    <n v="0"/>
    <n v="0"/>
    <n v="14631.84"/>
    <n v="0"/>
  </r>
  <r>
    <s v="IPOG"/>
    <n v="189"/>
    <s v="Industrial"/>
    <x v="6"/>
    <x v="24"/>
    <x v="5"/>
    <s v="Materials handling"/>
    <s v="Rubber-tired Gantry Cranes (RTGs)"/>
    <n v="0"/>
    <n v="0"/>
    <n v="14631.84"/>
    <n v="0"/>
  </r>
  <r>
    <s v="IPOG"/>
    <n v="189"/>
    <s v="Industrial"/>
    <x v="7"/>
    <x v="24"/>
    <x v="5"/>
    <s v="Materials handling"/>
    <s v="Rubber-tired Gantry Cranes (RTGs)"/>
    <n v="0"/>
    <n v="0"/>
    <n v="14631.84"/>
    <n v="0"/>
  </r>
  <r>
    <s v="IPOG"/>
    <n v="189"/>
    <s v="Industrial"/>
    <x v="8"/>
    <x v="24"/>
    <x v="5"/>
    <s v="Materials handling"/>
    <s v="Rubber-tired Gantry Cranes (RTGs)"/>
    <n v="0"/>
    <n v="0"/>
    <n v="14631.84"/>
    <n v="0"/>
  </r>
  <r>
    <s v="IPOG"/>
    <n v="189"/>
    <s v="Industrial"/>
    <x v="16"/>
    <x v="24"/>
    <x v="5"/>
    <s v="Materials handling"/>
    <s v="Rubber-tired Gantry Cranes (RTGs)"/>
    <n v="0"/>
    <n v="0"/>
    <n v="14631.84"/>
    <n v="0"/>
  </r>
  <r>
    <s v="IPOG"/>
    <n v="189"/>
    <s v="Industrial"/>
    <x v="9"/>
    <x v="24"/>
    <x v="5"/>
    <s v="Materials handling"/>
    <s v="Rubber-tired Gantry Cranes (RTGs)"/>
    <n v="0"/>
    <n v="0"/>
    <n v="14631.84"/>
    <n v="0"/>
  </r>
  <r>
    <s v="IPOG"/>
    <n v="189"/>
    <s v="Industrial"/>
    <x v="10"/>
    <x v="24"/>
    <x v="5"/>
    <s v="Materials handling"/>
    <s v="Rubber-tired Gantry Cranes (RTGs)"/>
    <n v="0"/>
    <n v="0"/>
    <n v="14631.84"/>
    <n v="0"/>
  </r>
  <r>
    <s v="IPOG"/>
    <n v="189"/>
    <s v="Industrial"/>
    <x v="11"/>
    <x v="24"/>
    <x v="5"/>
    <s v="Materials handling"/>
    <s v="Rubber-tired Gantry Cranes (RTGs)"/>
    <n v="0"/>
    <n v="0"/>
    <n v="14631.84"/>
    <n v="0"/>
  </r>
  <r>
    <s v="IPOG"/>
    <n v="189"/>
    <s v="Industrial"/>
    <x v="12"/>
    <x v="24"/>
    <x v="5"/>
    <s v="Materials handling"/>
    <s v="Rubber-tired Gantry Cranes (RTGs)"/>
    <n v="0"/>
    <n v="0"/>
    <n v="14631.84"/>
    <n v="0"/>
  </r>
  <r>
    <s v="IPOG"/>
    <n v="189"/>
    <s v="Industrial"/>
    <x v="13"/>
    <x v="24"/>
    <x v="5"/>
    <s v="Materials handling"/>
    <s v="Rubber-tired Gantry Cranes (RTGs)"/>
    <n v="0"/>
    <n v="0"/>
    <n v="14631.84"/>
    <n v="0"/>
  </r>
  <r>
    <s v="MB"/>
    <n v="189"/>
    <s v="Industrial"/>
    <x v="6"/>
    <x v="24"/>
    <x v="5"/>
    <s v="Materials handling"/>
    <s v="Rubber-tired Gantry Cranes (RTGs)"/>
    <n v="0"/>
    <n v="0"/>
    <n v="14631.84"/>
    <n v="0"/>
  </r>
  <r>
    <s v="MB"/>
    <n v="189"/>
    <s v="Industrial"/>
    <x v="7"/>
    <x v="24"/>
    <x v="5"/>
    <s v="Materials handling"/>
    <s v="Rubber-tired Gantry Cranes (RTGs)"/>
    <n v="0"/>
    <n v="0"/>
    <n v="14631.84"/>
    <n v="0"/>
  </r>
  <r>
    <s v="MB"/>
    <n v="189"/>
    <s v="Industrial"/>
    <x v="8"/>
    <x v="24"/>
    <x v="5"/>
    <s v="Materials handling"/>
    <s v="Rubber-tired Gantry Cranes (RTGs)"/>
    <n v="0"/>
    <n v="0"/>
    <n v="14631.84"/>
    <n v="0"/>
  </r>
  <r>
    <s v="MB"/>
    <n v="189"/>
    <s v="Industrial"/>
    <x v="16"/>
    <x v="24"/>
    <x v="5"/>
    <s v="Materials handling"/>
    <s v="Rubber-tired Gantry Cranes (RTGs)"/>
    <n v="0"/>
    <n v="0"/>
    <n v="14631.84"/>
    <n v="0"/>
  </r>
  <r>
    <s v="MB"/>
    <n v="189"/>
    <s v="Industrial"/>
    <x v="9"/>
    <x v="24"/>
    <x v="5"/>
    <s v="Materials handling"/>
    <s v="Rubber-tired Gantry Cranes (RTGs)"/>
    <n v="0"/>
    <n v="0"/>
    <n v="14631.84"/>
    <n v="0"/>
  </r>
  <r>
    <s v="MB"/>
    <n v="189"/>
    <s v="Industrial"/>
    <x v="10"/>
    <x v="24"/>
    <x v="5"/>
    <s v="Materials handling"/>
    <s v="Rubber-tired Gantry Cranes (RTGs)"/>
    <n v="0"/>
    <n v="0"/>
    <n v="14631.84"/>
    <n v="0"/>
  </r>
  <r>
    <s v="MB"/>
    <n v="189"/>
    <s v="Industrial"/>
    <x v="11"/>
    <x v="24"/>
    <x v="5"/>
    <s v="Materials handling"/>
    <s v="Rubber-tired Gantry Cranes (RTGs)"/>
    <n v="0"/>
    <n v="0"/>
    <n v="14631.84"/>
    <n v="0"/>
  </r>
  <r>
    <s v="MB"/>
    <n v="189"/>
    <s v="Industrial"/>
    <x v="12"/>
    <x v="24"/>
    <x v="5"/>
    <s v="Materials handling"/>
    <s v="Rubber-tired Gantry Cranes (RTGs)"/>
    <n v="0"/>
    <n v="0"/>
    <n v="14631.84"/>
    <n v="0"/>
  </r>
  <r>
    <s v="MB"/>
    <n v="189"/>
    <s v="Industrial"/>
    <x v="13"/>
    <x v="24"/>
    <x v="5"/>
    <s v="Materials handling"/>
    <s v="Rubber-tired Gantry Cranes (RTGs)"/>
    <n v="0"/>
    <n v="0"/>
    <n v="14631.84"/>
    <n v="0"/>
  </r>
  <r>
    <s v="NB"/>
    <n v="189"/>
    <s v="Industrial"/>
    <x v="6"/>
    <x v="24"/>
    <x v="5"/>
    <s v="Materials handling"/>
    <s v="Rubber-tired Gantry Cranes (RTGs)"/>
    <n v="0"/>
    <n v="0"/>
    <n v="14631.84"/>
    <n v="0"/>
  </r>
  <r>
    <s v="NB"/>
    <n v="189"/>
    <s v="Industrial"/>
    <x v="7"/>
    <x v="24"/>
    <x v="5"/>
    <s v="Materials handling"/>
    <s v="Rubber-tired Gantry Cranes (RTGs)"/>
    <n v="0"/>
    <n v="0"/>
    <n v="14631.84"/>
    <n v="0"/>
  </r>
  <r>
    <s v="NB"/>
    <n v="189"/>
    <s v="Industrial"/>
    <x v="8"/>
    <x v="24"/>
    <x v="5"/>
    <s v="Materials handling"/>
    <s v="Rubber-tired Gantry Cranes (RTGs)"/>
    <n v="0"/>
    <n v="0"/>
    <n v="14631.84"/>
    <n v="0"/>
  </r>
  <r>
    <s v="NB"/>
    <n v="189"/>
    <s v="Industrial"/>
    <x v="16"/>
    <x v="24"/>
    <x v="5"/>
    <s v="Materials handling"/>
    <s v="Rubber-tired Gantry Cranes (RTGs)"/>
    <n v="0"/>
    <n v="0"/>
    <n v="14631.84"/>
    <n v="0"/>
  </r>
  <r>
    <s v="NB"/>
    <n v="189"/>
    <s v="Industrial"/>
    <x v="9"/>
    <x v="24"/>
    <x v="5"/>
    <s v="Materials handling"/>
    <s v="Rubber-tired Gantry Cranes (RTGs)"/>
    <n v="0"/>
    <n v="0"/>
    <n v="14631.84"/>
    <n v="0"/>
  </r>
  <r>
    <s v="NB"/>
    <n v="189"/>
    <s v="Industrial"/>
    <x v="10"/>
    <x v="24"/>
    <x v="5"/>
    <s v="Materials handling"/>
    <s v="Rubber-tired Gantry Cranes (RTGs)"/>
    <n v="0"/>
    <n v="0"/>
    <n v="14631.84"/>
    <n v="0"/>
  </r>
  <r>
    <s v="NB"/>
    <n v="189"/>
    <s v="Industrial"/>
    <x v="11"/>
    <x v="24"/>
    <x v="5"/>
    <s v="Materials handling"/>
    <s v="Rubber-tired Gantry Cranes (RTGs)"/>
    <n v="0"/>
    <n v="0"/>
    <n v="14631.84"/>
    <n v="0"/>
  </r>
  <r>
    <s v="NB"/>
    <n v="189"/>
    <s v="Industrial"/>
    <x v="12"/>
    <x v="24"/>
    <x v="5"/>
    <s v="Materials handling"/>
    <s v="Rubber-tired Gantry Cranes (RTGs)"/>
    <n v="0"/>
    <n v="0"/>
    <n v="14631.84"/>
    <n v="0"/>
  </r>
  <r>
    <s v="NB"/>
    <n v="189"/>
    <s v="Industrial"/>
    <x v="13"/>
    <x v="24"/>
    <x v="5"/>
    <s v="Materials handling"/>
    <s v="Rubber-tired Gantry Cranes (RTGs)"/>
    <n v="0"/>
    <n v="0"/>
    <n v="14631.84"/>
    <n v="0"/>
  </r>
  <r>
    <s v="NL"/>
    <n v="189"/>
    <s v="Industrial"/>
    <x v="6"/>
    <x v="24"/>
    <x v="5"/>
    <s v="Materials handling"/>
    <s v="Rubber-tired Gantry Cranes (RTGs)"/>
    <n v="0"/>
    <n v="0"/>
    <n v="14631.84"/>
    <n v="0"/>
  </r>
  <r>
    <s v="NL"/>
    <n v="189"/>
    <s v="Industrial"/>
    <x v="7"/>
    <x v="24"/>
    <x v="5"/>
    <s v="Materials handling"/>
    <s v="Rubber-tired Gantry Cranes (RTGs)"/>
    <n v="0"/>
    <n v="0"/>
    <n v="14631.84"/>
    <n v="0"/>
  </r>
  <r>
    <s v="NL"/>
    <n v="189"/>
    <s v="Industrial"/>
    <x v="8"/>
    <x v="24"/>
    <x v="5"/>
    <s v="Materials handling"/>
    <s v="Rubber-tired Gantry Cranes (RTGs)"/>
    <n v="0"/>
    <n v="0"/>
    <n v="14631.84"/>
    <n v="0"/>
  </r>
  <r>
    <s v="NL"/>
    <n v="189"/>
    <s v="Industrial"/>
    <x v="16"/>
    <x v="24"/>
    <x v="5"/>
    <s v="Materials handling"/>
    <s v="Rubber-tired Gantry Cranes (RTGs)"/>
    <n v="0"/>
    <n v="0"/>
    <n v="14631.84"/>
    <n v="0"/>
  </r>
  <r>
    <s v="NL"/>
    <n v="189"/>
    <s v="Industrial"/>
    <x v="9"/>
    <x v="24"/>
    <x v="5"/>
    <s v="Materials handling"/>
    <s v="Rubber-tired Gantry Cranes (RTGs)"/>
    <n v="0"/>
    <n v="0"/>
    <n v="14631.84"/>
    <n v="0"/>
  </r>
  <r>
    <s v="NL"/>
    <n v="189"/>
    <s v="Industrial"/>
    <x v="10"/>
    <x v="24"/>
    <x v="5"/>
    <s v="Materials handling"/>
    <s v="Rubber-tired Gantry Cranes (RTGs)"/>
    <n v="0"/>
    <n v="0"/>
    <n v="14631.84"/>
    <n v="0"/>
  </r>
  <r>
    <s v="NL"/>
    <n v="189"/>
    <s v="Industrial"/>
    <x v="11"/>
    <x v="24"/>
    <x v="5"/>
    <s v="Materials handling"/>
    <s v="Rubber-tired Gantry Cranes (RTGs)"/>
    <n v="0"/>
    <n v="0"/>
    <n v="14631.84"/>
    <n v="0"/>
  </r>
  <r>
    <s v="NL"/>
    <n v="189"/>
    <s v="Industrial"/>
    <x v="12"/>
    <x v="24"/>
    <x v="5"/>
    <s v="Materials handling"/>
    <s v="Rubber-tired Gantry Cranes (RTGs)"/>
    <n v="0"/>
    <n v="0"/>
    <n v="14631.84"/>
    <n v="0"/>
  </r>
  <r>
    <s v="NL"/>
    <n v="189"/>
    <s v="Industrial"/>
    <x v="13"/>
    <x v="24"/>
    <x v="5"/>
    <s v="Materials handling"/>
    <s v="Rubber-tired Gantry Cranes (RTGs)"/>
    <n v="0"/>
    <n v="0"/>
    <n v="14631.84"/>
    <n v="0"/>
  </r>
  <r>
    <s v="NS"/>
    <n v="189"/>
    <s v="Industrial"/>
    <x v="6"/>
    <x v="24"/>
    <x v="5"/>
    <s v="Materials handling"/>
    <s v="Rubber-tired Gantry Cranes (RTGs)"/>
    <n v="0"/>
    <n v="0"/>
    <n v="14631.84"/>
    <n v="0"/>
  </r>
  <r>
    <s v="NS"/>
    <n v="189"/>
    <s v="Industrial"/>
    <x v="7"/>
    <x v="24"/>
    <x v="5"/>
    <s v="Materials handling"/>
    <s v="Rubber-tired Gantry Cranes (RTGs)"/>
    <n v="0"/>
    <n v="0"/>
    <n v="14631.84"/>
    <n v="0"/>
  </r>
  <r>
    <s v="NS"/>
    <n v="189"/>
    <s v="Industrial"/>
    <x v="8"/>
    <x v="24"/>
    <x v="5"/>
    <s v="Materials handling"/>
    <s v="Rubber-tired Gantry Cranes (RTGs)"/>
    <n v="0"/>
    <n v="0"/>
    <n v="14631.84"/>
    <n v="0"/>
  </r>
  <r>
    <s v="NS"/>
    <n v="189"/>
    <s v="Industrial"/>
    <x v="16"/>
    <x v="24"/>
    <x v="5"/>
    <s v="Materials handling"/>
    <s v="Rubber-tired Gantry Cranes (RTGs)"/>
    <n v="0"/>
    <n v="0"/>
    <n v="14631.84"/>
    <n v="0"/>
  </r>
  <r>
    <s v="NS"/>
    <n v="189"/>
    <s v="Industrial"/>
    <x v="9"/>
    <x v="24"/>
    <x v="5"/>
    <s v="Materials handling"/>
    <s v="Rubber-tired Gantry Cranes (RTGs)"/>
    <n v="0"/>
    <n v="0"/>
    <n v="14631.84"/>
    <n v="0"/>
  </r>
  <r>
    <s v="NS"/>
    <n v="189"/>
    <s v="Industrial"/>
    <x v="10"/>
    <x v="24"/>
    <x v="5"/>
    <s v="Materials handling"/>
    <s v="Rubber-tired Gantry Cranes (RTGs)"/>
    <n v="0"/>
    <n v="0"/>
    <n v="14631.84"/>
    <n v="0"/>
  </r>
  <r>
    <s v="NS"/>
    <n v="189"/>
    <s v="Industrial"/>
    <x v="11"/>
    <x v="24"/>
    <x v="5"/>
    <s v="Materials handling"/>
    <s v="Rubber-tired Gantry Cranes (RTGs)"/>
    <n v="0"/>
    <n v="0"/>
    <n v="14631.84"/>
    <n v="0"/>
  </r>
  <r>
    <s v="NS"/>
    <n v="189"/>
    <s v="Industrial"/>
    <x v="12"/>
    <x v="24"/>
    <x v="5"/>
    <s v="Materials handling"/>
    <s v="Rubber-tired Gantry Cranes (RTGs)"/>
    <n v="0"/>
    <n v="0"/>
    <n v="14631.84"/>
    <n v="0"/>
  </r>
  <r>
    <s v="NS"/>
    <n v="189"/>
    <s v="Industrial"/>
    <x v="13"/>
    <x v="24"/>
    <x v="5"/>
    <s v="Materials handling"/>
    <s v="Rubber-tired Gantry Cranes (RTGs)"/>
    <n v="0"/>
    <n v="0"/>
    <n v="14631.84"/>
    <n v="0"/>
  </r>
  <r>
    <s v="NT"/>
    <n v="189"/>
    <s v="Industrial"/>
    <x v="6"/>
    <x v="24"/>
    <x v="5"/>
    <s v="Materials handling"/>
    <s v="Rubber-tired Gantry Cranes (RTGs)"/>
    <n v="0"/>
    <n v="0"/>
    <n v="14631.84"/>
    <n v="0"/>
  </r>
  <r>
    <s v="NT"/>
    <n v="189"/>
    <s v="Industrial"/>
    <x v="7"/>
    <x v="24"/>
    <x v="5"/>
    <s v="Materials handling"/>
    <s v="Rubber-tired Gantry Cranes (RTGs)"/>
    <n v="0"/>
    <n v="0"/>
    <n v="14631.84"/>
    <n v="0"/>
  </r>
  <r>
    <s v="NT"/>
    <n v="189"/>
    <s v="Industrial"/>
    <x v="8"/>
    <x v="24"/>
    <x v="5"/>
    <s v="Materials handling"/>
    <s v="Rubber-tired Gantry Cranes (RTGs)"/>
    <n v="0"/>
    <n v="0"/>
    <n v="14631.84"/>
    <n v="0"/>
  </r>
  <r>
    <s v="NT"/>
    <n v="189"/>
    <s v="Industrial"/>
    <x v="16"/>
    <x v="24"/>
    <x v="5"/>
    <s v="Materials handling"/>
    <s v="Rubber-tired Gantry Cranes (RTGs)"/>
    <n v="0"/>
    <n v="0"/>
    <n v="14631.84"/>
    <n v="0"/>
  </r>
  <r>
    <s v="NT"/>
    <n v="189"/>
    <s v="Industrial"/>
    <x v="9"/>
    <x v="24"/>
    <x v="5"/>
    <s v="Materials handling"/>
    <s v="Rubber-tired Gantry Cranes (RTGs)"/>
    <n v="0"/>
    <n v="0"/>
    <n v="14631.84"/>
    <n v="0"/>
  </r>
  <r>
    <s v="NT"/>
    <n v="189"/>
    <s v="Industrial"/>
    <x v="10"/>
    <x v="24"/>
    <x v="5"/>
    <s v="Materials handling"/>
    <s v="Rubber-tired Gantry Cranes (RTGs)"/>
    <n v="0"/>
    <n v="0"/>
    <n v="14631.84"/>
    <n v="0"/>
  </r>
  <r>
    <s v="NT"/>
    <n v="189"/>
    <s v="Industrial"/>
    <x v="11"/>
    <x v="24"/>
    <x v="5"/>
    <s v="Materials handling"/>
    <s v="Rubber-tired Gantry Cranes (RTGs)"/>
    <n v="0"/>
    <n v="0"/>
    <n v="14631.84"/>
    <n v="0"/>
  </r>
  <r>
    <s v="NT"/>
    <n v="189"/>
    <s v="Industrial"/>
    <x v="12"/>
    <x v="24"/>
    <x v="5"/>
    <s v="Materials handling"/>
    <s v="Rubber-tired Gantry Cranes (RTGs)"/>
    <n v="0"/>
    <n v="0"/>
    <n v="14631.84"/>
    <n v="0"/>
  </r>
  <r>
    <s v="NT"/>
    <n v="189"/>
    <s v="Industrial"/>
    <x v="13"/>
    <x v="24"/>
    <x v="5"/>
    <s v="Materials handling"/>
    <s v="Rubber-tired Gantry Cranes (RTGs)"/>
    <n v="0"/>
    <n v="0"/>
    <n v="14631.84"/>
    <n v="0"/>
  </r>
  <r>
    <s v="NU"/>
    <n v="189"/>
    <s v="Industrial"/>
    <x v="6"/>
    <x v="24"/>
    <x v="5"/>
    <s v="Materials handling"/>
    <s v="Rubber-tired Gantry Cranes (RTGs)"/>
    <n v="0"/>
    <n v="0"/>
    <n v="14631.84"/>
    <n v="0"/>
  </r>
  <r>
    <s v="NU"/>
    <n v="189"/>
    <s v="Industrial"/>
    <x v="7"/>
    <x v="24"/>
    <x v="5"/>
    <s v="Materials handling"/>
    <s v="Rubber-tired Gantry Cranes (RTGs)"/>
    <n v="0"/>
    <n v="0"/>
    <n v="14631.84"/>
    <n v="0"/>
  </r>
  <r>
    <s v="NU"/>
    <n v="189"/>
    <s v="Industrial"/>
    <x v="8"/>
    <x v="24"/>
    <x v="5"/>
    <s v="Materials handling"/>
    <s v="Rubber-tired Gantry Cranes (RTGs)"/>
    <n v="0"/>
    <n v="0"/>
    <n v="14631.84"/>
    <n v="0"/>
  </r>
  <r>
    <s v="NU"/>
    <n v="189"/>
    <s v="Industrial"/>
    <x v="16"/>
    <x v="24"/>
    <x v="5"/>
    <s v="Materials handling"/>
    <s v="Rubber-tired Gantry Cranes (RTGs)"/>
    <n v="0"/>
    <n v="0"/>
    <n v="14631.84"/>
    <n v="0"/>
  </r>
  <r>
    <s v="NU"/>
    <n v="189"/>
    <s v="Industrial"/>
    <x v="9"/>
    <x v="24"/>
    <x v="5"/>
    <s v="Materials handling"/>
    <s v="Rubber-tired Gantry Cranes (RTGs)"/>
    <n v="0"/>
    <n v="0"/>
    <n v="14631.84"/>
    <n v="0"/>
  </r>
  <r>
    <s v="NU"/>
    <n v="189"/>
    <s v="Industrial"/>
    <x v="10"/>
    <x v="24"/>
    <x v="5"/>
    <s v="Materials handling"/>
    <s v="Rubber-tired Gantry Cranes (RTGs)"/>
    <n v="0"/>
    <n v="0"/>
    <n v="14631.84"/>
    <n v="0"/>
  </r>
  <r>
    <s v="NU"/>
    <n v="189"/>
    <s v="Industrial"/>
    <x v="11"/>
    <x v="24"/>
    <x v="5"/>
    <s v="Materials handling"/>
    <s v="Rubber-tired Gantry Cranes (RTGs)"/>
    <n v="0"/>
    <n v="0"/>
    <n v="14631.84"/>
    <n v="0"/>
  </r>
  <r>
    <s v="NU"/>
    <n v="189"/>
    <s v="Industrial"/>
    <x v="12"/>
    <x v="24"/>
    <x v="5"/>
    <s v="Materials handling"/>
    <s v="Rubber-tired Gantry Cranes (RTGs)"/>
    <n v="0"/>
    <n v="0"/>
    <n v="14631.84"/>
    <n v="0"/>
  </r>
  <r>
    <s v="NU"/>
    <n v="189"/>
    <s v="Industrial"/>
    <x v="13"/>
    <x v="24"/>
    <x v="5"/>
    <s v="Materials handling"/>
    <s v="Rubber-tired Gantry Cranes (RTGs)"/>
    <n v="0"/>
    <n v="0"/>
    <n v="14631.84"/>
    <n v="0"/>
  </r>
  <r>
    <s v="ON"/>
    <n v="189"/>
    <s v="Industrial"/>
    <x v="6"/>
    <x v="24"/>
    <x v="5"/>
    <s v="Materials handling"/>
    <s v="Rubber-tired Gantry Cranes (RTGs)"/>
    <n v="0"/>
    <n v="0"/>
    <n v="14631.84"/>
    <n v="0"/>
  </r>
  <r>
    <s v="ON"/>
    <n v="189"/>
    <s v="Industrial"/>
    <x v="7"/>
    <x v="24"/>
    <x v="5"/>
    <s v="Materials handling"/>
    <s v="Rubber-tired Gantry Cranes (RTGs)"/>
    <n v="0"/>
    <n v="0"/>
    <n v="14631.84"/>
    <n v="0"/>
  </r>
  <r>
    <s v="ON"/>
    <n v="189"/>
    <s v="Industrial"/>
    <x v="8"/>
    <x v="24"/>
    <x v="5"/>
    <s v="Materials handling"/>
    <s v="Rubber-tired Gantry Cranes (RTGs)"/>
    <n v="0"/>
    <n v="0"/>
    <n v="14631.84"/>
    <n v="0"/>
  </r>
  <r>
    <s v="ON"/>
    <n v="189"/>
    <s v="Industrial"/>
    <x v="16"/>
    <x v="24"/>
    <x v="5"/>
    <s v="Materials handling"/>
    <s v="Rubber-tired Gantry Cranes (RTGs)"/>
    <n v="0"/>
    <n v="0"/>
    <n v="14631.84"/>
    <n v="0"/>
  </r>
  <r>
    <s v="ON"/>
    <n v="189"/>
    <s v="Industrial"/>
    <x v="9"/>
    <x v="24"/>
    <x v="5"/>
    <s v="Materials handling"/>
    <s v="Rubber-tired Gantry Cranes (RTGs)"/>
    <n v="0"/>
    <n v="0"/>
    <n v="14631.84"/>
    <n v="0"/>
  </r>
  <r>
    <s v="ON"/>
    <n v="189"/>
    <s v="Industrial"/>
    <x v="10"/>
    <x v="24"/>
    <x v="5"/>
    <s v="Materials handling"/>
    <s v="Rubber-tired Gantry Cranes (RTGs)"/>
    <n v="0"/>
    <n v="0"/>
    <n v="14631.84"/>
    <n v="0"/>
  </r>
  <r>
    <s v="ON"/>
    <n v="189"/>
    <s v="Industrial"/>
    <x v="11"/>
    <x v="24"/>
    <x v="5"/>
    <s v="Materials handling"/>
    <s v="Rubber-tired Gantry Cranes (RTGs)"/>
    <n v="0"/>
    <n v="0"/>
    <n v="14631.84"/>
    <n v="0"/>
  </r>
  <r>
    <s v="ON"/>
    <n v="189"/>
    <s v="Industrial"/>
    <x v="12"/>
    <x v="24"/>
    <x v="5"/>
    <s v="Materials handling"/>
    <s v="Rubber-tired Gantry Cranes (RTGs)"/>
    <n v="0"/>
    <n v="0"/>
    <n v="14631.84"/>
    <n v="0"/>
  </r>
  <r>
    <s v="ON"/>
    <n v="189"/>
    <s v="Industrial"/>
    <x v="13"/>
    <x v="24"/>
    <x v="5"/>
    <s v="Materials handling"/>
    <s v="Rubber-tired Gantry Cranes (RTGs)"/>
    <n v="0"/>
    <n v="0"/>
    <n v="14631.84"/>
    <n v="0"/>
  </r>
  <r>
    <s v="PE"/>
    <n v="189"/>
    <s v="Industrial"/>
    <x v="6"/>
    <x v="24"/>
    <x v="5"/>
    <s v="Materials handling"/>
    <s v="Rubber-tired Gantry Cranes (RTGs)"/>
    <n v="0"/>
    <n v="0"/>
    <n v="14631.84"/>
    <n v="0"/>
  </r>
  <r>
    <s v="PE"/>
    <n v="189"/>
    <s v="Industrial"/>
    <x v="7"/>
    <x v="24"/>
    <x v="5"/>
    <s v="Materials handling"/>
    <s v="Rubber-tired Gantry Cranes (RTGs)"/>
    <n v="0"/>
    <n v="0"/>
    <n v="14631.84"/>
    <n v="0"/>
  </r>
  <r>
    <s v="PE"/>
    <n v="189"/>
    <s v="Industrial"/>
    <x v="8"/>
    <x v="24"/>
    <x v="5"/>
    <s v="Materials handling"/>
    <s v="Rubber-tired Gantry Cranes (RTGs)"/>
    <n v="0"/>
    <n v="0"/>
    <n v="14631.84"/>
    <n v="0"/>
  </r>
  <r>
    <s v="PE"/>
    <n v="189"/>
    <s v="Industrial"/>
    <x v="16"/>
    <x v="24"/>
    <x v="5"/>
    <s v="Materials handling"/>
    <s v="Rubber-tired Gantry Cranes (RTGs)"/>
    <n v="0"/>
    <n v="0"/>
    <n v="14631.84"/>
    <n v="0"/>
  </r>
  <r>
    <s v="PE"/>
    <n v="189"/>
    <s v="Industrial"/>
    <x v="9"/>
    <x v="24"/>
    <x v="5"/>
    <s v="Materials handling"/>
    <s v="Rubber-tired Gantry Cranes (RTGs)"/>
    <n v="0"/>
    <n v="0"/>
    <n v="14631.84"/>
    <n v="0"/>
  </r>
  <r>
    <s v="PE"/>
    <n v="189"/>
    <s v="Industrial"/>
    <x v="10"/>
    <x v="24"/>
    <x v="5"/>
    <s v="Materials handling"/>
    <s v="Rubber-tired Gantry Cranes (RTGs)"/>
    <n v="0"/>
    <n v="0"/>
    <n v="14631.84"/>
    <n v="0"/>
  </r>
  <r>
    <s v="PE"/>
    <n v="189"/>
    <s v="Industrial"/>
    <x v="11"/>
    <x v="24"/>
    <x v="5"/>
    <s v="Materials handling"/>
    <s v="Rubber-tired Gantry Cranes (RTGs)"/>
    <n v="0"/>
    <n v="0"/>
    <n v="14631.84"/>
    <n v="0"/>
  </r>
  <r>
    <s v="PE"/>
    <n v="189"/>
    <s v="Industrial"/>
    <x v="12"/>
    <x v="24"/>
    <x v="5"/>
    <s v="Materials handling"/>
    <s v="Rubber-tired Gantry Cranes (RTGs)"/>
    <n v="0"/>
    <n v="0"/>
    <n v="14631.84"/>
    <n v="0"/>
  </r>
  <r>
    <s v="PE"/>
    <n v="189"/>
    <s v="Industrial"/>
    <x v="13"/>
    <x v="24"/>
    <x v="5"/>
    <s v="Materials handling"/>
    <s v="Rubber-tired Gantry Cranes (RTGs)"/>
    <n v="0"/>
    <n v="0"/>
    <n v="14631.84"/>
    <n v="0"/>
  </r>
  <r>
    <s v="QC"/>
    <n v="189"/>
    <s v="Industrial"/>
    <x v="6"/>
    <x v="24"/>
    <x v="5"/>
    <s v="Materials handling"/>
    <s v="Rubber-tired Gantry Cranes (RTGs)"/>
    <n v="0"/>
    <n v="0"/>
    <n v="14631.84"/>
    <n v="0"/>
  </r>
  <r>
    <s v="QC"/>
    <n v="189"/>
    <s v="Industrial"/>
    <x v="7"/>
    <x v="24"/>
    <x v="5"/>
    <s v="Materials handling"/>
    <s v="Rubber-tired Gantry Cranes (RTGs)"/>
    <n v="0"/>
    <n v="0"/>
    <n v="14631.84"/>
    <n v="0"/>
  </r>
  <r>
    <s v="QC"/>
    <n v="189"/>
    <s v="Industrial"/>
    <x v="8"/>
    <x v="24"/>
    <x v="5"/>
    <s v="Materials handling"/>
    <s v="Rubber-tired Gantry Cranes (RTGs)"/>
    <n v="0"/>
    <n v="0"/>
    <n v="14631.84"/>
    <n v="0"/>
  </r>
  <r>
    <s v="QC"/>
    <n v="189"/>
    <s v="Industrial"/>
    <x v="16"/>
    <x v="24"/>
    <x v="5"/>
    <s v="Materials handling"/>
    <s v="Rubber-tired Gantry Cranes (RTGs)"/>
    <n v="0"/>
    <n v="0"/>
    <n v="14631.84"/>
    <n v="0"/>
  </r>
  <r>
    <s v="QC"/>
    <n v="189"/>
    <s v="Industrial"/>
    <x v="9"/>
    <x v="24"/>
    <x v="5"/>
    <s v="Materials handling"/>
    <s v="Rubber-tired Gantry Cranes (RTGs)"/>
    <n v="0"/>
    <n v="0"/>
    <n v="14631.84"/>
    <n v="0"/>
  </r>
  <r>
    <s v="QC"/>
    <n v="189"/>
    <s v="Industrial"/>
    <x v="10"/>
    <x v="24"/>
    <x v="5"/>
    <s v="Materials handling"/>
    <s v="Rubber-tired Gantry Cranes (RTGs)"/>
    <n v="0"/>
    <n v="0"/>
    <n v="14631.84"/>
    <n v="0"/>
  </r>
  <r>
    <s v="QC"/>
    <n v="189"/>
    <s v="Industrial"/>
    <x v="11"/>
    <x v="24"/>
    <x v="5"/>
    <s v="Materials handling"/>
    <s v="Rubber-tired Gantry Cranes (RTGs)"/>
    <n v="0"/>
    <n v="0"/>
    <n v="14631.84"/>
    <n v="0"/>
  </r>
  <r>
    <s v="QC"/>
    <n v="189"/>
    <s v="Industrial"/>
    <x v="12"/>
    <x v="24"/>
    <x v="5"/>
    <s v="Materials handling"/>
    <s v="Rubber-tired Gantry Cranes (RTGs)"/>
    <n v="0"/>
    <n v="0"/>
    <n v="14631.84"/>
    <n v="0"/>
  </r>
  <r>
    <s v="QC"/>
    <n v="189"/>
    <s v="Industrial"/>
    <x v="13"/>
    <x v="24"/>
    <x v="5"/>
    <s v="Materials handling"/>
    <s v="Rubber-tired Gantry Cranes (RTGs)"/>
    <n v="0"/>
    <n v="0"/>
    <n v="14631.84"/>
    <n v="0"/>
  </r>
  <r>
    <s v="SK"/>
    <n v="189"/>
    <s v="Industrial"/>
    <x v="6"/>
    <x v="24"/>
    <x v="5"/>
    <s v="Materials handling"/>
    <s v="Rubber-tired Gantry Cranes (RTGs)"/>
    <n v="0"/>
    <n v="0"/>
    <n v="14631.84"/>
    <n v="0"/>
  </r>
  <r>
    <s v="SK"/>
    <n v="189"/>
    <s v="Industrial"/>
    <x v="7"/>
    <x v="24"/>
    <x v="5"/>
    <s v="Materials handling"/>
    <s v="Rubber-tired Gantry Cranes (RTGs)"/>
    <n v="0"/>
    <n v="0"/>
    <n v="14631.84"/>
    <n v="0"/>
  </r>
  <r>
    <s v="SK"/>
    <n v="189"/>
    <s v="Industrial"/>
    <x v="8"/>
    <x v="24"/>
    <x v="5"/>
    <s v="Materials handling"/>
    <s v="Rubber-tired Gantry Cranes (RTGs)"/>
    <n v="0"/>
    <n v="0"/>
    <n v="14631.84"/>
    <n v="0"/>
  </r>
  <r>
    <s v="SK"/>
    <n v="189"/>
    <s v="Industrial"/>
    <x v="16"/>
    <x v="24"/>
    <x v="5"/>
    <s v="Materials handling"/>
    <s v="Rubber-tired Gantry Cranes (RTGs)"/>
    <n v="0"/>
    <n v="0"/>
    <n v="14631.84"/>
    <n v="0"/>
  </r>
  <r>
    <s v="SK"/>
    <n v="189"/>
    <s v="Industrial"/>
    <x v="9"/>
    <x v="24"/>
    <x v="5"/>
    <s v="Materials handling"/>
    <s v="Rubber-tired Gantry Cranes (RTGs)"/>
    <n v="0"/>
    <n v="0"/>
    <n v="14631.84"/>
    <n v="0"/>
  </r>
  <r>
    <s v="SK"/>
    <n v="189"/>
    <s v="Industrial"/>
    <x v="10"/>
    <x v="24"/>
    <x v="5"/>
    <s v="Materials handling"/>
    <s v="Rubber-tired Gantry Cranes (RTGs)"/>
    <n v="0"/>
    <n v="0"/>
    <n v="14631.84"/>
    <n v="0"/>
  </r>
  <r>
    <s v="SK"/>
    <n v="189"/>
    <s v="Industrial"/>
    <x v="11"/>
    <x v="24"/>
    <x v="5"/>
    <s v="Materials handling"/>
    <s v="Rubber-tired Gantry Cranes (RTGs)"/>
    <n v="0"/>
    <n v="0"/>
    <n v="14631.84"/>
    <n v="0"/>
  </r>
  <r>
    <s v="SK"/>
    <n v="189"/>
    <s v="Industrial"/>
    <x v="12"/>
    <x v="24"/>
    <x v="5"/>
    <s v="Materials handling"/>
    <s v="Rubber-tired Gantry Cranes (RTGs)"/>
    <n v="0"/>
    <n v="0"/>
    <n v="14631.84"/>
    <n v="0"/>
  </r>
  <r>
    <s v="SK"/>
    <n v="189"/>
    <s v="Industrial"/>
    <x v="13"/>
    <x v="24"/>
    <x v="5"/>
    <s v="Materials handling"/>
    <s v="Rubber-tired Gantry Cranes (RTGs)"/>
    <n v="0"/>
    <n v="0"/>
    <n v="14631.84"/>
    <n v="0"/>
  </r>
  <r>
    <s v="YT"/>
    <n v="189"/>
    <s v="Industrial"/>
    <x v="6"/>
    <x v="24"/>
    <x v="5"/>
    <s v="Materials handling"/>
    <s v="Rubber-tired Gantry Cranes (RTGs)"/>
    <n v="0"/>
    <n v="0"/>
    <n v="14631.84"/>
    <n v="0"/>
  </r>
  <r>
    <s v="YT"/>
    <n v="189"/>
    <s v="Industrial"/>
    <x v="7"/>
    <x v="24"/>
    <x v="5"/>
    <s v="Materials handling"/>
    <s v="Rubber-tired Gantry Cranes (RTGs)"/>
    <n v="0"/>
    <n v="0"/>
    <n v="14631.84"/>
    <n v="0"/>
  </r>
  <r>
    <s v="YT"/>
    <n v="189"/>
    <s v="Industrial"/>
    <x v="8"/>
    <x v="24"/>
    <x v="5"/>
    <s v="Materials handling"/>
    <s v="Rubber-tired Gantry Cranes (RTGs)"/>
    <n v="0"/>
    <n v="0"/>
    <n v="14631.84"/>
    <n v="0"/>
  </r>
  <r>
    <s v="YT"/>
    <n v="189"/>
    <s v="Industrial"/>
    <x v="16"/>
    <x v="24"/>
    <x v="5"/>
    <s v="Materials handling"/>
    <s v="Rubber-tired Gantry Cranes (RTGs)"/>
    <n v="0"/>
    <n v="0"/>
    <n v="14631.84"/>
    <n v="0"/>
  </r>
  <r>
    <s v="YT"/>
    <n v="189"/>
    <s v="Industrial"/>
    <x v="9"/>
    <x v="24"/>
    <x v="5"/>
    <s v="Materials handling"/>
    <s v="Rubber-tired Gantry Cranes (RTGs)"/>
    <n v="0"/>
    <n v="0"/>
    <n v="14631.84"/>
    <n v="0"/>
  </r>
  <r>
    <s v="YT"/>
    <n v="189"/>
    <s v="Industrial"/>
    <x v="10"/>
    <x v="24"/>
    <x v="5"/>
    <s v="Materials handling"/>
    <s v="Rubber-tired Gantry Cranes (RTGs)"/>
    <n v="0"/>
    <n v="0"/>
    <n v="14631.84"/>
    <n v="0"/>
  </r>
  <r>
    <s v="YT"/>
    <n v="189"/>
    <s v="Industrial"/>
    <x v="11"/>
    <x v="24"/>
    <x v="5"/>
    <s v="Materials handling"/>
    <s v="Rubber-tired Gantry Cranes (RTGs)"/>
    <n v="0"/>
    <n v="0"/>
    <n v="14631.84"/>
    <n v="0"/>
  </r>
  <r>
    <s v="YT"/>
    <n v="189"/>
    <s v="Industrial"/>
    <x v="12"/>
    <x v="24"/>
    <x v="5"/>
    <s v="Materials handling"/>
    <s v="Rubber-tired Gantry Cranes (RTGs)"/>
    <n v="0"/>
    <n v="0"/>
    <n v="14631.84"/>
    <n v="0"/>
  </r>
  <r>
    <s v="YT"/>
    <n v="189"/>
    <s v="Industrial"/>
    <x v="13"/>
    <x v="24"/>
    <x v="5"/>
    <s v="Materials handling"/>
    <s v="Rubber-tired Gantry Cranes (RTGs)"/>
    <n v="0"/>
    <n v="0"/>
    <n v="14631.84"/>
    <n v="0"/>
  </r>
  <r>
    <s v="AB"/>
    <n v="190"/>
    <s v="Industrial"/>
    <x v="6"/>
    <x v="25"/>
    <x v="5"/>
    <s v="Materials handling"/>
    <s v="Personnel/Burden Carriers"/>
    <n v="183.52330548180879"/>
    <n v="186.06518310260711"/>
    <n v="417.96"/>
    <n v="0.44517461743374276"/>
  </r>
  <r>
    <s v="AB"/>
    <n v="190"/>
    <s v="Industrial"/>
    <x v="7"/>
    <x v="25"/>
    <x v="5"/>
    <s v="Materials handling"/>
    <s v="Personnel/Burden Carriers"/>
    <n v="152.20433628475374"/>
    <n v="154.31243255718616"/>
    <n v="417.96"/>
    <n v="0.36920382945063202"/>
  </r>
  <r>
    <s v="AB"/>
    <n v="190"/>
    <s v="Industrial"/>
    <x v="8"/>
    <x v="25"/>
    <x v="5"/>
    <s v="Materials handling"/>
    <s v="Personnel/Burden Carriers"/>
    <n v="26927.636656475344"/>
    <n v="27300.596138751385"/>
    <n v="417.96"/>
    <n v="65.318681545486143"/>
  </r>
  <r>
    <s v="AB"/>
    <n v="190"/>
    <s v="Industrial"/>
    <x v="16"/>
    <x v="25"/>
    <x v="5"/>
    <s v="Materials handling"/>
    <s v="Personnel/Burden Carriers"/>
    <n v="7553.4328887776046"/>
    <n v="7658.0512203283561"/>
    <n v="417.96"/>
    <n v="18.322450043851941"/>
  </r>
  <r>
    <s v="AB"/>
    <n v="190"/>
    <s v="Industrial"/>
    <x v="9"/>
    <x v="25"/>
    <x v="5"/>
    <s v="Materials handling"/>
    <s v="Personnel/Burden Carriers"/>
    <n v="465.09313199049552"/>
    <n v="471.5348742024176"/>
    <n v="417.96"/>
    <n v="1.1281818217112107"/>
  </r>
  <r>
    <s v="AB"/>
    <n v="190"/>
    <s v="Industrial"/>
    <x v="10"/>
    <x v="25"/>
    <x v="5"/>
    <s v="Materials handling"/>
    <s v="Personnel/Burden Carriers"/>
    <n v="2603.4361642412459"/>
    <n v="2639.494887713387"/>
    <n v="417.96"/>
    <n v="6.3151853950459067"/>
  </r>
  <r>
    <s v="AB"/>
    <n v="190"/>
    <s v="Industrial"/>
    <x v="11"/>
    <x v="25"/>
    <x v="5"/>
    <s v="Materials handling"/>
    <s v="Personnel/Burden Carriers"/>
    <n v="99.888193495923446"/>
    <n v="101.27168843114532"/>
    <n v="417.96"/>
    <n v="0.24229995318007783"/>
  </r>
  <r>
    <s v="AB"/>
    <n v="190"/>
    <s v="Industrial"/>
    <x v="12"/>
    <x v="25"/>
    <x v="5"/>
    <s v="Materials handling"/>
    <s v="Personnel/Burden Carriers"/>
    <n v="259.26308234731727"/>
    <n v="262.85398882749269"/>
    <n v="417.96"/>
    <n v="0.6288974754222717"/>
  </r>
  <r>
    <s v="AB"/>
    <n v="190"/>
    <s v="Industrial"/>
    <x v="13"/>
    <x v="25"/>
    <x v="5"/>
    <s v="Materials handling"/>
    <s v="Personnel/Burden Carriers"/>
    <n v="0"/>
    <n v="0"/>
    <n v="417.96"/>
    <n v="0"/>
  </r>
  <r>
    <s v="BC"/>
    <n v="190"/>
    <s v="Industrial"/>
    <x v="6"/>
    <x v="25"/>
    <x v="5"/>
    <s v="Materials handling"/>
    <s v="Personnel/Burden Carriers"/>
    <n v="103.65721913980541"/>
    <n v="109.46151115220131"/>
    <n v="417.96"/>
    <n v="0.26189470559910355"/>
  </r>
  <r>
    <s v="BC"/>
    <n v="190"/>
    <s v="Industrial"/>
    <x v="7"/>
    <x v="25"/>
    <x v="5"/>
    <s v="Materials handling"/>
    <s v="Personnel/Burden Carriers"/>
    <n v="372.22365054748315"/>
    <n v="393.0663355010866"/>
    <n v="417.96"/>
    <n v="0.94044007919678108"/>
  </r>
  <r>
    <s v="BC"/>
    <n v="190"/>
    <s v="Industrial"/>
    <x v="8"/>
    <x v="25"/>
    <x v="5"/>
    <s v="Materials handling"/>
    <s v="Personnel/Burden Carriers"/>
    <n v="28733.359947046301"/>
    <n v="30342.286107847514"/>
    <n v="417.96"/>
    <n v="72.596148214775369"/>
  </r>
  <r>
    <s v="BC"/>
    <n v="190"/>
    <s v="Industrial"/>
    <x v="16"/>
    <x v="25"/>
    <x v="5"/>
    <s v="Materials handling"/>
    <s v="Personnel/Burden Carriers"/>
    <n v="65984.119607158093"/>
    <n v="69678.90422089785"/>
    <n v="417.96"/>
    <n v="166.7118964037177"/>
  </r>
  <r>
    <s v="BC"/>
    <n v="190"/>
    <s v="Industrial"/>
    <x v="9"/>
    <x v="25"/>
    <x v="5"/>
    <s v="Materials handling"/>
    <s v="Personnel/Burden Carriers"/>
    <n v="19.435728588713516"/>
    <n v="20.52403334103775"/>
    <n v="417.96"/>
    <n v="4.9105257299831923E-2"/>
  </r>
  <r>
    <s v="BC"/>
    <n v="190"/>
    <s v="Industrial"/>
    <x v="10"/>
    <x v="25"/>
    <x v="5"/>
    <s v="Materials handling"/>
    <s v="Personnel/Burden Carriers"/>
    <n v="4994.425997355921"/>
    <n v="5274.0891714553245"/>
    <n v="417.96"/>
    <n v="12.618645735130933"/>
  </r>
  <r>
    <s v="BC"/>
    <n v="190"/>
    <s v="Industrial"/>
    <x v="11"/>
    <x v="25"/>
    <x v="5"/>
    <s v="Materials handling"/>
    <s v="Personnel/Burden Carriers"/>
    <n v="0"/>
    <n v="0"/>
    <n v="417.96"/>
    <n v="0"/>
  </r>
  <r>
    <s v="BC"/>
    <n v="190"/>
    <s v="Industrial"/>
    <x v="12"/>
    <x v="25"/>
    <x v="5"/>
    <s v="Materials handling"/>
    <s v="Personnel/Burden Carriers"/>
    <n v="1572.6149846882699"/>
    <n v="1660.6736521882069"/>
    <n v="417.96"/>
    <n v="3.97328369266965"/>
  </r>
  <r>
    <s v="BC"/>
    <n v="190"/>
    <s v="Industrial"/>
    <x v="13"/>
    <x v="25"/>
    <x v="5"/>
    <s v="Materials handling"/>
    <s v="Personnel/Burden Carriers"/>
    <n v="460.11496003300749"/>
    <n v="485.87912397128059"/>
    <n v="417.96"/>
    <n v="1.1625014928971209"/>
  </r>
  <r>
    <s v="IPOG"/>
    <n v="190"/>
    <s v="Industrial"/>
    <x v="6"/>
    <x v="25"/>
    <x v="5"/>
    <s v="Materials handling"/>
    <s v="Personnel/Burden Carriers"/>
    <n v="0"/>
    <n v="0"/>
    <n v="417.96"/>
    <n v="0"/>
  </r>
  <r>
    <s v="IPOG"/>
    <n v="190"/>
    <s v="Industrial"/>
    <x v="7"/>
    <x v="25"/>
    <x v="5"/>
    <s v="Materials handling"/>
    <s v="Personnel/Burden Carriers"/>
    <n v="0"/>
    <n v="0"/>
    <n v="417.96"/>
    <n v="0"/>
  </r>
  <r>
    <s v="IPOG"/>
    <n v="190"/>
    <s v="Industrial"/>
    <x v="8"/>
    <x v="25"/>
    <x v="5"/>
    <s v="Materials handling"/>
    <s v="Personnel/Burden Carriers"/>
    <n v="0"/>
    <n v="0"/>
    <n v="417.96"/>
    <n v="0"/>
  </r>
  <r>
    <s v="IPOG"/>
    <n v="190"/>
    <s v="Industrial"/>
    <x v="16"/>
    <x v="25"/>
    <x v="5"/>
    <s v="Materials handling"/>
    <s v="Personnel/Burden Carriers"/>
    <n v="0"/>
    <n v="0"/>
    <n v="417.96"/>
    <n v="0"/>
  </r>
  <r>
    <s v="IPOG"/>
    <n v="190"/>
    <s v="Industrial"/>
    <x v="9"/>
    <x v="25"/>
    <x v="5"/>
    <s v="Materials handling"/>
    <s v="Personnel/Burden Carriers"/>
    <n v="0"/>
    <n v="0"/>
    <n v="417.96"/>
    <n v="0"/>
  </r>
  <r>
    <s v="IPOG"/>
    <n v="190"/>
    <s v="Industrial"/>
    <x v="10"/>
    <x v="25"/>
    <x v="5"/>
    <s v="Materials handling"/>
    <s v="Personnel/Burden Carriers"/>
    <n v="0"/>
    <n v="0"/>
    <n v="417.96"/>
    <n v="0"/>
  </r>
  <r>
    <s v="IPOG"/>
    <n v="190"/>
    <s v="Industrial"/>
    <x v="11"/>
    <x v="25"/>
    <x v="5"/>
    <s v="Materials handling"/>
    <s v="Personnel/Burden Carriers"/>
    <n v="0"/>
    <n v="0"/>
    <n v="417.96"/>
    <n v="0"/>
  </r>
  <r>
    <s v="IPOG"/>
    <n v="190"/>
    <s v="Industrial"/>
    <x v="12"/>
    <x v="25"/>
    <x v="5"/>
    <s v="Materials handling"/>
    <s v="Personnel/Burden Carriers"/>
    <n v="0"/>
    <n v="0"/>
    <n v="417.96"/>
    <n v="0"/>
  </r>
  <r>
    <s v="IPOG"/>
    <n v="190"/>
    <s v="Industrial"/>
    <x v="13"/>
    <x v="25"/>
    <x v="5"/>
    <s v="Materials handling"/>
    <s v="Personnel/Burden Carriers"/>
    <n v="0"/>
    <n v="0"/>
    <n v="417.96"/>
    <n v="0"/>
  </r>
  <r>
    <s v="MB"/>
    <n v="190"/>
    <s v="Industrial"/>
    <x v="6"/>
    <x v="25"/>
    <x v="5"/>
    <s v="Materials handling"/>
    <s v="Personnel/Burden Carriers"/>
    <n v="0"/>
    <n v="0"/>
    <n v="417.96"/>
    <n v="0"/>
  </r>
  <r>
    <s v="MB"/>
    <n v="190"/>
    <s v="Industrial"/>
    <x v="7"/>
    <x v="25"/>
    <x v="5"/>
    <s v="Materials handling"/>
    <s v="Personnel/Burden Carriers"/>
    <n v="75.908939257848957"/>
    <n v="68.319515647749199"/>
    <n v="417.96"/>
    <n v="0.16345945939264331"/>
  </r>
  <r>
    <s v="MB"/>
    <n v="190"/>
    <s v="Industrial"/>
    <x v="8"/>
    <x v="25"/>
    <x v="5"/>
    <s v="Materials handling"/>
    <s v="Personnel/Burden Carriers"/>
    <n v="10886.904720677905"/>
    <n v="9798.4251221505692"/>
    <n v="417.96"/>
    <n v="23.443451818716074"/>
  </r>
  <r>
    <s v="MB"/>
    <n v="190"/>
    <s v="Industrial"/>
    <x v="16"/>
    <x v="25"/>
    <x v="5"/>
    <s v="Materials handling"/>
    <s v="Personnel/Burden Carriers"/>
    <n v="2934.7735486600714"/>
    <n v="2641.3530387931269"/>
    <n v="417.96"/>
    <n v="6.3196311579891065"/>
  </r>
  <r>
    <s v="MB"/>
    <n v="190"/>
    <s v="Industrial"/>
    <x v="9"/>
    <x v="25"/>
    <x v="5"/>
    <s v="Materials handling"/>
    <s v="Personnel/Burden Carriers"/>
    <n v="18.419080849330992"/>
    <n v="16.577529532174434"/>
    <n v="417.96"/>
    <n v="3.966295705850903E-2"/>
  </r>
  <r>
    <s v="MB"/>
    <n v="190"/>
    <s v="Industrial"/>
    <x v="10"/>
    <x v="25"/>
    <x v="5"/>
    <s v="Materials handling"/>
    <s v="Personnel/Burden Carriers"/>
    <n v="203.42358367735036"/>
    <n v="183.08516551598277"/>
    <n v="417.96"/>
    <n v="0.43804470646947741"/>
  </r>
  <r>
    <s v="MB"/>
    <n v="190"/>
    <s v="Industrial"/>
    <x v="11"/>
    <x v="25"/>
    <x v="5"/>
    <s v="Materials handling"/>
    <s v="Personnel/Burden Carriers"/>
    <n v="0"/>
    <n v="0"/>
    <n v="417.96"/>
    <n v="0"/>
  </r>
  <r>
    <s v="MB"/>
    <n v="190"/>
    <s v="Industrial"/>
    <x v="12"/>
    <x v="25"/>
    <x v="5"/>
    <s v="Materials handling"/>
    <s v="Personnel/Burden Carriers"/>
    <n v="11.109921782136157"/>
    <n v="9.9991447971845826"/>
    <n v="417.96"/>
    <n v="2.3923688384497519E-2"/>
  </r>
  <r>
    <s v="MB"/>
    <n v="190"/>
    <s v="Industrial"/>
    <x v="13"/>
    <x v="25"/>
    <x v="5"/>
    <s v="Materials handling"/>
    <s v="Personnel/Burden Carriers"/>
    <n v="994.63036586387364"/>
    <n v="895.18659473741957"/>
    <n v="417.96"/>
    <n v="2.1417996811594882"/>
  </r>
  <r>
    <s v="NB"/>
    <n v="190"/>
    <s v="Industrial"/>
    <x v="6"/>
    <x v="25"/>
    <x v="5"/>
    <s v="Materials handling"/>
    <s v="Personnel/Burden Carriers"/>
    <n v="0"/>
    <n v="0"/>
    <n v="417.96"/>
    <n v="0"/>
  </r>
  <r>
    <s v="NB"/>
    <n v="190"/>
    <s v="Industrial"/>
    <x v="7"/>
    <x v="25"/>
    <x v="5"/>
    <s v="Materials handling"/>
    <s v="Personnel/Burden Carriers"/>
    <n v="66.48888676345139"/>
    <n v="47.465523300978333"/>
    <n v="417.96"/>
    <n v="0.11356475093544438"/>
  </r>
  <r>
    <s v="NB"/>
    <n v="190"/>
    <s v="Industrial"/>
    <x v="8"/>
    <x v="25"/>
    <x v="5"/>
    <s v="Materials handling"/>
    <s v="Personnel/Burden Carriers"/>
    <n v="7749.433190349956"/>
    <n v="5532.2162781062761"/>
    <n v="417.96"/>
    <n v="13.236233797746857"/>
  </r>
  <r>
    <s v="NB"/>
    <n v="190"/>
    <s v="Industrial"/>
    <x v="16"/>
    <x v="25"/>
    <x v="5"/>
    <s v="Materials handling"/>
    <s v="Personnel/Burden Carriers"/>
    <n v="11074.000587742054"/>
    <n v="7905.5802934793037"/>
    <n v="417.96"/>
    <n v="18.914681532872294"/>
  </r>
  <r>
    <s v="NB"/>
    <n v="190"/>
    <s v="Industrial"/>
    <x v="9"/>
    <x v="25"/>
    <x v="5"/>
    <s v="Materials handling"/>
    <s v="Personnel/Burden Carriers"/>
    <n v="0"/>
    <n v="0"/>
    <n v="417.96"/>
    <n v="0"/>
  </r>
  <r>
    <s v="NB"/>
    <n v="190"/>
    <s v="Industrial"/>
    <x v="10"/>
    <x v="25"/>
    <x v="5"/>
    <s v="Materials handling"/>
    <s v="Personnel/Burden Carriers"/>
    <n v="1026.3581423112278"/>
    <n v="732.7032935946479"/>
    <n v="417.96"/>
    <n v="1.7530464484511628"/>
  </r>
  <r>
    <s v="NB"/>
    <n v="190"/>
    <s v="Industrial"/>
    <x v="11"/>
    <x v="25"/>
    <x v="5"/>
    <s v="Materials handling"/>
    <s v="Personnel/Burden Carriers"/>
    <n v="19.631879660122944"/>
    <n v="14.014935229172684"/>
    <n v="417.96"/>
    <n v="3.3531761960887849E-2"/>
  </r>
  <r>
    <s v="NB"/>
    <n v="190"/>
    <s v="Industrial"/>
    <x v="12"/>
    <x v="25"/>
    <x v="5"/>
    <s v="Materials handling"/>
    <s v="Personnel/Burden Carriers"/>
    <n v="201.39728881906214"/>
    <n v="143.77481968084066"/>
    <n v="417.96"/>
    <n v="0.34399181663518202"/>
  </r>
  <r>
    <s v="NB"/>
    <n v="190"/>
    <s v="Industrial"/>
    <x v="13"/>
    <x v="25"/>
    <x v="5"/>
    <s v="Materials handling"/>
    <s v="Personnel/Burden Carriers"/>
    <n v="4182.5739063975707"/>
    <n v="2985.8833389478218"/>
    <n v="417.96"/>
    <n v="7.1439452075505354"/>
  </r>
  <r>
    <s v="NL"/>
    <n v="190"/>
    <s v="Industrial"/>
    <x v="6"/>
    <x v="25"/>
    <x v="5"/>
    <s v="Materials handling"/>
    <s v="Personnel/Burden Carriers"/>
    <n v="0"/>
    <n v="0"/>
    <n v="417.96"/>
    <n v="0"/>
  </r>
  <r>
    <s v="NL"/>
    <n v="190"/>
    <s v="Industrial"/>
    <x v="7"/>
    <x v="25"/>
    <x v="5"/>
    <s v="Materials handling"/>
    <s v="Personnel/Burden Carriers"/>
    <n v="0"/>
    <n v="0"/>
    <n v="417.96"/>
    <n v="0"/>
  </r>
  <r>
    <s v="NL"/>
    <n v="190"/>
    <s v="Industrial"/>
    <x v="8"/>
    <x v="25"/>
    <x v="5"/>
    <s v="Materials handling"/>
    <s v="Personnel/Burden Carriers"/>
    <n v="5686.2025891753628"/>
    <n v="4343.7602452364126"/>
    <n v="417.96"/>
    <n v="10.392765444627267"/>
  </r>
  <r>
    <s v="NL"/>
    <n v="190"/>
    <s v="Industrial"/>
    <x v="16"/>
    <x v="25"/>
    <x v="5"/>
    <s v="Materials handling"/>
    <s v="Personnel/Burden Carriers"/>
    <n v="2360.494154347381"/>
    <n v="1803.2105796381927"/>
    <n v="417.96"/>
    <n v="4.3143137612168454"/>
  </r>
  <r>
    <s v="NL"/>
    <n v="190"/>
    <s v="Industrial"/>
    <x v="9"/>
    <x v="25"/>
    <x v="5"/>
    <s v="Materials handling"/>
    <s v="Personnel/Burden Carriers"/>
    <n v="0"/>
    <n v="0"/>
    <n v="417.96"/>
    <n v="0"/>
  </r>
  <r>
    <s v="NL"/>
    <n v="190"/>
    <s v="Industrial"/>
    <x v="10"/>
    <x v="25"/>
    <x v="5"/>
    <s v="Materials handling"/>
    <s v="Personnel/Burden Carriers"/>
    <n v="75.523277937575088"/>
    <n v="57.693162906240183"/>
    <n v="417.96"/>
    <n v="0.13803512993166855"/>
  </r>
  <r>
    <s v="NL"/>
    <n v="190"/>
    <s v="Industrial"/>
    <x v="11"/>
    <x v="25"/>
    <x v="5"/>
    <s v="Materials handling"/>
    <s v="Personnel/Burden Carriers"/>
    <n v="7.4412538572803175"/>
    <n v="5.6844655414667482"/>
    <n v="417.96"/>
    <n v="1.3600501343350436E-2"/>
  </r>
  <r>
    <s v="NL"/>
    <n v="190"/>
    <s v="Industrial"/>
    <x v="12"/>
    <x v="25"/>
    <x v="5"/>
    <s v="Materials handling"/>
    <s v="Personnel/Burden Carriers"/>
    <n v="40.852707290815772"/>
    <n v="31.20788664440823"/>
    <n v="417.96"/>
    <n v="7.4667161078591809E-2"/>
  </r>
  <r>
    <s v="NL"/>
    <n v="190"/>
    <s v="Industrial"/>
    <x v="13"/>
    <x v="25"/>
    <x v="5"/>
    <s v="Materials handling"/>
    <s v="Personnel/Burden Carriers"/>
    <n v="0"/>
    <n v="0"/>
    <n v="417.96"/>
    <n v="0"/>
  </r>
  <r>
    <s v="NS"/>
    <n v="190"/>
    <s v="Industrial"/>
    <x v="6"/>
    <x v="25"/>
    <x v="5"/>
    <s v="Materials handling"/>
    <s v="Personnel/Burden Carriers"/>
    <n v="68.452774355484578"/>
    <n v="64.981180639132518"/>
    <n v="417.96"/>
    <n v="0.15547224767712825"/>
  </r>
  <r>
    <s v="NS"/>
    <n v="190"/>
    <s v="Industrial"/>
    <x v="7"/>
    <x v="25"/>
    <x v="5"/>
    <s v="Materials handling"/>
    <s v="Personnel/Burden Carriers"/>
    <n v="82.176399669506281"/>
    <n v="78.008810036928651"/>
    <n v="417.96"/>
    <n v="0.18664180791685486"/>
  </r>
  <r>
    <s v="NS"/>
    <n v="190"/>
    <s v="Industrial"/>
    <x v="8"/>
    <x v="25"/>
    <x v="5"/>
    <s v="Materials handling"/>
    <s v="Personnel/Burden Carriers"/>
    <n v="5453.1997186905355"/>
    <n v="5176.6397975527007"/>
    <n v="417.96"/>
    <n v="12.385490950217008"/>
  </r>
  <r>
    <s v="NS"/>
    <n v="190"/>
    <s v="Industrial"/>
    <x v="16"/>
    <x v="25"/>
    <x v="5"/>
    <s v="Materials handling"/>
    <s v="Personnel/Burden Carriers"/>
    <n v="10818.894839844514"/>
    <n v="10270.212807633081"/>
    <n v="417.96"/>
    <n v="24.572238509984405"/>
  </r>
  <r>
    <s v="NS"/>
    <n v="190"/>
    <s v="Industrial"/>
    <x v="9"/>
    <x v="25"/>
    <x v="5"/>
    <s v="Materials handling"/>
    <s v="Personnel/Burden Carriers"/>
    <n v="0"/>
    <n v="0"/>
    <n v="417.96"/>
    <n v="0"/>
  </r>
  <r>
    <s v="NS"/>
    <n v="190"/>
    <s v="Industrial"/>
    <x v="10"/>
    <x v="25"/>
    <x v="5"/>
    <s v="Materials handling"/>
    <s v="Personnel/Burden Carriers"/>
    <n v="761.32856793660744"/>
    <n v="722.71766432585741"/>
    <n v="417.96"/>
    <n v="1.7291550969610907"/>
  </r>
  <r>
    <s v="NS"/>
    <n v="190"/>
    <s v="Industrial"/>
    <x v="11"/>
    <x v="25"/>
    <x v="5"/>
    <s v="Materials handling"/>
    <s v="Personnel/Burden Carriers"/>
    <n v="6.5164108015149331"/>
    <n v="6.1859299553445934"/>
    <n v="417.96"/>
    <n v="1.4800291787119805E-2"/>
  </r>
  <r>
    <s v="NS"/>
    <n v="190"/>
    <s v="Industrial"/>
    <x v="12"/>
    <x v="25"/>
    <x v="5"/>
    <s v="Materials handling"/>
    <s v="Personnel/Burden Carriers"/>
    <n v="43.699712820341006"/>
    <n v="41.483474693225126"/>
    <n v="417.96"/>
    <n v="9.9252260247930726E-2"/>
  </r>
  <r>
    <s v="NS"/>
    <n v="190"/>
    <s v="Industrial"/>
    <x v="13"/>
    <x v="25"/>
    <x v="5"/>
    <s v="Materials handling"/>
    <s v="Personnel/Burden Carriers"/>
    <n v="0.10010141087115187"/>
    <n v="9.5024751345657812E-2"/>
    <n v="417.96"/>
    <n v="2.2735369735299505E-4"/>
  </r>
  <r>
    <s v="NT"/>
    <n v="190"/>
    <s v="Industrial"/>
    <x v="6"/>
    <x v="25"/>
    <x v="5"/>
    <s v="Materials handling"/>
    <s v="Personnel/Burden Carriers"/>
    <n v="0"/>
    <n v="0"/>
    <n v="417.96"/>
    <n v="0"/>
  </r>
  <r>
    <s v="NT"/>
    <n v="190"/>
    <s v="Industrial"/>
    <x v="7"/>
    <x v="25"/>
    <x v="5"/>
    <s v="Materials handling"/>
    <s v="Personnel/Burden Carriers"/>
    <n v="0"/>
    <n v="0"/>
    <n v="417.96"/>
    <n v="0"/>
  </r>
  <r>
    <s v="NT"/>
    <n v="190"/>
    <s v="Industrial"/>
    <x v="8"/>
    <x v="25"/>
    <x v="5"/>
    <s v="Materials handling"/>
    <s v="Personnel/Burden Carriers"/>
    <n v="293.11636627502583"/>
    <n v="504.42161936914033"/>
    <n v="417.96"/>
    <n v="1.2068657751199645"/>
  </r>
  <r>
    <s v="NT"/>
    <n v="190"/>
    <s v="Industrial"/>
    <x v="16"/>
    <x v="25"/>
    <x v="5"/>
    <s v="Materials handling"/>
    <s v="Personnel/Burden Carriers"/>
    <n v="0"/>
    <n v="0"/>
    <n v="417.96"/>
    <n v="0"/>
  </r>
  <r>
    <s v="NT"/>
    <n v="190"/>
    <s v="Industrial"/>
    <x v="9"/>
    <x v="25"/>
    <x v="5"/>
    <s v="Materials handling"/>
    <s v="Personnel/Burden Carriers"/>
    <n v="0"/>
    <n v="0"/>
    <n v="417.96"/>
    <n v="0"/>
  </r>
  <r>
    <s v="NT"/>
    <n v="190"/>
    <s v="Industrial"/>
    <x v="10"/>
    <x v="25"/>
    <x v="5"/>
    <s v="Materials handling"/>
    <s v="Personnel/Burden Carriers"/>
    <n v="0"/>
    <n v="0"/>
    <n v="417.96"/>
    <n v="0"/>
  </r>
  <r>
    <s v="NT"/>
    <n v="190"/>
    <s v="Industrial"/>
    <x v="11"/>
    <x v="25"/>
    <x v="5"/>
    <s v="Materials handling"/>
    <s v="Personnel/Burden Carriers"/>
    <n v="0"/>
    <n v="0"/>
    <n v="417.96"/>
    <n v="0"/>
  </r>
  <r>
    <s v="NT"/>
    <n v="190"/>
    <s v="Industrial"/>
    <x v="12"/>
    <x v="25"/>
    <x v="5"/>
    <s v="Materials handling"/>
    <s v="Personnel/Burden Carriers"/>
    <n v="0"/>
    <n v="0"/>
    <n v="417.96"/>
    <n v="0"/>
  </r>
  <r>
    <s v="NT"/>
    <n v="190"/>
    <s v="Industrial"/>
    <x v="13"/>
    <x v="25"/>
    <x v="5"/>
    <s v="Materials handling"/>
    <s v="Personnel/Burden Carriers"/>
    <n v="0"/>
    <n v="0"/>
    <n v="417.96"/>
    <n v="0"/>
  </r>
  <r>
    <s v="NU"/>
    <n v="190"/>
    <s v="Industrial"/>
    <x v="6"/>
    <x v="25"/>
    <x v="5"/>
    <s v="Materials handling"/>
    <s v="Personnel/Burden Carriers"/>
    <n v="0"/>
    <n v="0"/>
    <n v="417.96"/>
    <n v="0"/>
  </r>
  <r>
    <s v="NU"/>
    <n v="190"/>
    <s v="Industrial"/>
    <x v="7"/>
    <x v="25"/>
    <x v="5"/>
    <s v="Materials handling"/>
    <s v="Personnel/Burden Carriers"/>
    <n v="0"/>
    <n v="0"/>
    <n v="417.96"/>
    <n v="0"/>
  </r>
  <r>
    <s v="NU"/>
    <n v="190"/>
    <s v="Industrial"/>
    <x v="8"/>
    <x v="25"/>
    <x v="5"/>
    <s v="Materials handling"/>
    <s v="Personnel/Burden Carriers"/>
    <n v="0"/>
    <n v="0"/>
    <n v="417.96"/>
    <n v="0"/>
  </r>
  <r>
    <s v="NU"/>
    <n v="190"/>
    <s v="Industrial"/>
    <x v="16"/>
    <x v="25"/>
    <x v="5"/>
    <s v="Materials handling"/>
    <s v="Personnel/Burden Carriers"/>
    <n v="0"/>
    <n v="0"/>
    <n v="417.96"/>
    <n v="0"/>
  </r>
  <r>
    <s v="NU"/>
    <n v="190"/>
    <s v="Industrial"/>
    <x v="9"/>
    <x v="25"/>
    <x v="5"/>
    <s v="Materials handling"/>
    <s v="Personnel/Burden Carriers"/>
    <n v="0"/>
    <n v="0"/>
    <n v="417.96"/>
    <n v="0"/>
  </r>
  <r>
    <s v="NU"/>
    <n v="190"/>
    <s v="Industrial"/>
    <x v="10"/>
    <x v="25"/>
    <x v="5"/>
    <s v="Materials handling"/>
    <s v="Personnel/Burden Carriers"/>
    <n v="0"/>
    <n v="0"/>
    <n v="417.96"/>
    <n v="0"/>
  </r>
  <r>
    <s v="NU"/>
    <n v="190"/>
    <s v="Industrial"/>
    <x v="11"/>
    <x v="25"/>
    <x v="5"/>
    <s v="Materials handling"/>
    <s v="Personnel/Burden Carriers"/>
    <n v="0"/>
    <n v="0"/>
    <n v="417.96"/>
    <n v="0"/>
  </r>
  <r>
    <s v="NU"/>
    <n v="190"/>
    <s v="Industrial"/>
    <x v="12"/>
    <x v="25"/>
    <x v="5"/>
    <s v="Materials handling"/>
    <s v="Personnel/Burden Carriers"/>
    <n v="0"/>
    <n v="0"/>
    <n v="417.96"/>
    <n v="0"/>
  </r>
  <r>
    <s v="NU"/>
    <n v="190"/>
    <s v="Industrial"/>
    <x v="13"/>
    <x v="25"/>
    <x v="5"/>
    <s v="Materials handling"/>
    <s v="Personnel/Burden Carriers"/>
    <n v="0"/>
    <n v="0"/>
    <n v="417.96"/>
    <n v="0"/>
  </r>
  <r>
    <s v="ON"/>
    <n v="190"/>
    <s v="Industrial"/>
    <x v="6"/>
    <x v="25"/>
    <x v="5"/>
    <s v="Materials handling"/>
    <s v="Personnel/Burden Carriers"/>
    <n v="340.80139523553032"/>
    <n v="349.94839340066892"/>
    <n v="417.96"/>
    <n v="0.837277235622234"/>
  </r>
  <r>
    <s v="ON"/>
    <n v="190"/>
    <s v="Industrial"/>
    <x v="7"/>
    <x v="25"/>
    <x v="5"/>
    <s v="Materials handling"/>
    <s v="Personnel/Burden Carriers"/>
    <n v="502.95215941264655"/>
    <n v="516.45123114068485"/>
    <n v="417.96"/>
    <n v="1.2356475048824884"/>
  </r>
  <r>
    <s v="ON"/>
    <n v="190"/>
    <s v="Industrial"/>
    <x v="8"/>
    <x v="25"/>
    <x v="5"/>
    <s v="Materials handling"/>
    <s v="Personnel/Burden Carriers"/>
    <n v="85859.021953640593"/>
    <n v="88163.450067051876"/>
    <n v="417.96"/>
    <n v="210.93753006759471"/>
  </r>
  <r>
    <s v="ON"/>
    <n v="190"/>
    <s v="Industrial"/>
    <x v="16"/>
    <x v="25"/>
    <x v="5"/>
    <s v="Materials handling"/>
    <s v="Personnel/Burden Carriers"/>
    <n v="25246.60717192011"/>
    <n v="25924.217864558061"/>
    <n v="417.96"/>
    <n v="62.02559542673476"/>
  </r>
  <r>
    <s v="ON"/>
    <n v="190"/>
    <s v="Industrial"/>
    <x v="9"/>
    <x v="25"/>
    <x v="5"/>
    <s v="Materials handling"/>
    <s v="Personnel/Burden Carriers"/>
    <n v="6530.5952980269312"/>
    <n v="6705.8743433695463"/>
    <n v="417.96"/>
    <n v="16.044296926427283"/>
  </r>
  <r>
    <s v="ON"/>
    <n v="190"/>
    <s v="Industrial"/>
    <x v="10"/>
    <x v="25"/>
    <x v="5"/>
    <s v="Materials handling"/>
    <s v="Personnel/Burden Carriers"/>
    <n v="3798.0539905640435"/>
    <n v="3899.9925194799157"/>
    <n v="417.96"/>
    <n v="9.3310185651256479"/>
  </r>
  <r>
    <s v="ON"/>
    <n v="190"/>
    <s v="Industrial"/>
    <x v="11"/>
    <x v="25"/>
    <x v="5"/>
    <s v="Materials handling"/>
    <s v="Personnel/Burden Carriers"/>
    <n v="572.79164265880274"/>
    <n v="588.16518331225529"/>
    <n v="417.96"/>
    <n v="1.4072284029865425"/>
  </r>
  <r>
    <s v="ON"/>
    <n v="190"/>
    <s v="Industrial"/>
    <x v="12"/>
    <x v="25"/>
    <x v="5"/>
    <s v="Materials handling"/>
    <s v="Personnel/Burden Carriers"/>
    <n v="268.30833208600387"/>
    <n v="275.50964010760379"/>
    <n v="417.96"/>
    <n v="0.65917705069289834"/>
  </r>
  <r>
    <s v="ON"/>
    <n v="190"/>
    <s v="Industrial"/>
    <x v="13"/>
    <x v="25"/>
    <x v="5"/>
    <s v="Materials handling"/>
    <s v="Personnel/Burden Carriers"/>
    <n v="2737.3661231216411"/>
    <n v="2810.8361360252024"/>
    <n v="417.96"/>
    <n v="6.7251319169901489"/>
  </r>
  <r>
    <s v="PE"/>
    <n v="190"/>
    <s v="Industrial"/>
    <x v="6"/>
    <x v="25"/>
    <x v="5"/>
    <s v="Materials handling"/>
    <s v="Personnel/Burden Carriers"/>
    <n v="0"/>
    <n v="0"/>
    <n v="417.96"/>
    <n v="0"/>
  </r>
  <r>
    <s v="PE"/>
    <n v="190"/>
    <s v="Industrial"/>
    <x v="7"/>
    <x v="25"/>
    <x v="5"/>
    <s v="Materials handling"/>
    <s v="Personnel/Burden Carriers"/>
    <n v="300.76325983412232"/>
    <n v="292.57317798341012"/>
    <n v="417.96"/>
    <n v="0.70000281841183398"/>
  </r>
  <r>
    <s v="PE"/>
    <n v="190"/>
    <s v="Industrial"/>
    <x v="8"/>
    <x v="25"/>
    <x v="5"/>
    <s v="Materials handling"/>
    <s v="Personnel/Burden Carriers"/>
    <n v="953.17661973826546"/>
    <n v="927.22067505889504"/>
    <n v="417.96"/>
    <n v="2.2184435712960453"/>
  </r>
  <r>
    <s v="PE"/>
    <n v="190"/>
    <s v="Industrial"/>
    <x v="16"/>
    <x v="25"/>
    <x v="5"/>
    <s v="Materials handling"/>
    <s v="Personnel/Burden Carriers"/>
    <n v="4884.6832563917742"/>
    <n v="4751.6684868793136"/>
    <n v="417.96"/>
    <n v="11.368715874436104"/>
  </r>
  <r>
    <s v="PE"/>
    <n v="190"/>
    <s v="Industrial"/>
    <x v="9"/>
    <x v="25"/>
    <x v="5"/>
    <s v="Materials handling"/>
    <s v="Personnel/Burden Carriers"/>
    <n v="0"/>
    <n v="0"/>
    <n v="417.96"/>
    <n v="0"/>
  </r>
  <r>
    <s v="PE"/>
    <n v="190"/>
    <s v="Industrial"/>
    <x v="10"/>
    <x v="25"/>
    <x v="5"/>
    <s v="Materials handling"/>
    <s v="Personnel/Burden Carriers"/>
    <n v="234.82627945230061"/>
    <n v="228.43172697114557"/>
    <n v="417.96"/>
    <n v="0.54653968554681209"/>
  </r>
  <r>
    <s v="PE"/>
    <n v="190"/>
    <s v="Industrial"/>
    <x v="11"/>
    <x v="25"/>
    <x v="5"/>
    <s v="Materials handling"/>
    <s v="Personnel/Burden Carriers"/>
    <n v="0"/>
    <n v="0"/>
    <n v="417.96"/>
    <n v="0"/>
  </r>
  <r>
    <s v="PE"/>
    <n v="190"/>
    <s v="Industrial"/>
    <x v="12"/>
    <x v="25"/>
    <x v="5"/>
    <s v="Materials handling"/>
    <s v="Personnel/Burden Carriers"/>
    <n v="1.1659782496357933"/>
    <n v="1.1342275055258444"/>
    <n v="417.96"/>
    <n v="2.7137226182549633E-3"/>
  </r>
  <r>
    <s v="PE"/>
    <n v="190"/>
    <s v="Industrial"/>
    <x v="13"/>
    <x v="25"/>
    <x v="5"/>
    <s v="Materials handling"/>
    <s v="Personnel/Burden Carriers"/>
    <n v="0"/>
    <n v="0"/>
    <n v="417.96"/>
    <n v="0"/>
  </r>
  <r>
    <s v="QC"/>
    <n v="190"/>
    <s v="Industrial"/>
    <x v="6"/>
    <x v="25"/>
    <x v="5"/>
    <s v="Materials handling"/>
    <s v="Personnel/Burden Carriers"/>
    <n v="378.58488990140819"/>
    <n v="364.63974445045926"/>
    <n v="417.96"/>
    <n v="0.87242737211804788"/>
  </r>
  <r>
    <s v="QC"/>
    <n v="190"/>
    <s v="Industrial"/>
    <x v="7"/>
    <x v="25"/>
    <x v="5"/>
    <s v="Materials handling"/>
    <s v="Personnel/Burden Carriers"/>
    <n v="184.74847673811317"/>
    <n v="177.94328073405401"/>
    <n v="417.96"/>
    <n v="0.42574236944696625"/>
  </r>
  <r>
    <s v="QC"/>
    <n v="190"/>
    <s v="Industrial"/>
    <x v="8"/>
    <x v="25"/>
    <x v="5"/>
    <s v="Materials handling"/>
    <s v="Personnel/Burden Carriers"/>
    <n v="33116.245293992957"/>
    <n v="31896.410932578532"/>
    <n v="417.96"/>
    <n v="76.314506011528692"/>
  </r>
  <r>
    <s v="QC"/>
    <n v="190"/>
    <s v="Industrial"/>
    <x v="16"/>
    <x v="25"/>
    <x v="5"/>
    <s v="Materials handling"/>
    <s v="Personnel/Burden Carriers"/>
    <n v="36363.422399840689"/>
    <n v="35023.978518199954"/>
    <n v="417.96"/>
    <n v="83.797441186237805"/>
  </r>
  <r>
    <s v="QC"/>
    <n v="190"/>
    <s v="Industrial"/>
    <x v="9"/>
    <x v="25"/>
    <x v="5"/>
    <s v="Materials handling"/>
    <s v="Personnel/Burden Carriers"/>
    <n v="571.88879425899188"/>
    <n v="550.82331428226507"/>
    <n v="417.96"/>
    <n v="1.3178852384971411"/>
  </r>
  <r>
    <s v="QC"/>
    <n v="190"/>
    <s v="Industrial"/>
    <x v="10"/>
    <x v="25"/>
    <x v="5"/>
    <s v="Materials handling"/>
    <s v="Personnel/Burden Carriers"/>
    <n v="5560.1722591619937"/>
    <n v="5355.3637394491816"/>
    <n v="417.96"/>
    <n v="12.813101108836209"/>
  </r>
  <r>
    <s v="QC"/>
    <n v="190"/>
    <s v="Industrial"/>
    <x v="11"/>
    <x v="25"/>
    <x v="5"/>
    <s v="Materials handling"/>
    <s v="Personnel/Burden Carriers"/>
    <n v="94.953377403947584"/>
    <n v="91.455777012918432"/>
    <n v="417.96"/>
    <n v="0.21881466411359565"/>
  </r>
  <r>
    <s v="QC"/>
    <n v="190"/>
    <s v="Industrial"/>
    <x v="12"/>
    <x v="25"/>
    <x v="5"/>
    <s v="Materials handling"/>
    <s v="Personnel/Burden Carriers"/>
    <n v="691.73092445219731"/>
    <n v="666.25106877988731"/>
    <n v="417.96"/>
    <n v="1.5940546195327001"/>
  </r>
  <r>
    <s v="QC"/>
    <n v="190"/>
    <s v="Industrial"/>
    <x v="13"/>
    <x v="25"/>
    <x v="5"/>
    <s v="Materials handling"/>
    <s v="Personnel/Burden Carriers"/>
    <n v="6424.5775939948117"/>
    <n v="6187.928769916025"/>
    <n v="417.96"/>
    <n v="14.805074097798894"/>
  </r>
  <r>
    <s v="SK"/>
    <n v="190"/>
    <s v="Industrial"/>
    <x v="6"/>
    <x v="25"/>
    <x v="5"/>
    <s v="Materials handling"/>
    <s v="Personnel/Burden Carriers"/>
    <n v="0"/>
    <n v="0"/>
    <n v="417.96"/>
    <n v="0"/>
  </r>
  <r>
    <s v="SK"/>
    <n v="190"/>
    <s v="Industrial"/>
    <x v="7"/>
    <x v="25"/>
    <x v="5"/>
    <s v="Materials handling"/>
    <s v="Personnel/Burden Carriers"/>
    <n v="79.789872308898609"/>
    <n v="71.963049066465388"/>
    <n v="417.96"/>
    <n v="0.1721768807217566"/>
  </r>
  <r>
    <s v="SK"/>
    <n v="190"/>
    <s v="Industrial"/>
    <x v="8"/>
    <x v="25"/>
    <x v="5"/>
    <s v="Materials handling"/>
    <s v="Personnel/Burden Carriers"/>
    <n v="22102.263981754961"/>
    <n v="19934.187903464237"/>
    <n v="417.96"/>
    <n v="47.694008765107277"/>
  </r>
  <r>
    <s v="SK"/>
    <n v="190"/>
    <s v="Industrial"/>
    <x v="16"/>
    <x v="25"/>
    <x v="5"/>
    <s v="Materials handling"/>
    <s v="Personnel/Burden Carriers"/>
    <n v="696.98800222773184"/>
    <n v="628.6183991982416"/>
    <n v="417.96"/>
    <n v="1.5040156933635793"/>
  </r>
  <r>
    <s v="SK"/>
    <n v="190"/>
    <s v="Industrial"/>
    <x v="9"/>
    <x v="25"/>
    <x v="5"/>
    <s v="Materials handling"/>
    <s v="Personnel/Burden Carriers"/>
    <n v="625.99848348231467"/>
    <n v="564.59245113175405"/>
    <n v="417.96"/>
    <n v="1.3508289097802519"/>
  </r>
  <r>
    <s v="SK"/>
    <n v="190"/>
    <s v="Industrial"/>
    <x v="10"/>
    <x v="25"/>
    <x v="5"/>
    <s v="Materials handling"/>
    <s v="Personnel/Burden Carriers"/>
    <n v="316.45930043137764"/>
    <n v="285.41687692289645"/>
    <n v="417.96"/>
    <n v="0.68288084247989389"/>
  </r>
  <r>
    <s v="SK"/>
    <n v="190"/>
    <s v="Industrial"/>
    <x v="11"/>
    <x v="25"/>
    <x v="5"/>
    <s v="Materials handling"/>
    <s v="Personnel/Burden Carriers"/>
    <n v="0"/>
    <n v="0"/>
    <n v="417.96"/>
    <n v="0"/>
  </r>
  <r>
    <s v="SK"/>
    <n v="190"/>
    <s v="Industrial"/>
    <x v="12"/>
    <x v="25"/>
    <x v="5"/>
    <s v="Materials handling"/>
    <s v="Personnel/Burden Carriers"/>
    <n v="0"/>
    <n v="0"/>
    <n v="417.96"/>
    <n v="0"/>
  </r>
  <r>
    <s v="SK"/>
    <n v="190"/>
    <s v="Industrial"/>
    <x v="13"/>
    <x v="25"/>
    <x v="5"/>
    <s v="Materials handling"/>
    <s v="Personnel/Burden Carriers"/>
    <n v="0"/>
    <n v="0"/>
    <n v="417.96"/>
    <n v="0"/>
  </r>
  <r>
    <s v="YT"/>
    <n v="190"/>
    <s v="Industrial"/>
    <x v="6"/>
    <x v="25"/>
    <x v="5"/>
    <s v="Materials handling"/>
    <s v="Personnel/Burden Carriers"/>
    <n v="0"/>
    <n v="0"/>
    <n v="417.96"/>
    <n v="0"/>
  </r>
  <r>
    <s v="YT"/>
    <n v="190"/>
    <s v="Industrial"/>
    <x v="7"/>
    <x v="25"/>
    <x v="5"/>
    <s v="Materials handling"/>
    <s v="Personnel/Burden Carriers"/>
    <n v="0"/>
    <n v="0"/>
    <n v="417.96"/>
    <n v="0"/>
  </r>
  <r>
    <s v="YT"/>
    <n v="190"/>
    <s v="Industrial"/>
    <x v="8"/>
    <x v="25"/>
    <x v="5"/>
    <s v="Materials handling"/>
    <s v="Personnel/Burden Carriers"/>
    <n v="688.07813937512992"/>
    <n v="1384.0709807028857"/>
    <n v="417.96"/>
    <n v="3.3114914841202165"/>
  </r>
  <r>
    <s v="YT"/>
    <n v="190"/>
    <s v="Industrial"/>
    <x v="16"/>
    <x v="25"/>
    <x v="5"/>
    <s v="Materials handling"/>
    <s v="Personnel/Burden Carriers"/>
    <n v="130.54372101846471"/>
    <n v="262.5890369641948"/>
    <n v="417.96"/>
    <n v="0.62826355862808603"/>
  </r>
  <r>
    <s v="YT"/>
    <n v="190"/>
    <s v="Industrial"/>
    <x v="9"/>
    <x v="25"/>
    <x v="5"/>
    <s v="Materials handling"/>
    <s v="Personnel/Burden Carriers"/>
    <n v="0"/>
    <n v="0"/>
    <n v="417.96"/>
    <n v="0"/>
  </r>
  <r>
    <s v="YT"/>
    <n v="190"/>
    <s v="Industrial"/>
    <x v="10"/>
    <x v="25"/>
    <x v="5"/>
    <s v="Materials handling"/>
    <s v="Personnel/Burden Carriers"/>
    <n v="101.24765089579205"/>
    <n v="203.65991513182396"/>
    <n v="417.96"/>
    <n v="0.48727130618198866"/>
  </r>
  <r>
    <s v="YT"/>
    <n v="190"/>
    <s v="Industrial"/>
    <x v="11"/>
    <x v="25"/>
    <x v="5"/>
    <s v="Materials handling"/>
    <s v="Personnel/Burden Carriers"/>
    <n v="0"/>
    <n v="0"/>
    <n v="417.96"/>
    <n v="0"/>
  </r>
  <r>
    <s v="YT"/>
    <n v="190"/>
    <s v="Industrial"/>
    <x v="12"/>
    <x v="25"/>
    <x v="5"/>
    <s v="Materials handling"/>
    <s v="Personnel/Burden Carriers"/>
    <n v="0"/>
    <n v="0"/>
    <n v="417.96"/>
    <n v="0"/>
  </r>
  <r>
    <s v="YT"/>
    <n v="190"/>
    <s v="Industrial"/>
    <x v="13"/>
    <x v="25"/>
    <x v="5"/>
    <s v="Materials handling"/>
    <s v="Personnel/Burden Carriers"/>
    <n v="0"/>
    <n v="0"/>
    <n v="417.96"/>
    <n v="0"/>
  </r>
  <r>
    <s v="AB"/>
    <n v="191"/>
    <s v="Industrial"/>
    <x v="6"/>
    <x v="26"/>
    <x v="5"/>
    <s v="Materials handling"/>
    <s v="Industrial trucks (tugs and people movers)"/>
    <n v="861.76160834936309"/>
    <n v="873.69738152528555"/>
    <n v="417.96"/>
    <n v="2.0903851601236614"/>
  </r>
  <r>
    <s v="AB"/>
    <n v="191"/>
    <s v="Industrial"/>
    <x v="7"/>
    <x v="26"/>
    <x v="5"/>
    <s v="Materials handling"/>
    <s v="Industrial trucks (tugs and people movers)"/>
    <n v="714.69862255449584"/>
    <n v="724.59750939896105"/>
    <n v="417.96"/>
    <n v="1.7336527643768809"/>
  </r>
  <r>
    <s v="AB"/>
    <n v="191"/>
    <s v="Industrial"/>
    <x v="8"/>
    <x v="26"/>
    <x v="5"/>
    <s v="Materials handling"/>
    <s v="Industrial trucks (tugs and people movers)"/>
    <n v="126442.81560431901"/>
    <n v="128194.10360804998"/>
    <n v="417.96"/>
    <n v="306.71380899619578"/>
  </r>
  <r>
    <s v="AB"/>
    <n v="191"/>
    <s v="Industrial"/>
    <x v="16"/>
    <x v="26"/>
    <x v="5"/>
    <s v="Materials handling"/>
    <s v="Industrial trucks (tugs and people movers)"/>
    <n v="35468.293564694839"/>
    <n v="35959.544860672278"/>
    <n v="417.96"/>
    <n v="86.035852379826494"/>
  </r>
  <r>
    <s v="AB"/>
    <n v="191"/>
    <s v="Industrial"/>
    <x v="9"/>
    <x v="26"/>
    <x v="5"/>
    <s v="Materials handling"/>
    <s v="Industrial trucks (tugs and people movers)"/>
    <n v="2183.9155763031963"/>
    <n v="2214.1637571243955"/>
    <n v="417.96"/>
    <n v="5.2975494236874239"/>
  </r>
  <r>
    <s v="AB"/>
    <n v="191"/>
    <s v="Industrial"/>
    <x v="10"/>
    <x v="26"/>
    <x v="5"/>
    <s v="Materials handling"/>
    <s v="Industrial trucks (tugs and people movers)"/>
    <n v="12224.830684263243"/>
    <n v="12394.149907523732"/>
    <n v="417.96"/>
    <n v="29.653914028911217"/>
  </r>
  <r>
    <s v="AB"/>
    <n v="191"/>
    <s v="Industrial"/>
    <x v="11"/>
    <x v="26"/>
    <x v="5"/>
    <s v="Materials handling"/>
    <s v="Industrial trucks (tugs and people movers)"/>
    <n v="469.04021293737964"/>
    <n v="475.53662393755189"/>
    <n v="417.96"/>
    <n v="1.1377563018890609"/>
  </r>
  <r>
    <s v="AB"/>
    <n v="191"/>
    <s v="Industrial"/>
    <x v="12"/>
    <x v="26"/>
    <x v="5"/>
    <s v="Materials handling"/>
    <s v="Industrial trucks (tugs and people movers)"/>
    <n v="1217.4092562395767"/>
    <n v="1234.2709040595307"/>
    <n v="417.96"/>
    <n v="2.9530837976350148"/>
  </r>
  <r>
    <s v="AB"/>
    <n v="191"/>
    <s v="Industrial"/>
    <x v="13"/>
    <x v="26"/>
    <x v="5"/>
    <s v="Materials handling"/>
    <s v="Industrial trucks (tugs and people movers)"/>
    <n v="0"/>
    <n v="0"/>
    <n v="417.96"/>
    <n v="0"/>
  </r>
  <r>
    <s v="BC"/>
    <n v="191"/>
    <s v="Industrial"/>
    <x v="6"/>
    <x v="26"/>
    <x v="5"/>
    <s v="Materials handling"/>
    <s v="Industrial trucks (tugs and people movers)"/>
    <n v="484.84828307328337"/>
    <n v="511.99739087319972"/>
    <n v="417.96"/>
    <n v="1.2249913648990327"/>
  </r>
  <r>
    <s v="BC"/>
    <n v="191"/>
    <s v="Industrial"/>
    <x v="7"/>
    <x v="26"/>
    <x v="5"/>
    <s v="Materials handling"/>
    <s v="Industrial trucks (tugs and people movers)"/>
    <n v="1741.0461073995177"/>
    <n v="1838.5360854083083"/>
    <n v="417.96"/>
    <n v="4.398832628501073"/>
  </r>
  <r>
    <s v="BC"/>
    <n v="191"/>
    <s v="Industrial"/>
    <x v="8"/>
    <x v="26"/>
    <x v="5"/>
    <s v="Materials handling"/>
    <s v="Industrial trucks (tugs and people movers)"/>
    <n v="134397.97394586171"/>
    <n v="141923.59631089965"/>
    <n v="417.96"/>
    <n v="339.56262874652992"/>
  </r>
  <r>
    <s v="BC"/>
    <n v="191"/>
    <s v="Industrial"/>
    <x v="16"/>
    <x v="26"/>
    <x v="5"/>
    <s v="Materials handling"/>
    <s v="Industrial trucks (tugs and people movers)"/>
    <n v="308635.39816251362"/>
    <n v="325917.45522678026"/>
    <n v="417.96"/>
    <n v="779.78145092061504"/>
  </r>
  <r>
    <s v="BC"/>
    <n v="191"/>
    <s v="Industrial"/>
    <x v="9"/>
    <x v="26"/>
    <x v="5"/>
    <s v="Materials handling"/>
    <s v="Industrial trucks (tugs and people movers)"/>
    <n v="90.909053076240639"/>
    <n v="95.999510788724947"/>
    <n v="417.96"/>
    <n v="0.22968588091856865"/>
  </r>
  <r>
    <s v="BC"/>
    <n v="191"/>
    <s v="Industrial"/>
    <x v="10"/>
    <x v="26"/>
    <x v="5"/>
    <s v="Materials handling"/>
    <s v="Industrial trucks (tugs and people movers)"/>
    <n v="23361.024826342211"/>
    <n v="24669.126769710387"/>
    <n v="417.96"/>
    <n v="59.022697793354361"/>
  </r>
  <r>
    <s v="BC"/>
    <n v="191"/>
    <s v="Industrial"/>
    <x v="11"/>
    <x v="26"/>
    <x v="5"/>
    <s v="Materials handling"/>
    <s v="Industrial trucks (tugs and people movers)"/>
    <n v="0"/>
    <n v="0"/>
    <n v="417.96"/>
    <n v="0"/>
  </r>
  <r>
    <s v="BC"/>
    <n v="191"/>
    <s v="Industrial"/>
    <x v="12"/>
    <x v="26"/>
    <x v="5"/>
    <s v="Materials handling"/>
    <s v="Industrial trucks (tugs and people movers)"/>
    <n v="7355.7797670902946"/>
    <n v="7767.6670828158067"/>
    <n v="417.96"/>
    <n v="18.584714046358041"/>
  </r>
  <r>
    <s v="BC"/>
    <n v="191"/>
    <s v="Industrial"/>
    <x v="13"/>
    <x v="26"/>
    <x v="5"/>
    <s v="Materials handling"/>
    <s v="Industrial trucks (tugs and people movers)"/>
    <n v="2152.1506195092288"/>
    <n v="2272.6604185753449"/>
    <n v="417.96"/>
    <n v="5.4375069829058882"/>
  </r>
  <r>
    <s v="IPOG"/>
    <n v="191"/>
    <s v="Industrial"/>
    <x v="6"/>
    <x v="26"/>
    <x v="5"/>
    <s v="Materials handling"/>
    <s v="Industrial trucks (tugs and people movers)"/>
    <n v="0"/>
    <n v="0"/>
    <n v="417.96"/>
    <n v="0"/>
  </r>
  <r>
    <s v="IPOG"/>
    <n v="191"/>
    <s v="Industrial"/>
    <x v="7"/>
    <x v="26"/>
    <x v="5"/>
    <s v="Materials handling"/>
    <s v="Industrial trucks (tugs and people movers)"/>
    <n v="0"/>
    <n v="0"/>
    <n v="417.96"/>
    <n v="0"/>
  </r>
  <r>
    <s v="IPOG"/>
    <n v="191"/>
    <s v="Industrial"/>
    <x v="8"/>
    <x v="26"/>
    <x v="5"/>
    <s v="Materials handling"/>
    <s v="Industrial trucks (tugs and people movers)"/>
    <n v="0"/>
    <n v="0"/>
    <n v="417.96"/>
    <n v="0"/>
  </r>
  <r>
    <s v="IPOG"/>
    <n v="191"/>
    <s v="Industrial"/>
    <x v="16"/>
    <x v="26"/>
    <x v="5"/>
    <s v="Materials handling"/>
    <s v="Industrial trucks (tugs and people movers)"/>
    <n v="0"/>
    <n v="0"/>
    <n v="417.96"/>
    <n v="0"/>
  </r>
  <r>
    <s v="IPOG"/>
    <n v="191"/>
    <s v="Industrial"/>
    <x v="9"/>
    <x v="26"/>
    <x v="5"/>
    <s v="Materials handling"/>
    <s v="Industrial trucks (tugs and people movers)"/>
    <n v="0"/>
    <n v="0"/>
    <n v="417.96"/>
    <n v="0"/>
  </r>
  <r>
    <s v="IPOG"/>
    <n v="191"/>
    <s v="Industrial"/>
    <x v="10"/>
    <x v="26"/>
    <x v="5"/>
    <s v="Materials handling"/>
    <s v="Industrial trucks (tugs and people movers)"/>
    <n v="0"/>
    <n v="0"/>
    <n v="417.96"/>
    <n v="0"/>
  </r>
  <r>
    <s v="IPOG"/>
    <n v="191"/>
    <s v="Industrial"/>
    <x v="11"/>
    <x v="26"/>
    <x v="5"/>
    <s v="Materials handling"/>
    <s v="Industrial trucks (tugs and people movers)"/>
    <n v="0"/>
    <n v="0"/>
    <n v="417.96"/>
    <n v="0"/>
  </r>
  <r>
    <s v="IPOG"/>
    <n v="191"/>
    <s v="Industrial"/>
    <x v="12"/>
    <x v="26"/>
    <x v="5"/>
    <s v="Materials handling"/>
    <s v="Industrial trucks (tugs and people movers)"/>
    <n v="0"/>
    <n v="0"/>
    <n v="417.96"/>
    <n v="0"/>
  </r>
  <r>
    <s v="IPOG"/>
    <n v="191"/>
    <s v="Industrial"/>
    <x v="13"/>
    <x v="26"/>
    <x v="5"/>
    <s v="Materials handling"/>
    <s v="Industrial trucks (tugs and people movers)"/>
    <n v="0"/>
    <n v="0"/>
    <n v="417.96"/>
    <n v="0"/>
  </r>
  <r>
    <s v="MB"/>
    <n v="191"/>
    <s v="Industrial"/>
    <x v="6"/>
    <x v="26"/>
    <x v="5"/>
    <s v="Materials handling"/>
    <s v="Industrial trucks (tugs and people movers)"/>
    <n v="0"/>
    <n v="0"/>
    <n v="417.96"/>
    <n v="0"/>
  </r>
  <r>
    <s v="MB"/>
    <n v="191"/>
    <s v="Industrial"/>
    <x v="7"/>
    <x v="26"/>
    <x v="5"/>
    <s v="Materials handling"/>
    <s v="Industrial trucks (tugs and people movers)"/>
    <n v="370.05607888201365"/>
    <n v="333.05763878277736"/>
    <n v="417.96"/>
    <n v="0.79686486453913619"/>
  </r>
  <r>
    <s v="MB"/>
    <n v="191"/>
    <s v="Industrial"/>
    <x v="8"/>
    <x v="26"/>
    <x v="5"/>
    <s v="Materials handling"/>
    <s v="Industrial trucks (tugs and people movers)"/>
    <n v="53073.660513304785"/>
    <n v="47767.322470484025"/>
    <n v="417.96"/>
    <n v="114.28682761624086"/>
  </r>
  <r>
    <s v="MB"/>
    <n v="191"/>
    <s v="Industrial"/>
    <x v="16"/>
    <x v="26"/>
    <x v="5"/>
    <s v="Materials handling"/>
    <s v="Industrial trucks (tugs and people movers)"/>
    <n v="14307.021049717849"/>
    <n v="12876.596064116493"/>
    <n v="417.96"/>
    <n v="30.808201895196895"/>
  </r>
  <r>
    <s v="MB"/>
    <n v="191"/>
    <s v="Industrial"/>
    <x v="9"/>
    <x v="26"/>
    <x v="5"/>
    <s v="Materials handling"/>
    <s v="Industrial trucks (tugs and people movers)"/>
    <n v="89.793019140488582"/>
    <n v="80.815456469350366"/>
    <n v="417.96"/>
    <n v="0.19335691566023153"/>
  </r>
  <r>
    <s v="MB"/>
    <n v="191"/>
    <s v="Industrial"/>
    <x v="10"/>
    <x v="26"/>
    <x v="5"/>
    <s v="Materials handling"/>
    <s v="Industrial trucks (tugs and people movers)"/>
    <n v="991.68997042708293"/>
    <n v="892.54018189041585"/>
    <n v="417.96"/>
    <n v="2.1354679440387021"/>
  </r>
  <r>
    <s v="MB"/>
    <n v="191"/>
    <s v="Industrial"/>
    <x v="11"/>
    <x v="26"/>
    <x v="5"/>
    <s v="Materials handling"/>
    <s v="Industrial trucks (tugs and people movers)"/>
    <n v="0"/>
    <n v="0"/>
    <n v="417.96"/>
    <n v="0"/>
  </r>
  <r>
    <s v="MB"/>
    <n v="191"/>
    <s v="Industrial"/>
    <x v="12"/>
    <x v="26"/>
    <x v="5"/>
    <s v="Materials handling"/>
    <s v="Industrial trucks (tugs and people movers)"/>
    <n v="54.160868687913762"/>
    <n v="48.745830886274838"/>
    <n v="417.96"/>
    <n v="0.1166279808744254"/>
  </r>
  <r>
    <s v="MB"/>
    <n v="191"/>
    <s v="Industrial"/>
    <x v="13"/>
    <x v="26"/>
    <x v="5"/>
    <s v="Materials handling"/>
    <s v="Industrial trucks (tugs and people movers)"/>
    <n v="4848.8230335863836"/>
    <n v="4364.0346493449197"/>
    <n v="417.96"/>
    <n v="10.441273445652502"/>
  </r>
  <r>
    <s v="NB"/>
    <n v="191"/>
    <s v="Industrial"/>
    <x v="6"/>
    <x v="26"/>
    <x v="5"/>
    <s v="Materials handling"/>
    <s v="Industrial trucks (tugs and people movers)"/>
    <n v="0"/>
    <n v="0"/>
    <n v="417.96"/>
    <n v="0"/>
  </r>
  <r>
    <s v="NB"/>
    <n v="191"/>
    <s v="Industrial"/>
    <x v="7"/>
    <x v="26"/>
    <x v="5"/>
    <s v="Materials handling"/>
    <s v="Industrial trucks (tugs and people movers)"/>
    <n v="315.82221212639411"/>
    <n v="225.4612356796471"/>
    <n v="417.96"/>
    <n v="0.53943256694336084"/>
  </r>
  <r>
    <s v="NB"/>
    <n v="191"/>
    <s v="Industrial"/>
    <x v="8"/>
    <x v="26"/>
    <x v="5"/>
    <s v="Materials handling"/>
    <s v="Industrial trucks (tugs and people movers)"/>
    <n v="36809.807654162294"/>
    <n v="26278.027321004814"/>
    <n v="417.96"/>
    <n v="62.87211053929758"/>
  </r>
  <r>
    <s v="NB"/>
    <n v="191"/>
    <s v="Industrial"/>
    <x v="16"/>
    <x v="26"/>
    <x v="5"/>
    <s v="Materials handling"/>
    <s v="Industrial trucks (tugs and people movers)"/>
    <n v="52601.502791774757"/>
    <n v="37551.506394026692"/>
    <n v="417.96"/>
    <n v="89.844737281143395"/>
  </r>
  <r>
    <s v="NB"/>
    <n v="191"/>
    <s v="Industrial"/>
    <x v="9"/>
    <x v="26"/>
    <x v="5"/>
    <s v="Materials handling"/>
    <s v="Industrial trucks (tugs and people movers)"/>
    <n v="0"/>
    <n v="0"/>
    <n v="417.96"/>
    <n v="0"/>
  </r>
  <r>
    <s v="NB"/>
    <n v="191"/>
    <s v="Industrial"/>
    <x v="10"/>
    <x v="26"/>
    <x v="5"/>
    <s v="Materials handling"/>
    <s v="Industrial trucks (tugs and people movers)"/>
    <n v="4875.2011759783318"/>
    <n v="3480.3406445745773"/>
    <n v="417.96"/>
    <n v="8.3269706301430215"/>
  </r>
  <r>
    <s v="NB"/>
    <n v="191"/>
    <s v="Industrial"/>
    <x v="11"/>
    <x v="26"/>
    <x v="5"/>
    <s v="Materials handling"/>
    <s v="Industrial trucks (tugs and people movers)"/>
    <n v="93.251428385583992"/>
    <n v="66.570942338570248"/>
    <n v="417.96"/>
    <n v="0.15927586931421728"/>
  </r>
  <r>
    <s v="NB"/>
    <n v="191"/>
    <s v="Industrial"/>
    <x v="12"/>
    <x v="26"/>
    <x v="5"/>
    <s v="Materials handling"/>
    <s v="Industrial trucks (tugs and people movers)"/>
    <n v="956.63712189054513"/>
    <n v="682.93039348399316"/>
    <n v="417.96"/>
    <n v="1.6339611290171145"/>
  </r>
  <r>
    <s v="NB"/>
    <n v="191"/>
    <s v="Industrial"/>
    <x v="13"/>
    <x v="26"/>
    <x v="5"/>
    <s v="Materials handling"/>
    <s v="Industrial trucks (tugs and people movers)"/>
    <n v="19867.226055388463"/>
    <n v="14182.945860002155"/>
    <n v="417.96"/>
    <n v="33.933739735865046"/>
  </r>
  <r>
    <s v="NL"/>
    <n v="191"/>
    <s v="Industrial"/>
    <x v="6"/>
    <x v="26"/>
    <x v="5"/>
    <s v="Materials handling"/>
    <s v="Industrial trucks (tugs and people movers)"/>
    <n v="0"/>
    <n v="0"/>
    <n v="417.96"/>
    <n v="0"/>
  </r>
  <r>
    <s v="NL"/>
    <n v="191"/>
    <s v="Industrial"/>
    <x v="7"/>
    <x v="26"/>
    <x v="5"/>
    <s v="Materials handling"/>
    <s v="Industrial trucks (tugs and people movers)"/>
    <n v="0"/>
    <n v="0"/>
    <n v="417.96"/>
    <n v="0"/>
  </r>
  <r>
    <s v="NL"/>
    <n v="191"/>
    <s v="Industrial"/>
    <x v="8"/>
    <x v="26"/>
    <x v="5"/>
    <s v="Materials handling"/>
    <s v="Industrial trucks (tugs and people movers)"/>
    <n v="27009.462298582977"/>
    <n v="20632.861164872964"/>
    <n v="417.96"/>
    <n v="49.365635861979534"/>
  </r>
  <r>
    <s v="NL"/>
    <n v="191"/>
    <s v="Industrial"/>
    <x v="16"/>
    <x v="26"/>
    <x v="5"/>
    <s v="Materials handling"/>
    <s v="Industrial trucks (tugs and people movers)"/>
    <n v="11212.347233150062"/>
    <n v="8565.2502532814178"/>
    <n v="417.96"/>
    <n v="20.492990365780024"/>
  </r>
  <r>
    <s v="NL"/>
    <n v="191"/>
    <s v="Industrial"/>
    <x v="9"/>
    <x v="26"/>
    <x v="5"/>
    <s v="Materials handling"/>
    <s v="Industrial trucks (tugs and people movers)"/>
    <n v="0"/>
    <n v="0"/>
    <n v="417.96"/>
    <n v="0"/>
  </r>
  <r>
    <s v="NL"/>
    <n v="191"/>
    <s v="Industrial"/>
    <x v="10"/>
    <x v="26"/>
    <x v="5"/>
    <s v="Materials handling"/>
    <s v="Industrial trucks (tugs and people movers)"/>
    <n v="358.73557020348164"/>
    <n v="274.04252380464084"/>
    <n v="417.96"/>
    <n v="0.65566686717542555"/>
  </r>
  <r>
    <s v="NL"/>
    <n v="191"/>
    <s v="Industrial"/>
    <x v="11"/>
    <x v="26"/>
    <x v="5"/>
    <s v="Materials handling"/>
    <s v="Industrial trucks (tugs and people movers)"/>
    <n v="35.345955822081514"/>
    <n v="27.001211321967059"/>
    <n v="417.96"/>
    <n v="6.4602381380914592E-2"/>
  </r>
  <r>
    <s v="NL"/>
    <n v="191"/>
    <s v="Industrial"/>
    <x v="12"/>
    <x v="26"/>
    <x v="5"/>
    <s v="Materials handling"/>
    <s v="Industrial trucks (tugs and people movers)"/>
    <n v="194.05035963137496"/>
    <n v="148.23746156093912"/>
    <n v="417.96"/>
    <n v="0.35466901512331117"/>
  </r>
  <r>
    <s v="NL"/>
    <n v="191"/>
    <s v="Industrial"/>
    <x v="13"/>
    <x v="26"/>
    <x v="5"/>
    <s v="Materials handling"/>
    <s v="Industrial trucks (tugs and people movers)"/>
    <n v="0"/>
    <n v="0"/>
    <n v="417.96"/>
    <n v="0"/>
  </r>
  <r>
    <s v="NS"/>
    <n v="191"/>
    <s v="Industrial"/>
    <x v="6"/>
    <x v="26"/>
    <x v="5"/>
    <s v="Materials handling"/>
    <s v="Industrial trucks (tugs and people movers)"/>
    <n v="314.88276203522912"/>
    <n v="298.91343094000968"/>
    <n v="417.96"/>
    <n v="0.71517233931479018"/>
  </r>
  <r>
    <s v="NS"/>
    <n v="191"/>
    <s v="Industrial"/>
    <x v="7"/>
    <x v="26"/>
    <x v="5"/>
    <s v="Materials handling"/>
    <s v="Industrial trucks (tugs and people movers)"/>
    <n v="378.01143847972895"/>
    <n v="358.84052616987185"/>
    <n v="417.96"/>
    <n v="0.85855231641753249"/>
  </r>
  <r>
    <s v="NS"/>
    <n v="191"/>
    <s v="Industrial"/>
    <x v="8"/>
    <x v="26"/>
    <x v="5"/>
    <s v="Materials handling"/>
    <s v="Industrial trucks (tugs and people movers)"/>
    <n v="25084.718705976469"/>
    <n v="23812.543068742427"/>
    <n v="417.96"/>
    <n v="56.973258370998252"/>
  </r>
  <r>
    <s v="NS"/>
    <n v="191"/>
    <s v="Industrial"/>
    <x v="16"/>
    <x v="26"/>
    <x v="5"/>
    <s v="Materials handling"/>
    <s v="Industrial trucks (tugs and people movers)"/>
    <n v="49766.916263284773"/>
    <n v="47242.978915112188"/>
    <n v="417.96"/>
    <n v="113.0322971459283"/>
  </r>
  <r>
    <s v="NS"/>
    <n v="191"/>
    <s v="Industrial"/>
    <x v="9"/>
    <x v="26"/>
    <x v="5"/>
    <s v="Materials handling"/>
    <s v="Industrial trucks (tugs and people movers)"/>
    <n v="0"/>
    <n v="0"/>
    <n v="417.96"/>
    <n v="0"/>
  </r>
  <r>
    <s v="NS"/>
    <n v="191"/>
    <s v="Industrial"/>
    <x v="10"/>
    <x v="26"/>
    <x v="5"/>
    <s v="Materials handling"/>
    <s v="Industrial trucks (tugs and people movers)"/>
    <n v="3502.111412508395"/>
    <n v="3324.5012558989451"/>
    <n v="417.96"/>
    <n v="7.9541134460210197"/>
  </r>
  <r>
    <s v="NS"/>
    <n v="191"/>
    <s v="Industrial"/>
    <x v="11"/>
    <x v="26"/>
    <x v="5"/>
    <s v="Materials handling"/>
    <s v="Industrial trucks (tugs and people movers)"/>
    <n v="29.9754896869687"/>
    <n v="28.455277794585136"/>
    <n v="417.96"/>
    <n v="6.8081342220751115E-2"/>
  </r>
  <r>
    <s v="NS"/>
    <n v="191"/>
    <s v="Industrial"/>
    <x v="12"/>
    <x v="26"/>
    <x v="5"/>
    <s v="Materials handling"/>
    <s v="Industrial trucks (tugs and people movers)"/>
    <n v="201.01867897356868"/>
    <n v="190.82398358883563"/>
    <n v="417.96"/>
    <n v="0.45656039714048147"/>
  </r>
  <r>
    <s v="NS"/>
    <n v="191"/>
    <s v="Industrial"/>
    <x v="13"/>
    <x v="26"/>
    <x v="5"/>
    <s v="Materials handling"/>
    <s v="Industrial trucks (tugs and people movers)"/>
    <n v="0.46046649000729872"/>
    <n v="0.43711385619002607"/>
    <n v="417.96"/>
    <n v="1.0458270078237777E-3"/>
  </r>
  <r>
    <s v="NT"/>
    <n v="191"/>
    <s v="Industrial"/>
    <x v="6"/>
    <x v="26"/>
    <x v="5"/>
    <s v="Materials handling"/>
    <s v="Industrial trucks (tugs and people movers)"/>
    <n v="0"/>
    <n v="0"/>
    <n v="417.96"/>
    <n v="0"/>
  </r>
  <r>
    <s v="NT"/>
    <n v="191"/>
    <s v="Industrial"/>
    <x v="7"/>
    <x v="26"/>
    <x v="5"/>
    <s v="Materials handling"/>
    <s v="Industrial trucks (tugs and people movers)"/>
    <n v="0"/>
    <n v="0"/>
    <n v="417.96"/>
    <n v="0"/>
  </r>
  <r>
    <s v="NT"/>
    <n v="191"/>
    <s v="Industrial"/>
    <x v="8"/>
    <x v="26"/>
    <x v="5"/>
    <s v="Materials handling"/>
    <s v="Industrial trucks (tugs and people movers)"/>
    <n v="1758.698197650155"/>
    <n v="3026.5297162148422"/>
    <n v="417.96"/>
    <n v="7.2411946507197875"/>
  </r>
  <r>
    <s v="NT"/>
    <n v="191"/>
    <s v="Industrial"/>
    <x v="16"/>
    <x v="26"/>
    <x v="5"/>
    <s v="Materials handling"/>
    <s v="Industrial trucks (tugs and people movers)"/>
    <n v="0"/>
    <n v="0"/>
    <n v="417.96"/>
    <n v="0"/>
  </r>
  <r>
    <s v="NT"/>
    <n v="191"/>
    <s v="Industrial"/>
    <x v="9"/>
    <x v="26"/>
    <x v="5"/>
    <s v="Materials handling"/>
    <s v="Industrial trucks (tugs and people movers)"/>
    <n v="0"/>
    <n v="0"/>
    <n v="417.96"/>
    <n v="0"/>
  </r>
  <r>
    <s v="NT"/>
    <n v="191"/>
    <s v="Industrial"/>
    <x v="10"/>
    <x v="26"/>
    <x v="5"/>
    <s v="Materials handling"/>
    <s v="Industrial trucks (tugs and people movers)"/>
    <n v="0"/>
    <n v="0"/>
    <n v="417.96"/>
    <n v="0"/>
  </r>
  <r>
    <s v="NT"/>
    <n v="191"/>
    <s v="Industrial"/>
    <x v="11"/>
    <x v="26"/>
    <x v="5"/>
    <s v="Materials handling"/>
    <s v="Industrial trucks (tugs and people movers)"/>
    <n v="0"/>
    <n v="0"/>
    <n v="417.96"/>
    <n v="0"/>
  </r>
  <r>
    <s v="NT"/>
    <n v="191"/>
    <s v="Industrial"/>
    <x v="12"/>
    <x v="26"/>
    <x v="5"/>
    <s v="Materials handling"/>
    <s v="Industrial trucks (tugs and people movers)"/>
    <n v="0"/>
    <n v="0"/>
    <n v="417.96"/>
    <n v="0"/>
  </r>
  <r>
    <s v="NT"/>
    <n v="191"/>
    <s v="Industrial"/>
    <x v="13"/>
    <x v="26"/>
    <x v="5"/>
    <s v="Materials handling"/>
    <s v="Industrial trucks (tugs and people movers)"/>
    <n v="0"/>
    <n v="0"/>
    <n v="417.96"/>
    <n v="0"/>
  </r>
  <r>
    <s v="NU"/>
    <n v="191"/>
    <s v="Industrial"/>
    <x v="6"/>
    <x v="26"/>
    <x v="5"/>
    <s v="Materials handling"/>
    <s v="Industrial trucks (tugs and people movers)"/>
    <n v="0"/>
    <n v="0"/>
    <n v="417.96"/>
    <n v="0"/>
  </r>
  <r>
    <s v="NU"/>
    <n v="191"/>
    <s v="Industrial"/>
    <x v="7"/>
    <x v="26"/>
    <x v="5"/>
    <s v="Materials handling"/>
    <s v="Industrial trucks (tugs and people movers)"/>
    <n v="0"/>
    <n v="0"/>
    <n v="417.96"/>
    <n v="0"/>
  </r>
  <r>
    <s v="NU"/>
    <n v="191"/>
    <s v="Industrial"/>
    <x v="8"/>
    <x v="26"/>
    <x v="5"/>
    <s v="Materials handling"/>
    <s v="Industrial trucks (tugs and people movers)"/>
    <n v="0"/>
    <n v="0"/>
    <n v="417.96"/>
    <n v="0"/>
  </r>
  <r>
    <s v="NU"/>
    <n v="191"/>
    <s v="Industrial"/>
    <x v="16"/>
    <x v="26"/>
    <x v="5"/>
    <s v="Materials handling"/>
    <s v="Industrial trucks (tugs and people movers)"/>
    <n v="0"/>
    <n v="0"/>
    <n v="417.96"/>
    <n v="0"/>
  </r>
  <r>
    <s v="NU"/>
    <n v="191"/>
    <s v="Industrial"/>
    <x v="9"/>
    <x v="26"/>
    <x v="5"/>
    <s v="Materials handling"/>
    <s v="Industrial trucks (tugs and people movers)"/>
    <n v="0"/>
    <n v="0"/>
    <n v="417.96"/>
    <n v="0"/>
  </r>
  <r>
    <s v="NU"/>
    <n v="191"/>
    <s v="Industrial"/>
    <x v="10"/>
    <x v="26"/>
    <x v="5"/>
    <s v="Materials handling"/>
    <s v="Industrial trucks (tugs and people movers)"/>
    <n v="0"/>
    <n v="0"/>
    <n v="417.96"/>
    <n v="0"/>
  </r>
  <r>
    <s v="NU"/>
    <n v="191"/>
    <s v="Industrial"/>
    <x v="11"/>
    <x v="26"/>
    <x v="5"/>
    <s v="Materials handling"/>
    <s v="Industrial trucks (tugs and people movers)"/>
    <n v="0"/>
    <n v="0"/>
    <n v="417.96"/>
    <n v="0"/>
  </r>
  <r>
    <s v="NU"/>
    <n v="191"/>
    <s v="Industrial"/>
    <x v="12"/>
    <x v="26"/>
    <x v="5"/>
    <s v="Materials handling"/>
    <s v="Industrial trucks (tugs and people movers)"/>
    <n v="0"/>
    <n v="0"/>
    <n v="417.96"/>
    <n v="0"/>
  </r>
  <r>
    <s v="NU"/>
    <n v="191"/>
    <s v="Industrial"/>
    <x v="13"/>
    <x v="26"/>
    <x v="5"/>
    <s v="Materials handling"/>
    <s v="Industrial trucks (tugs and people movers)"/>
    <n v="0"/>
    <n v="0"/>
    <n v="417.96"/>
    <n v="0"/>
  </r>
  <r>
    <s v="ON"/>
    <n v="191"/>
    <s v="Industrial"/>
    <x v="6"/>
    <x v="26"/>
    <x v="5"/>
    <s v="Materials handling"/>
    <s v="Industrial trucks (tugs and people movers)"/>
    <n v="1606.1531102189349"/>
    <n v="1649.2617352348357"/>
    <n v="417.96"/>
    <n v="3.9459798431305289"/>
  </r>
  <r>
    <s v="ON"/>
    <n v="191"/>
    <s v="Industrial"/>
    <x v="7"/>
    <x v="26"/>
    <x v="5"/>
    <s v="Materials handling"/>
    <s v="Industrial trucks (tugs and people movers)"/>
    <n v="2370.3487908952447"/>
    <n v="2433.9681784452077"/>
    <n v="417.96"/>
    <n v="5.8234476467729159"/>
  </r>
  <r>
    <s v="ON"/>
    <n v="191"/>
    <s v="Industrial"/>
    <x v="8"/>
    <x v="26"/>
    <x v="5"/>
    <s v="Materials handling"/>
    <s v="Industrial trucks (tugs and people movers)"/>
    <n v="404642.51930626651"/>
    <n v="415502.99239521474"/>
    <n v="417.96"/>
    <n v="994.12142883341653"/>
  </r>
  <r>
    <s v="ON"/>
    <n v="191"/>
    <s v="Industrial"/>
    <x v="16"/>
    <x v="26"/>
    <x v="5"/>
    <s v="Materials handling"/>
    <s v="Industrial trucks (tugs and people movers)"/>
    <n v="118984.01003796012"/>
    <n v="122177.50201514493"/>
    <n v="417.96"/>
    <n v="292.31864775372031"/>
  </r>
  <r>
    <s v="ON"/>
    <n v="191"/>
    <s v="Industrial"/>
    <x v="9"/>
    <x v="26"/>
    <x v="5"/>
    <s v="Materials handling"/>
    <s v="Industrial trucks (tugs and people movers)"/>
    <n v="30777.855067928904"/>
    <n v="31603.922647959447"/>
    <n v="417.96"/>
    <n v="75.614706306726603"/>
  </r>
  <r>
    <s v="ON"/>
    <n v="191"/>
    <s v="Industrial"/>
    <x v="10"/>
    <x v="26"/>
    <x v="5"/>
    <s v="Materials handling"/>
    <s v="Industrial trucks (tugs and people movers)"/>
    <n v="17899.739599093908"/>
    <n v="18380.162765073659"/>
    <n v="417.96"/>
    <n v="43.975889475245623"/>
  </r>
  <r>
    <s v="ON"/>
    <n v="191"/>
    <s v="Industrial"/>
    <x v="11"/>
    <x v="26"/>
    <x v="5"/>
    <s v="Materials handling"/>
    <s v="Industrial trucks (tugs and people movers)"/>
    <n v="2699.493286193961"/>
    <n v="2771.9468045211238"/>
    <n v="417.96"/>
    <n v="6.6320863348672692"/>
  </r>
  <r>
    <s v="ON"/>
    <n v="191"/>
    <s v="Industrial"/>
    <x v="12"/>
    <x v="26"/>
    <x v="5"/>
    <s v="Materials handling"/>
    <s v="Industrial trucks (tugs and people movers)"/>
    <n v="1264.5026343855232"/>
    <n v="1298.4414721902913"/>
    <n v="417.96"/>
    <n v="3.1066165953447493"/>
  </r>
  <r>
    <s v="ON"/>
    <n v="191"/>
    <s v="Industrial"/>
    <x v="13"/>
    <x v="26"/>
    <x v="5"/>
    <s v="Materials handling"/>
    <s v="Industrial trucks (tugs and people movers)"/>
    <n v="12900.854204018822"/>
    <n v="13247.108918296994"/>
    <n v="417.96"/>
    <n v="31.694681113735751"/>
  </r>
  <r>
    <s v="PE"/>
    <n v="191"/>
    <s v="Industrial"/>
    <x v="6"/>
    <x v="26"/>
    <x v="5"/>
    <s v="Materials handling"/>
    <s v="Industrial trucks (tugs and people movers)"/>
    <n v="0"/>
    <n v="0"/>
    <n v="417.96"/>
    <n v="0"/>
  </r>
  <r>
    <s v="PE"/>
    <n v="191"/>
    <s v="Industrial"/>
    <x v="7"/>
    <x v="26"/>
    <x v="5"/>
    <s v="Materials handling"/>
    <s v="Industrial trucks (tugs and people movers)"/>
    <n v="1203.0530393364893"/>
    <n v="1170.2927119336405"/>
    <n v="417.96"/>
    <n v="2.8000112736473359"/>
  </r>
  <r>
    <s v="PE"/>
    <n v="191"/>
    <s v="Industrial"/>
    <x v="8"/>
    <x v="26"/>
    <x v="5"/>
    <s v="Materials handling"/>
    <s v="Industrial trucks (tugs and people movers)"/>
    <n v="3812.7064789530618"/>
    <n v="3708.8827002355802"/>
    <n v="417.96"/>
    <n v="8.8737742851841812"/>
  </r>
  <r>
    <s v="PE"/>
    <n v="191"/>
    <s v="Industrial"/>
    <x v="16"/>
    <x v="26"/>
    <x v="5"/>
    <s v="Materials handling"/>
    <s v="Industrial trucks (tugs and people movers)"/>
    <n v="19538.733025567097"/>
    <n v="19006.673947517254"/>
    <n v="417.96"/>
    <n v="45.474863497744415"/>
  </r>
  <r>
    <s v="PE"/>
    <n v="191"/>
    <s v="Industrial"/>
    <x v="9"/>
    <x v="26"/>
    <x v="5"/>
    <s v="Materials handling"/>
    <s v="Industrial trucks (tugs and people movers)"/>
    <n v="0"/>
    <n v="0"/>
    <n v="417.96"/>
    <n v="0"/>
  </r>
  <r>
    <s v="PE"/>
    <n v="191"/>
    <s v="Industrial"/>
    <x v="10"/>
    <x v="26"/>
    <x v="5"/>
    <s v="Materials handling"/>
    <s v="Industrial trucks (tugs and people movers)"/>
    <n v="939.30511780920244"/>
    <n v="913.72690788458226"/>
    <n v="417.96"/>
    <n v="2.1861587421872484"/>
  </r>
  <r>
    <s v="PE"/>
    <n v="191"/>
    <s v="Industrial"/>
    <x v="11"/>
    <x v="26"/>
    <x v="5"/>
    <s v="Materials handling"/>
    <s v="Industrial trucks (tugs and people movers)"/>
    <n v="0"/>
    <n v="0"/>
    <n v="417.96"/>
    <n v="0"/>
  </r>
  <r>
    <s v="PE"/>
    <n v="191"/>
    <s v="Industrial"/>
    <x v="12"/>
    <x v="26"/>
    <x v="5"/>
    <s v="Materials handling"/>
    <s v="Industrial trucks (tugs and people movers)"/>
    <n v="4.6639129985431733"/>
    <n v="4.5369100221033776"/>
    <n v="417.96"/>
    <n v="1.0854890473019853E-2"/>
  </r>
  <r>
    <s v="PE"/>
    <n v="191"/>
    <s v="Industrial"/>
    <x v="13"/>
    <x v="26"/>
    <x v="5"/>
    <s v="Materials handling"/>
    <s v="Industrial trucks (tugs and people movers)"/>
    <n v="0"/>
    <n v="0"/>
    <n v="417.96"/>
    <n v="0"/>
  </r>
  <r>
    <s v="QC"/>
    <n v="191"/>
    <s v="Industrial"/>
    <x v="6"/>
    <x v="26"/>
    <x v="5"/>
    <s v="Materials handling"/>
    <s v="Industrial trucks (tugs and people movers)"/>
    <n v="1783.7172697277886"/>
    <n v="1718.0141805838946"/>
    <n v="417.96"/>
    <n v="4.1104751186331097"/>
  </r>
  <r>
    <s v="QC"/>
    <n v="191"/>
    <s v="Industrial"/>
    <x v="7"/>
    <x v="26"/>
    <x v="5"/>
    <s v="Materials handling"/>
    <s v="Industrial trucks (tugs and people movers)"/>
    <n v="870.449553862264"/>
    <n v="838.38661115083141"/>
    <n v="417.96"/>
    <n v="2.0059015483558986"/>
  </r>
  <r>
    <s v="QC"/>
    <n v="191"/>
    <s v="Industrial"/>
    <x v="8"/>
    <x v="26"/>
    <x v="5"/>
    <s v="Materials handling"/>
    <s v="Industrial trucks (tugs and people movers)"/>
    <n v="156028.46340438988"/>
    <n v="150281.16689387962"/>
    <n v="417.96"/>
    <n v="359.5587302466256"/>
  </r>
  <r>
    <s v="QC"/>
    <n v="191"/>
    <s v="Industrial"/>
    <x v="16"/>
    <x v="26"/>
    <x v="5"/>
    <s v="Materials handling"/>
    <s v="Industrial trucks (tugs and people movers)"/>
    <n v="171327.66323001863"/>
    <n v="165016.82186459593"/>
    <n v="417.96"/>
    <n v="394.81486712746658"/>
  </r>
  <r>
    <s v="QC"/>
    <n v="191"/>
    <s v="Industrial"/>
    <x v="9"/>
    <x v="26"/>
    <x v="5"/>
    <s v="Materials handling"/>
    <s v="Industrial trucks (tugs and people movers)"/>
    <n v="2694.4760498740966"/>
    <n v="2595.2252307529798"/>
    <n v="417.96"/>
    <n v="6.2092669890730692"/>
  </r>
  <r>
    <s v="QC"/>
    <n v="191"/>
    <s v="Industrial"/>
    <x v="10"/>
    <x v="26"/>
    <x v="5"/>
    <s v="Materials handling"/>
    <s v="Industrial trucks (tugs and people movers)"/>
    <n v="26196.965451820932"/>
    <n v="25232.002233943262"/>
    <n v="417.96"/>
    <n v="60.369418685862911"/>
  </r>
  <r>
    <s v="QC"/>
    <n v="191"/>
    <s v="Industrial"/>
    <x v="11"/>
    <x v="26"/>
    <x v="5"/>
    <s v="Materials handling"/>
    <s v="Industrial trucks (tugs and people movers)"/>
    <n v="447.37648969167611"/>
    <n v="430.89741092625025"/>
    <n v="417.96"/>
    <n v="1.0309537059198255"/>
  </r>
  <r>
    <s v="QC"/>
    <n v="191"/>
    <s v="Industrial"/>
    <x v="12"/>
    <x v="26"/>
    <x v="5"/>
    <s v="Materials handling"/>
    <s v="Industrial trucks (tugs and people movers)"/>
    <n v="3259.1168555920835"/>
    <n v="3139.0675355975459"/>
    <n v="417.96"/>
    <n v="7.5104496497213757"/>
  </r>
  <r>
    <s v="QC"/>
    <n v="191"/>
    <s v="Industrial"/>
    <x v="13"/>
    <x v="26"/>
    <x v="5"/>
    <s v="Materials handling"/>
    <s v="Industrial trucks (tugs and people movers)"/>
    <n v="30269.644433244786"/>
    <n v="29154.664396719734"/>
    <n v="417.96"/>
    <n v="69.754676037706332"/>
  </r>
  <r>
    <s v="SK"/>
    <n v="191"/>
    <s v="Industrial"/>
    <x v="6"/>
    <x v="26"/>
    <x v="5"/>
    <s v="Materials handling"/>
    <s v="Industrial trucks (tugs and people movers)"/>
    <n v="0"/>
    <n v="0"/>
    <n v="417.96"/>
    <n v="0"/>
  </r>
  <r>
    <s v="SK"/>
    <n v="191"/>
    <s v="Industrial"/>
    <x v="7"/>
    <x v="26"/>
    <x v="5"/>
    <s v="Materials handling"/>
    <s v="Industrial trucks (tugs and people movers)"/>
    <n v="377.18848727842976"/>
    <n v="340.18895922329085"/>
    <n v="417.96"/>
    <n v="0.81392707250284924"/>
  </r>
  <r>
    <s v="SK"/>
    <n v="191"/>
    <s v="Industrial"/>
    <x v="8"/>
    <x v="26"/>
    <x v="5"/>
    <s v="Materials handling"/>
    <s v="Industrial trucks (tugs and people movers)"/>
    <n v="104483.42973193256"/>
    <n v="94234.342816376404"/>
    <n v="417.96"/>
    <n v="225.46258688959807"/>
  </r>
  <r>
    <s v="SK"/>
    <n v="191"/>
    <s v="Industrial"/>
    <x v="16"/>
    <x v="26"/>
    <x v="5"/>
    <s v="Materials handling"/>
    <s v="Industrial trucks (tugs and people movers)"/>
    <n v="3294.8523741674594"/>
    <n v="2971.6506143916872"/>
    <n v="417.96"/>
    <n v="7.109892368627829"/>
  </r>
  <r>
    <s v="SK"/>
    <n v="191"/>
    <s v="Industrial"/>
    <x v="9"/>
    <x v="26"/>
    <x v="5"/>
    <s v="Materials handling"/>
    <s v="Industrial trucks (tugs and people movers)"/>
    <n v="2959.265558280033"/>
    <n v="2668.9824962592006"/>
    <n v="417.96"/>
    <n v="6.3857366644157354"/>
  </r>
  <r>
    <s v="SK"/>
    <n v="191"/>
    <s v="Industrial"/>
    <x v="10"/>
    <x v="26"/>
    <x v="5"/>
    <s v="Materials handling"/>
    <s v="Industrial trucks (tugs and people movers)"/>
    <n v="1495.989420221058"/>
    <n v="1349.2434181809651"/>
    <n v="417.96"/>
    <n v="3.2281639826322261"/>
  </r>
  <r>
    <s v="SK"/>
    <n v="191"/>
    <s v="Industrial"/>
    <x v="11"/>
    <x v="26"/>
    <x v="5"/>
    <s v="Materials handling"/>
    <s v="Industrial trucks (tugs and people movers)"/>
    <n v="0"/>
    <n v="0"/>
    <n v="417.96"/>
    <n v="0"/>
  </r>
  <r>
    <s v="SK"/>
    <n v="191"/>
    <s v="Industrial"/>
    <x v="12"/>
    <x v="26"/>
    <x v="5"/>
    <s v="Materials handling"/>
    <s v="Industrial trucks (tugs and people movers)"/>
    <n v="0"/>
    <n v="0"/>
    <n v="417.96"/>
    <n v="0"/>
  </r>
  <r>
    <s v="SK"/>
    <n v="191"/>
    <s v="Industrial"/>
    <x v="13"/>
    <x v="26"/>
    <x v="5"/>
    <s v="Materials handling"/>
    <s v="Industrial trucks (tugs and people movers)"/>
    <n v="0"/>
    <n v="0"/>
    <n v="417.96"/>
    <n v="0"/>
  </r>
  <r>
    <s v="YT"/>
    <n v="191"/>
    <s v="Industrial"/>
    <x v="6"/>
    <x v="26"/>
    <x v="5"/>
    <s v="Materials handling"/>
    <s v="Industrial trucks (tugs and people movers)"/>
    <n v="0"/>
    <n v="0"/>
    <n v="417.96"/>
    <n v="0"/>
  </r>
  <r>
    <s v="YT"/>
    <n v="191"/>
    <s v="Industrial"/>
    <x v="7"/>
    <x v="26"/>
    <x v="5"/>
    <s v="Materials handling"/>
    <s v="Industrial trucks (tugs and people movers)"/>
    <n v="0"/>
    <n v="0"/>
    <n v="417.96"/>
    <n v="0"/>
  </r>
  <r>
    <s v="YT"/>
    <n v="191"/>
    <s v="Industrial"/>
    <x v="8"/>
    <x v="26"/>
    <x v="5"/>
    <s v="Materials handling"/>
    <s v="Industrial trucks (tugs and people movers)"/>
    <n v="2064.2344181253898"/>
    <n v="4152.2129421086574"/>
    <n v="417.96"/>
    <n v="9.9344744523606501"/>
  </r>
  <r>
    <s v="YT"/>
    <n v="191"/>
    <s v="Industrial"/>
    <x v="16"/>
    <x v="26"/>
    <x v="5"/>
    <s v="Materials handling"/>
    <s v="Industrial trucks (tugs and people movers)"/>
    <n v="391.6311630553941"/>
    <n v="787.76711089258436"/>
    <n v="417.96"/>
    <n v="1.8847906758842579"/>
  </r>
  <r>
    <s v="YT"/>
    <n v="191"/>
    <s v="Industrial"/>
    <x v="9"/>
    <x v="26"/>
    <x v="5"/>
    <s v="Materials handling"/>
    <s v="Industrial trucks (tugs and people movers)"/>
    <n v="0"/>
    <n v="0"/>
    <n v="417.96"/>
    <n v="0"/>
  </r>
  <r>
    <s v="YT"/>
    <n v="191"/>
    <s v="Industrial"/>
    <x v="10"/>
    <x v="26"/>
    <x v="5"/>
    <s v="Materials handling"/>
    <s v="Industrial trucks (tugs and people movers)"/>
    <n v="303.74295268737615"/>
    <n v="610.97974539547192"/>
    <n v="417.96"/>
    <n v="1.461813918545966"/>
  </r>
  <r>
    <s v="YT"/>
    <n v="191"/>
    <s v="Industrial"/>
    <x v="11"/>
    <x v="26"/>
    <x v="5"/>
    <s v="Materials handling"/>
    <s v="Industrial trucks (tugs and people movers)"/>
    <n v="0"/>
    <n v="0"/>
    <n v="417.96"/>
    <n v="0"/>
  </r>
  <r>
    <s v="YT"/>
    <n v="191"/>
    <s v="Industrial"/>
    <x v="12"/>
    <x v="26"/>
    <x v="5"/>
    <s v="Materials handling"/>
    <s v="Industrial trucks (tugs and people movers)"/>
    <n v="0"/>
    <n v="0"/>
    <n v="417.96"/>
    <n v="0"/>
  </r>
  <r>
    <s v="YT"/>
    <n v="191"/>
    <s v="Industrial"/>
    <x v="13"/>
    <x v="26"/>
    <x v="5"/>
    <s v="Materials handling"/>
    <s v="Industrial trucks (tugs and people movers)"/>
    <n v="0"/>
    <n v="0"/>
    <n v="417.96"/>
    <n v="0"/>
  </r>
  <r>
    <s v="AB"/>
    <n v="192"/>
    <s v="Industrial"/>
    <x v="6"/>
    <x v="27"/>
    <x v="5"/>
    <s v="Materials handling"/>
    <s v="Sweeper"/>
    <n v="0"/>
    <n v="0"/>
    <n v="63.644399999999997"/>
    <n v="0"/>
  </r>
  <r>
    <s v="AB"/>
    <n v="192"/>
    <s v="Industrial"/>
    <x v="7"/>
    <x v="27"/>
    <x v="5"/>
    <s v="Materials handling"/>
    <s v="Sweeper"/>
    <n v="0"/>
    <n v="0"/>
    <n v="63.644399999999997"/>
    <n v="0"/>
  </r>
  <r>
    <s v="AB"/>
    <n v="192"/>
    <s v="Industrial"/>
    <x v="8"/>
    <x v="27"/>
    <x v="5"/>
    <s v="Materials handling"/>
    <s v="Sweeper"/>
    <n v="0"/>
    <n v="0"/>
    <n v="63.644399999999997"/>
    <n v="0"/>
  </r>
  <r>
    <s v="AB"/>
    <n v="192"/>
    <s v="Industrial"/>
    <x v="16"/>
    <x v="27"/>
    <x v="5"/>
    <s v="Materials handling"/>
    <s v="Sweeper"/>
    <n v="0"/>
    <n v="0"/>
    <n v="63.644399999999997"/>
    <n v="0"/>
  </r>
  <r>
    <s v="AB"/>
    <n v="192"/>
    <s v="Industrial"/>
    <x v="9"/>
    <x v="27"/>
    <x v="5"/>
    <s v="Materials handling"/>
    <s v="Sweeper"/>
    <n v="0"/>
    <n v="0"/>
    <n v="63.644399999999997"/>
    <n v="0"/>
  </r>
  <r>
    <s v="AB"/>
    <n v="192"/>
    <s v="Industrial"/>
    <x v="10"/>
    <x v="27"/>
    <x v="5"/>
    <s v="Materials handling"/>
    <s v="Sweeper"/>
    <n v="0"/>
    <n v="0"/>
    <n v="63.644399999999997"/>
    <n v="0"/>
  </r>
  <r>
    <s v="AB"/>
    <n v="192"/>
    <s v="Industrial"/>
    <x v="11"/>
    <x v="27"/>
    <x v="5"/>
    <s v="Materials handling"/>
    <s v="Sweeper"/>
    <n v="0"/>
    <n v="0"/>
    <n v="63.644399999999997"/>
    <n v="0"/>
  </r>
  <r>
    <s v="AB"/>
    <n v="192"/>
    <s v="Industrial"/>
    <x v="12"/>
    <x v="27"/>
    <x v="5"/>
    <s v="Materials handling"/>
    <s v="Sweeper"/>
    <n v="0"/>
    <n v="0"/>
    <n v="63.644399999999997"/>
    <n v="0"/>
  </r>
  <r>
    <s v="AB"/>
    <n v="192"/>
    <s v="Industrial"/>
    <x v="13"/>
    <x v="27"/>
    <x v="5"/>
    <s v="Materials handling"/>
    <s v="Sweeper"/>
    <n v="0"/>
    <n v="0"/>
    <n v="63.644399999999997"/>
    <n v="0"/>
  </r>
  <r>
    <s v="BC"/>
    <n v="192"/>
    <s v="Industrial"/>
    <x v="6"/>
    <x v="27"/>
    <x v="5"/>
    <s v="Materials handling"/>
    <s v="Sweeper"/>
    <n v="0"/>
    <n v="0"/>
    <n v="63.644399999999997"/>
    <n v="0"/>
  </r>
  <r>
    <s v="BC"/>
    <n v="192"/>
    <s v="Industrial"/>
    <x v="7"/>
    <x v="27"/>
    <x v="5"/>
    <s v="Materials handling"/>
    <s v="Sweeper"/>
    <n v="0"/>
    <n v="0"/>
    <n v="63.644399999999997"/>
    <n v="0"/>
  </r>
  <r>
    <s v="BC"/>
    <n v="192"/>
    <s v="Industrial"/>
    <x v="8"/>
    <x v="27"/>
    <x v="5"/>
    <s v="Materials handling"/>
    <s v="Sweeper"/>
    <n v="0"/>
    <n v="0"/>
    <n v="63.644399999999997"/>
    <n v="0"/>
  </r>
  <r>
    <s v="BC"/>
    <n v="192"/>
    <s v="Industrial"/>
    <x v="16"/>
    <x v="27"/>
    <x v="5"/>
    <s v="Materials handling"/>
    <s v="Sweeper"/>
    <n v="0"/>
    <n v="0"/>
    <n v="63.644399999999997"/>
    <n v="0"/>
  </r>
  <r>
    <s v="BC"/>
    <n v="192"/>
    <s v="Industrial"/>
    <x v="9"/>
    <x v="27"/>
    <x v="5"/>
    <s v="Materials handling"/>
    <s v="Sweeper"/>
    <n v="0"/>
    <n v="0"/>
    <n v="63.644399999999997"/>
    <n v="0"/>
  </r>
  <r>
    <s v="BC"/>
    <n v="192"/>
    <s v="Industrial"/>
    <x v="10"/>
    <x v="27"/>
    <x v="5"/>
    <s v="Materials handling"/>
    <s v="Sweeper"/>
    <n v="0"/>
    <n v="0"/>
    <n v="63.644399999999997"/>
    <n v="0"/>
  </r>
  <r>
    <s v="BC"/>
    <n v="192"/>
    <s v="Industrial"/>
    <x v="11"/>
    <x v="27"/>
    <x v="5"/>
    <s v="Materials handling"/>
    <s v="Sweeper"/>
    <n v="0"/>
    <n v="0"/>
    <n v="63.644399999999997"/>
    <n v="0"/>
  </r>
  <r>
    <s v="BC"/>
    <n v="192"/>
    <s v="Industrial"/>
    <x v="12"/>
    <x v="27"/>
    <x v="5"/>
    <s v="Materials handling"/>
    <s v="Sweeper"/>
    <n v="0"/>
    <n v="0"/>
    <n v="63.644399999999997"/>
    <n v="0"/>
  </r>
  <r>
    <s v="BC"/>
    <n v="192"/>
    <s v="Industrial"/>
    <x v="13"/>
    <x v="27"/>
    <x v="5"/>
    <s v="Materials handling"/>
    <s v="Sweeper"/>
    <n v="0"/>
    <n v="0"/>
    <n v="63.644399999999997"/>
    <n v="0"/>
  </r>
  <r>
    <s v="IPOG"/>
    <n v="192"/>
    <s v="Industrial"/>
    <x v="6"/>
    <x v="27"/>
    <x v="5"/>
    <s v="Materials handling"/>
    <s v="Sweeper"/>
    <n v="0"/>
    <n v="0"/>
    <n v="63.644399999999997"/>
    <n v="0"/>
  </r>
  <r>
    <s v="IPOG"/>
    <n v="192"/>
    <s v="Industrial"/>
    <x v="7"/>
    <x v="27"/>
    <x v="5"/>
    <s v="Materials handling"/>
    <s v="Sweeper"/>
    <n v="0"/>
    <n v="0"/>
    <n v="63.644399999999997"/>
    <n v="0"/>
  </r>
  <r>
    <s v="IPOG"/>
    <n v="192"/>
    <s v="Industrial"/>
    <x v="8"/>
    <x v="27"/>
    <x v="5"/>
    <s v="Materials handling"/>
    <s v="Sweeper"/>
    <n v="0"/>
    <n v="0"/>
    <n v="63.644399999999997"/>
    <n v="0"/>
  </r>
  <r>
    <s v="IPOG"/>
    <n v="192"/>
    <s v="Industrial"/>
    <x v="16"/>
    <x v="27"/>
    <x v="5"/>
    <s v="Materials handling"/>
    <s v="Sweeper"/>
    <n v="0"/>
    <n v="0"/>
    <n v="63.644399999999997"/>
    <n v="0"/>
  </r>
  <r>
    <s v="IPOG"/>
    <n v="192"/>
    <s v="Industrial"/>
    <x v="9"/>
    <x v="27"/>
    <x v="5"/>
    <s v="Materials handling"/>
    <s v="Sweeper"/>
    <n v="0"/>
    <n v="0"/>
    <n v="63.644399999999997"/>
    <n v="0"/>
  </r>
  <r>
    <s v="IPOG"/>
    <n v="192"/>
    <s v="Industrial"/>
    <x v="10"/>
    <x v="27"/>
    <x v="5"/>
    <s v="Materials handling"/>
    <s v="Sweeper"/>
    <n v="0"/>
    <n v="0"/>
    <n v="63.644399999999997"/>
    <n v="0"/>
  </r>
  <r>
    <s v="IPOG"/>
    <n v="192"/>
    <s v="Industrial"/>
    <x v="11"/>
    <x v="27"/>
    <x v="5"/>
    <s v="Materials handling"/>
    <s v="Sweeper"/>
    <n v="0"/>
    <n v="0"/>
    <n v="63.644399999999997"/>
    <n v="0"/>
  </r>
  <r>
    <s v="IPOG"/>
    <n v="192"/>
    <s v="Industrial"/>
    <x v="12"/>
    <x v="27"/>
    <x v="5"/>
    <s v="Materials handling"/>
    <s v="Sweeper"/>
    <n v="0"/>
    <n v="0"/>
    <n v="63.644399999999997"/>
    <n v="0"/>
  </r>
  <r>
    <s v="IPOG"/>
    <n v="192"/>
    <s v="Industrial"/>
    <x v="13"/>
    <x v="27"/>
    <x v="5"/>
    <s v="Materials handling"/>
    <s v="Sweeper"/>
    <n v="0"/>
    <n v="0"/>
    <n v="63.644399999999997"/>
    <n v="0"/>
  </r>
  <r>
    <s v="MB"/>
    <n v="192"/>
    <s v="Industrial"/>
    <x v="6"/>
    <x v="27"/>
    <x v="5"/>
    <s v="Materials handling"/>
    <s v="Sweeper"/>
    <n v="0"/>
    <n v="0"/>
    <n v="63.644399999999997"/>
    <n v="0"/>
  </r>
  <r>
    <s v="MB"/>
    <n v="192"/>
    <s v="Industrial"/>
    <x v="7"/>
    <x v="27"/>
    <x v="5"/>
    <s v="Materials handling"/>
    <s v="Sweeper"/>
    <n v="0"/>
    <n v="0"/>
    <n v="63.644399999999997"/>
    <n v="0"/>
  </r>
  <r>
    <s v="MB"/>
    <n v="192"/>
    <s v="Industrial"/>
    <x v="8"/>
    <x v="27"/>
    <x v="5"/>
    <s v="Materials handling"/>
    <s v="Sweeper"/>
    <n v="0"/>
    <n v="0"/>
    <n v="63.644399999999997"/>
    <n v="0"/>
  </r>
  <r>
    <s v="MB"/>
    <n v="192"/>
    <s v="Industrial"/>
    <x v="16"/>
    <x v="27"/>
    <x v="5"/>
    <s v="Materials handling"/>
    <s v="Sweeper"/>
    <n v="0"/>
    <n v="0"/>
    <n v="63.644399999999997"/>
    <n v="0"/>
  </r>
  <r>
    <s v="MB"/>
    <n v="192"/>
    <s v="Industrial"/>
    <x v="9"/>
    <x v="27"/>
    <x v="5"/>
    <s v="Materials handling"/>
    <s v="Sweeper"/>
    <n v="0"/>
    <n v="0"/>
    <n v="63.644399999999997"/>
    <n v="0"/>
  </r>
  <r>
    <s v="MB"/>
    <n v="192"/>
    <s v="Industrial"/>
    <x v="10"/>
    <x v="27"/>
    <x v="5"/>
    <s v="Materials handling"/>
    <s v="Sweeper"/>
    <n v="0"/>
    <n v="0"/>
    <n v="63.644399999999997"/>
    <n v="0"/>
  </r>
  <r>
    <s v="MB"/>
    <n v="192"/>
    <s v="Industrial"/>
    <x v="11"/>
    <x v="27"/>
    <x v="5"/>
    <s v="Materials handling"/>
    <s v="Sweeper"/>
    <n v="0"/>
    <n v="0"/>
    <n v="63.644399999999997"/>
    <n v="0"/>
  </r>
  <r>
    <s v="MB"/>
    <n v="192"/>
    <s v="Industrial"/>
    <x v="12"/>
    <x v="27"/>
    <x v="5"/>
    <s v="Materials handling"/>
    <s v="Sweeper"/>
    <n v="0"/>
    <n v="0"/>
    <n v="63.644399999999997"/>
    <n v="0"/>
  </r>
  <r>
    <s v="MB"/>
    <n v="192"/>
    <s v="Industrial"/>
    <x v="13"/>
    <x v="27"/>
    <x v="5"/>
    <s v="Materials handling"/>
    <s v="Sweeper"/>
    <n v="0"/>
    <n v="0"/>
    <n v="63.644399999999997"/>
    <n v="0"/>
  </r>
  <r>
    <s v="NB"/>
    <n v="192"/>
    <s v="Industrial"/>
    <x v="6"/>
    <x v="27"/>
    <x v="5"/>
    <s v="Materials handling"/>
    <s v="Sweeper"/>
    <n v="0"/>
    <n v="0"/>
    <n v="63.644399999999997"/>
    <n v="0"/>
  </r>
  <r>
    <s v="NB"/>
    <n v="192"/>
    <s v="Industrial"/>
    <x v="7"/>
    <x v="27"/>
    <x v="5"/>
    <s v="Materials handling"/>
    <s v="Sweeper"/>
    <n v="0"/>
    <n v="0"/>
    <n v="63.644399999999997"/>
    <n v="0"/>
  </r>
  <r>
    <s v="NB"/>
    <n v="192"/>
    <s v="Industrial"/>
    <x v="8"/>
    <x v="27"/>
    <x v="5"/>
    <s v="Materials handling"/>
    <s v="Sweeper"/>
    <n v="0"/>
    <n v="0"/>
    <n v="63.644399999999997"/>
    <n v="0"/>
  </r>
  <r>
    <s v="NB"/>
    <n v="192"/>
    <s v="Industrial"/>
    <x v="16"/>
    <x v="27"/>
    <x v="5"/>
    <s v="Materials handling"/>
    <s v="Sweeper"/>
    <n v="0"/>
    <n v="0"/>
    <n v="63.644399999999997"/>
    <n v="0"/>
  </r>
  <r>
    <s v="NB"/>
    <n v="192"/>
    <s v="Industrial"/>
    <x v="9"/>
    <x v="27"/>
    <x v="5"/>
    <s v="Materials handling"/>
    <s v="Sweeper"/>
    <n v="0"/>
    <n v="0"/>
    <n v="63.644399999999997"/>
    <n v="0"/>
  </r>
  <r>
    <s v="NB"/>
    <n v="192"/>
    <s v="Industrial"/>
    <x v="10"/>
    <x v="27"/>
    <x v="5"/>
    <s v="Materials handling"/>
    <s v="Sweeper"/>
    <n v="0"/>
    <n v="0"/>
    <n v="63.644399999999997"/>
    <n v="0"/>
  </r>
  <r>
    <s v="NB"/>
    <n v="192"/>
    <s v="Industrial"/>
    <x v="11"/>
    <x v="27"/>
    <x v="5"/>
    <s v="Materials handling"/>
    <s v="Sweeper"/>
    <n v="0"/>
    <n v="0"/>
    <n v="63.644399999999997"/>
    <n v="0"/>
  </r>
  <r>
    <s v="NB"/>
    <n v="192"/>
    <s v="Industrial"/>
    <x v="12"/>
    <x v="27"/>
    <x v="5"/>
    <s v="Materials handling"/>
    <s v="Sweeper"/>
    <n v="0"/>
    <n v="0"/>
    <n v="63.644399999999997"/>
    <n v="0"/>
  </r>
  <r>
    <s v="NB"/>
    <n v="192"/>
    <s v="Industrial"/>
    <x v="13"/>
    <x v="27"/>
    <x v="5"/>
    <s v="Materials handling"/>
    <s v="Sweeper"/>
    <n v="0"/>
    <n v="0"/>
    <n v="63.644399999999997"/>
    <n v="0"/>
  </r>
  <r>
    <s v="NL"/>
    <n v="192"/>
    <s v="Industrial"/>
    <x v="6"/>
    <x v="27"/>
    <x v="5"/>
    <s v="Materials handling"/>
    <s v="Sweeper"/>
    <n v="0"/>
    <n v="0"/>
    <n v="63.644399999999997"/>
    <n v="0"/>
  </r>
  <r>
    <s v="NL"/>
    <n v="192"/>
    <s v="Industrial"/>
    <x v="7"/>
    <x v="27"/>
    <x v="5"/>
    <s v="Materials handling"/>
    <s v="Sweeper"/>
    <n v="0"/>
    <n v="0"/>
    <n v="63.644399999999997"/>
    <n v="0"/>
  </r>
  <r>
    <s v="NL"/>
    <n v="192"/>
    <s v="Industrial"/>
    <x v="8"/>
    <x v="27"/>
    <x v="5"/>
    <s v="Materials handling"/>
    <s v="Sweeper"/>
    <n v="0"/>
    <n v="0"/>
    <n v="63.644399999999997"/>
    <n v="0"/>
  </r>
  <r>
    <s v="NL"/>
    <n v="192"/>
    <s v="Industrial"/>
    <x v="16"/>
    <x v="27"/>
    <x v="5"/>
    <s v="Materials handling"/>
    <s v="Sweeper"/>
    <n v="0"/>
    <n v="0"/>
    <n v="63.644399999999997"/>
    <n v="0"/>
  </r>
  <r>
    <s v="NL"/>
    <n v="192"/>
    <s v="Industrial"/>
    <x v="9"/>
    <x v="27"/>
    <x v="5"/>
    <s v="Materials handling"/>
    <s v="Sweeper"/>
    <n v="0"/>
    <n v="0"/>
    <n v="63.644399999999997"/>
    <n v="0"/>
  </r>
  <r>
    <s v="NL"/>
    <n v="192"/>
    <s v="Industrial"/>
    <x v="10"/>
    <x v="27"/>
    <x v="5"/>
    <s v="Materials handling"/>
    <s v="Sweeper"/>
    <n v="0"/>
    <n v="0"/>
    <n v="63.644399999999997"/>
    <n v="0"/>
  </r>
  <r>
    <s v="NL"/>
    <n v="192"/>
    <s v="Industrial"/>
    <x v="11"/>
    <x v="27"/>
    <x v="5"/>
    <s v="Materials handling"/>
    <s v="Sweeper"/>
    <n v="0"/>
    <n v="0"/>
    <n v="63.644399999999997"/>
    <n v="0"/>
  </r>
  <r>
    <s v="NL"/>
    <n v="192"/>
    <s v="Industrial"/>
    <x v="12"/>
    <x v="27"/>
    <x v="5"/>
    <s v="Materials handling"/>
    <s v="Sweeper"/>
    <n v="0"/>
    <n v="0"/>
    <n v="63.644399999999997"/>
    <n v="0"/>
  </r>
  <r>
    <s v="NL"/>
    <n v="192"/>
    <s v="Industrial"/>
    <x v="13"/>
    <x v="27"/>
    <x v="5"/>
    <s v="Materials handling"/>
    <s v="Sweeper"/>
    <n v="0"/>
    <n v="0"/>
    <n v="63.644399999999997"/>
    <n v="0"/>
  </r>
  <r>
    <s v="NS"/>
    <n v="192"/>
    <s v="Industrial"/>
    <x v="6"/>
    <x v="27"/>
    <x v="5"/>
    <s v="Materials handling"/>
    <s v="Sweeper"/>
    <n v="0"/>
    <n v="0"/>
    <n v="63.644399999999997"/>
    <n v="0"/>
  </r>
  <r>
    <s v="NS"/>
    <n v="192"/>
    <s v="Industrial"/>
    <x v="7"/>
    <x v="27"/>
    <x v="5"/>
    <s v="Materials handling"/>
    <s v="Sweeper"/>
    <n v="0"/>
    <n v="0"/>
    <n v="63.644399999999997"/>
    <n v="0"/>
  </r>
  <r>
    <s v="NS"/>
    <n v="192"/>
    <s v="Industrial"/>
    <x v="8"/>
    <x v="27"/>
    <x v="5"/>
    <s v="Materials handling"/>
    <s v="Sweeper"/>
    <n v="0"/>
    <n v="0"/>
    <n v="63.644399999999997"/>
    <n v="0"/>
  </r>
  <r>
    <s v="NS"/>
    <n v="192"/>
    <s v="Industrial"/>
    <x v="16"/>
    <x v="27"/>
    <x v="5"/>
    <s v="Materials handling"/>
    <s v="Sweeper"/>
    <n v="0"/>
    <n v="0"/>
    <n v="63.644399999999997"/>
    <n v="0"/>
  </r>
  <r>
    <s v="NS"/>
    <n v="192"/>
    <s v="Industrial"/>
    <x v="9"/>
    <x v="27"/>
    <x v="5"/>
    <s v="Materials handling"/>
    <s v="Sweeper"/>
    <n v="0"/>
    <n v="0"/>
    <n v="63.644399999999997"/>
    <n v="0"/>
  </r>
  <r>
    <s v="NS"/>
    <n v="192"/>
    <s v="Industrial"/>
    <x v="10"/>
    <x v="27"/>
    <x v="5"/>
    <s v="Materials handling"/>
    <s v="Sweeper"/>
    <n v="0"/>
    <n v="0"/>
    <n v="63.644399999999997"/>
    <n v="0"/>
  </r>
  <r>
    <s v="NS"/>
    <n v="192"/>
    <s v="Industrial"/>
    <x v="11"/>
    <x v="27"/>
    <x v="5"/>
    <s v="Materials handling"/>
    <s v="Sweeper"/>
    <n v="0"/>
    <n v="0"/>
    <n v="63.644399999999997"/>
    <n v="0"/>
  </r>
  <r>
    <s v="NS"/>
    <n v="192"/>
    <s v="Industrial"/>
    <x v="12"/>
    <x v="27"/>
    <x v="5"/>
    <s v="Materials handling"/>
    <s v="Sweeper"/>
    <n v="0"/>
    <n v="0"/>
    <n v="63.644399999999997"/>
    <n v="0"/>
  </r>
  <r>
    <s v="NS"/>
    <n v="192"/>
    <s v="Industrial"/>
    <x v="13"/>
    <x v="27"/>
    <x v="5"/>
    <s v="Materials handling"/>
    <s v="Sweeper"/>
    <n v="0"/>
    <n v="0"/>
    <n v="63.644399999999997"/>
    <n v="0"/>
  </r>
  <r>
    <s v="NT"/>
    <n v="192"/>
    <s v="Industrial"/>
    <x v="6"/>
    <x v="27"/>
    <x v="5"/>
    <s v="Materials handling"/>
    <s v="Sweeper"/>
    <n v="0"/>
    <n v="0"/>
    <n v="63.644399999999997"/>
    <n v="0"/>
  </r>
  <r>
    <s v="NT"/>
    <n v="192"/>
    <s v="Industrial"/>
    <x v="7"/>
    <x v="27"/>
    <x v="5"/>
    <s v="Materials handling"/>
    <s v="Sweeper"/>
    <n v="0"/>
    <n v="0"/>
    <n v="63.644399999999997"/>
    <n v="0"/>
  </r>
  <r>
    <s v="NT"/>
    <n v="192"/>
    <s v="Industrial"/>
    <x v="8"/>
    <x v="27"/>
    <x v="5"/>
    <s v="Materials handling"/>
    <s v="Sweeper"/>
    <n v="0"/>
    <n v="0"/>
    <n v="63.644399999999997"/>
    <n v="0"/>
  </r>
  <r>
    <s v="NT"/>
    <n v="192"/>
    <s v="Industrial"/>
    <x v="16"/>
    <x v="27"/>
    <x v="5"/>
    <s v="Materials handling"/>
    <s v="Sweeper"/>
    <n v="0"/>
    <n v="0"/>
    <n v="63.644399999999997"/>
    <n v="0"/>
  </r>
  <r>
    <s v="NT"/>
    <n v="192"/>
    <s v="Industrial"/>
    <x v="9"/>
    <x v="27"/>
    <x v="5"/>
    <s v="Materials handling"/>
    <s v="Sweeper"/>
    <n v="0"/>
    <n v="0"/>
    <n v="63.644399999999997"/>
    <n v="0"/>
  </r>
  <r>
    <s v="NT"/>
    <n v="192"/>
    <s v="Industrial"/>
    <x v="10"/>
    <x v="27"/>
    <x v="5"/>
    <s v="Materials handling"/>
    <s v="Sweeper"/>
    <n v="0"/>
    <n v="0"/>
    <n v="63.644399999999997"/>
    <n v="0"/>
  </r>
  <r>
    <s v="NT"/>
    <n v="192"/>
    <s v="Industrial"/>
    <x v="11"/>
    <x v="27"/>
    <x v="5"/>
    <s v="Materials handling"/>
    <s v="Sweeper"/>
    <n v="0"/>
    <n v="0"/>
    <n v="63.644399999999997"/>
    <n v="0"/>
  </r>
  <r>
    <s v="NT"/>
    <n v="192"/>
    <s v="Industrial"/>
    <x v="12"/>
    <x v="27"/>
    <x v="5"/>
    <s v="Materials handling"/>
    <s v="Sweeper"/>
    <n v="0"/>
    <n v="0"/>
    <n v="63.644399999999997"/>
    <n v="0"/>
  </r>
  <r>
    <s v="NT"/>
    <n v="192"/>
    <s v="Industrial"/>
    <x v="13"/>
    <x v="27"/>
    <x v="5"/>
    <s v="Materials handling"/>
    <s v="Sweeper"/>
    <n v="0"/>
    <n v="0"/>
    <n v="63.644399999999997"/>
    <n v="0"/>
  </r>
  <r>
    <s v="NU"/>
    <n v="192"/>
    <s v="Industrial"/>
    <x v="6"/>
    <x v="27"/>
    <x v="5"/>
    <s v="Materials handling"/>
    <s v="Sweeper"/>
    <n v="0"/>
    <n v="0"/>
    <n v="63.644399999999997"/>
    <n v="0"/>
  </r>
  <r>
    <s v="NU"/>
    <n v="192"/>
    <s v="Industrial"/>
    <x v="7"/>
    <x v="27"/>
    <x v="5"/>
    <s v="Materials handling"/>
    <s v="Sweeper"/>
    <n v="0"/>
    <n v="0"/>
    <n v="63.644399999999997"/>
    <n v="0"/>
  </r>
  <r>
    <s v="NU"/>
    <n v="192"/>
    <s v="Industrial"/>
    <x v="8"/>
    <x v="27"/>
    <x v="5"/>
    <s v="Materials handling"/>
    <s v="Sweeper"/>
    <n v="0"/>
    <n v="0"/>
    <n v="63.644399999999997"/>
    <n v="0"/>
  </r>
  <r>
    <s v="NU"/>
    <n v="192"/>
    <s v="Industrial"/>
    <x v="16"/>
    <x v="27"/>
    <x v="5"/>
    <s v="Materials handling"/>
    <s v="Sweeper"/>
    <n v="0"/>
    <n v="0"/>
    <n v="63.644399999999997"/>
    <n v="0"/>
  </r>
  <r>
    <s v="NU"/>
    <n v="192"/>
    <s v="Industrial"/>
    <x v="9"/>
    <x v="27"/>
    <x v="5"/>
    <s v="Materials handling"/>
    <s v="Sweeper"/>
    <n v="0"/>
    <n v="0"/>
    <n v="63.644399999999997"/>
    <n v="0"/>
  </r>
  <r>
    <s v="NU"/>
    <n v="192"/>
    <s v="Industrial"/>
    <x v="10"/>
    <x v="27"/>
    <x v="5"/>
    <s v="Materials handling"/>
    <s v="Sweeper"/>
    <n v="0"/>
    <n v="0"/>
    <n v="63.644399999999997"/>
    <n v="0"/>
  </r>
  <r>
    <s v="NU"/>
    <n v="192"/>
    <s v="Industrial"/>
    <x v="11"/>
    <x v="27"/>
    <x v="5"/>
    <s v="Materials handling"/>
    <s v="Sweeper"/>
    <n v="0"/>
    <n v="0"/>
    <n v="63.644399999999997"/>
    <n v="0"/>
  </r>
  <r>
    <s v="NU"/>
    <n v="192"/>
    <s v="Industrial"/>
    <x v="12"/>
    <x v="27"/>
    <x v="5"/>
    <s v="Materials handling"/>
    <s v="Sweeper"/>
    <n v="0"/>
    <n v="0"/>
    <n v="63.644399999999997"/>
    <n v="0"/>
  </r>
  <r>
    <s v="NU"/>
    <n v="192"/>
    <s v="Industrial"/>
    <x v="13"/>
    <x v="27"/>
    <x v="5"/>
    <s v="Materials handling"/>
    <s v="Sweeper"/>
    <n v="0"/>
    <n v="0"/>
    <n v="63.644399999999997"/>
    <n v="0"/>
  </r>
  <r>
    <s v="ON"/>
    <n v="192"/>
    <s v="Industrial"/>
    <x v="6"/>
    <x v="27"/>
    <x v="5"/>
    <s v="Materials handling"/>
    <s v="Sweeper"/>
    <n v="0"/>
    <n v="0"/>
    <n v="63.644399999999997"/>
    <n v="0"/>
  </r>
  <r>
    <s v="ON"/>
    <n v="192"/>
    <s v="Industrial"/>
    <x v="7"/>
    <x v="27"/>
    <x v="5"/>
    <s v="Materials handling"/>
    <s v="Sweeper"/>
    <n v="0"/>
    <n v="0"/>
    <n v="63.644399999999997"/>
    <n v="0"/>
  </r>
  <r>
    <s v="ON"/>
    <n v="192"/>
    <s v="Industrial"/>
    <x v="8"/>
    <x v="27"/>
    <x v="5"/>
    <s v="Materials handling"/>
    <s v="Sweeper"/>
    <n v="0"/>
    <n v="0"/>
    <n v="63.644399999999997"/>
    <n v="0"/>
  </r>
  <r>
    <s v="ON"/>
    <n v="192"/>
    <s v="Industrial"/>
    <x v="16"/>
    <x v="27"/>
    <x v="5"/>
    <s v="Materials handling"/>
    <s v="Sweeper"/>
    <n v="0"/>
    <n v="0"/>
    <n v="63.644399999999997"/>
    <n v="0"/>
  </r>
  <r>
    <s v="ON"/>
    <n v="192"/>
    <s v="Industrial"/>
    <x v="9"/>
    <x v="27"/>
    <x v="5"/>
    <s v="Materials handling"/>
    <s v="Sweeper"/>
    <n v="0"/>
    <n v="0"/>
    <n v="63.644399999999997"/>
    <n v="0"/>
  </r>
  <r>
    <s v="ON"/>
    <n v="192"/>
    <s v="Industrial"/>
    <x v="10"/>
    <x v="27"/>
    <x v="5"/>
    <s v="Materials handling"/>
    <s v="Sweeper"/>
    <n v="0"/>
    <n v="0"/>
    <n v="63.644399999999997"/>
    <n v="0"/>
  </r>
  <r>
    <s v="ON"/>
    <n v="192"/>
    <s v="Industrial"/>
    <x v="11"/>
    <x v="27"/>
    <x v="5"/>
    <s v="Materials handling"/>
    <s v="Sweeper"/>
    <n v="0"/>
    <n v="0"/>
    <n v="63.644399999999997"/>
    <n v="0"/>
  </r>
  <r>
    <s v="ON"/>
    <n v="192"/>
    <s v="Industrial"/>
    <x v="12"/>
    <x v="27"/>
    <x v="5"/>
    <s v="Materials handling"/>
    <s v="Sweeper"/>
    <n v="0"/>
    <n v="0"/>
    <n v="63.644399999999997"/>
    <n v="0"/>
  </r>
  <r>
    <s v="ON"/>
    <n v="192"/>
    <s v="Industrial"/>
    <x v="13"/>
    <x v="27"/>
    <x v="5"/>
    <s v="Materials handling"/>
    <s v="Sweeper"/>
    <n v="0"/>
    <n v="0"/>
    <n v="63.644399999999997"/>
    <n v="0"/>
  </r>
  <r>
    <s v="PE"/>
    <n v="192"/>
    <s v="Industrial"/>
    <x v="6"/>
    <x v="27"/>
    <x v="5"/>
    <s v="Materials handling"/>
    <s v="Sweeper"/>
    <n v="0"/>
    <n v="0"/>
    <n v="63.644399999999997"/>
    <n v="0"/>
  </r>
  <r>
    <s v="PE"/>
    <n v="192"/>
    <s v="Industrial"/>
    <x v="7"/>
    <x v="27"/>
    <x v="5"/>
    <s v="Materials handling"/>
    <s v="Sweeper"/>
    <n v="0"/>
    <n v="0"/>
    <n v="63.644399999999997"/>
    <n v="0"/>
  </r>
  <r>
    <s v="PE"/>
    <n v="192"/>
    <s v="Industrial"/>
    <x v="8"/>
    <x v="27"/>
    <x v="5"/>
    <s v="Materials handling"/>
    <s v="Sweeper"/>
    <n v="0"/>
    <n v="0"/>
    <n v="63.644399999999997"/>
    <n v="0"/>
  </r>
  <r>
    <s v="PE"/>
    <n v="192"/>
    <s v="Industrial"/>
    <x v="16"/>
    <x v="27"/>
    <x v="5"/>
    <s v="Materials handling"/>
    <s v="Sweeper"/>
    <n v="0"/>
    <n v="0"/>
    <n v="63.644399999999997"/>
    <n v="0"/>
  </r>
  <r>
    <s v="PE"/>
    <n v="192"/>
    <s v="Industrial"/>
    <x v="9"/>
    <x v="27"/>
    <x v="5"/>
    <s v="Materials handling"/>
    <s v="Sweeper"/>
    <n v="0"/>
    <n v="0"/>
    <n v="63.644399999999997"/>
    <n v="0"/>
  </r>
  <r>
    <s v="PE"/>
    <n v="192"/>
    <s v="Industrial"/>
    <x v="10"/>
    <x v="27"/>
    <x v="5"/>
    <s v="Materials handling"/>
    <s v="Sweeper"/>
    <n v="0"/>
    <n v="0"/>
    <n v="63.644399999999997"/>
    <n v="0"/>
  </r>
  <r>
    <s v="PE"/>
    <n v="192"/>
    <s v="Industrial"/>
    <x v="11"/>
    <x v="27"/>
    <x v="5"/>
    <s v="Materials handling"/>
    <s v="Sweeper"/>
    <n v="0"/>
    <n v="0"/>
    <n v="63.644399999999997"/>
    <n v="0"/>
  </r>
  <r>
    <s v="PE"/>
    <n v="192"/>
    <s v="Industrial"/>
    <x v="12"/>
    <x v="27"/>
    <x v="5"/>
    <s v="Materials handling"/>
    <s v="Sweeper"/>
    <n v="0"/>
    <n v="0"/>
    <n v="63.644399999999997"/>
    <n v="0"/>
  </r>
  <r>
    <s v="PE"/>
    <n v="192"/>
    <s v="Industrial"/>
    <x v="13"/>
    <x v="27"/>
    <x v="5"/>
    <s v="Materials handling"/>
    <s v="Sweeper"/>
    <n v="0"/>
    <n v="0"/>
    <n v="63.644399999999997"/>
    <n v="0"/>
  </r>
  <r>
    <s v="QC"/>
    <n v="192"/>
    <s v="Industrial"/>
    <x v="6"/>
    <x v="27"/>
    <x v="5"/>
    <s v="Materials handling"/>
    <s v="Sweeper"/>
    <n v="0"/>
    <n v="0"/>
    <n v="63.644399999999997"/>
    <n v="0"/>
  </r>
  <r>
    <s v="QC"/>
    <n v="192"/>
    <s v="Industrial"/>
    <x v="7"/>
    <x v="27"/>
    <x v="5"/>
    <s v="Materials handling"/>
    <s v="Sweeper"/>
    <n v="0"/>
    <n v="0"/>
    <n v="63.644399999999997"/>
    <n v="0"/>
  </r>
  <r>
    <s v="QC"/>
    <n v="192"/>
    <s v="Industrial"/>
    <x v="8"/>
    <x v="27"/>
    <x v="5"/>
    <s v="Materials handling"/>
    <s v="Sweeper"/>
    <n v="0"/>
    <n v="0"/>
    <n v="63.644399999999997"/>
    <n v="0"/>
  </r>
  <r>
    <s v="QC"/>
    <n v="192"/>
    <s v="Industrial"/>
    <x v="16"/>
    <x v="27"/>
    <x v="5"/>
    <s v="Materials handling"/>
    <s v="Sweeper"/>
    <n v="0"/>
    <n v="0"/>
    <n v="63.644399999999997"/>
    <n v="0"/>
  </r>
  <r>
    <s v="QC"/>
    <n v="192"/>
    <s v="Industrial"/>
    <x v="9"/>
    <x v="27"/>
    <x v="5"/>
    <s v="Materials handling"/>
    <s v="Sweeper"/>
    <n v="0"/>
    <n v="0"/>
    <n v="63.644399999999997"/>
    <n v="0"/>
  </r>
  <r>
    <s v="QC"/>
    <n v="192"/>
    <s v="Industrial"/>
    <x v="10"/>
    <x v="27"/>
    <x v="5"/>
    <s v="Materials handling"/>
    <s v="Sweeper"/>
    <n v="0"/>
    <n v="0"/>
    <n v="63.644399999999997"/>
    <n v="0"/>
  </r>
  <r>
    <s v="QC"/>
    <n v="192"/>
    <s v="Industrial"/>
    <x v="11"/>
    <x v="27"/>
    <x v="5"/>
    <s v="Materials handling"/>
    <s v="Sweeper"/>
    <n v="0"/>
    <n v="0"/>
    <n v="63.644399999999997"/>
    <n v="0"/>
  </r>
  <r>
    <s v="QC"/>
    <n v="192"/>
    <s v="Industrial"/>
    <x v="12"/>
    <x v="27"/>
    <x v="5"/>
    <s v="Materials handling"/>
    <s v="Sweeper"/>
    <n v="0"/>
    <n v="0"/>
    <n v="63.644399999999997"/>
    <n v="0"/>
  </r>
  <r>
    <s v="QC"/>
    <n v="192"/>
    <s v="Industrial"/>
    <x v="13"/>
    <x v="27"/>
    <x v="5"/>
    <s v="Materials handling"/>
    <s v="Sweeper"/>
    <n v="0"/>
    <n v="0"/>
    <n v="63.644399999999997"/>
    <n v="0"/>
  </r>
  <r>
    <s v="SK"/>
    <n v="192"/>
    <s v="Industrial"/>
    <x v="6"/>
    <x v="27"/>
    <x v="5"/>
    <s v="Materials handling"/>
    <s v="Sweeper"/>
    <n v="0"/>
    <n v="0"/>
    <n v="63.644399999999997"/>
    <n v="0"/>
  </r>
  <r>
    <s v="SK"/>
    <n v="192"/>
    <s v="Industrial"/>
    <x v="7"/>
    <x v="27"/>
    <x v="5"/>
    <s v="Materials handling"/>
    <s v="Sweeper"/>
    <n v="0"/>
    <n v="0"/>
    <n v="63.644399999999997"/>
    <n v="0"/>
  </r>
  <r>
    <s v="SK"/>
    <n v="192"/>
    <s v="Industrial"/>
    <x v="8"/>
    <x v="27"/>
    <x v="5"/>
    <s v="Materials handling"/>
    <s v="Sweeper"/>
    <n v="0"/>
    <n v="0"/>
    <n v="63.644399999999997"/>
    <n v="0"/>
  </r>
  <r>
    <s v="SK"/>
    <n v="192"/>
    <s v="Industrial"/>
    <x v="16"/>
    <x v="27"/>
    <x v="5"/>
    <s v="Materials handling"/>
    <s v="Sweeper"/>
    <n v="0"/>
    <n v="0"/>
    <n v="63.644399999999997"/>
    <n v="0"/>
  </r>
  <r>
    <s v="SK"/>
    <n v="192"/>
    <s v="Industrial"/>
    <x v="9"/>
    <x v="27"/>
    <x v="5"/>
    <s v="Materials handling"/>
    <s v="Sweeper"/>
    <n v="0"/>
    <n v="0"/>
    <n v="63.644399999999997"/>
    <n v="0"/>
  </r>
  <r>
    <s v="SK"/>
    <n v="192"/>
    <s v="Industrial"/>
    <x v="10"/>
    <x v="27"/>
    <x v="5"/>
    <s v="Materials handling"/>
    <s v="Sweeper"/>
    <n v="0"/>
    <n v="0"/>
    <n v="63.644399999999997"/>
    <n v="0"/>
  </r>
  <r>
    <s v="SK"/>
    <n v="192"/>
    <s v="Industrial"/>
    <x v="11"/>
    <x v="27"/>
    <x v="5"/>
    <s v="Materials handling"/>
    <s v="Sweeper"/>
    <n v="0"/>
    <n v="0"/>
    <n v="63.644399999999997"/>
    <n v="0"/>
  </r>
  <r>
    <s v="SK"/>
    <n v="192"/>
    <s v="Industrial"/>
    <x v="12"/>
    <x v="27"/>
    <x v="5"/>
    <s v="Materials handling"/>
    <s v="Sweeper"/>
    <n v="0"/>
    <n v="0"/>
    <n v="63.644399999999997"/>
    <n v="0"/>
  </r>
  <r>
    <s v="SK"/>
    <n v="192"/>
    <s v="Industrial"/>
    <x v="13"/>
    <x v="27"/>
    <x v="5"/>
    <s v="Materials handling"/>
    <s v="Sweeper"/>
    <n v="0"/>
    <n v="0"/>
    <n v="63.644399999999997"/>
    <n v="0"/>
  </r>
  <r>
    <s v="YT"/>
    <n v="192"/>
    <s v="Industrial"/>
    <x v="6"/>
    <x v="27"/>
    <x v="5"/>
    <s v="Materials handling"/>
    <s v="Sweeper"/>
    <n v="0"/>
    <n v="0"/>
    <n v="63.644399999999997"/>
    <n v="0"/>
  </r>
  <r>
    <s v="YT"/>
    <n v="192"/>
    <s v="Industrial"/>
    <x v="7"/>
    <x v="27"/>
    <x v="5"/>
    <s v="Materials handling"/>
    <s v="Sweeper"/>
    <n v="0"/>
    <n v="0"/>
    <n v="63.644399999999997"/>
    <n v="0"/>
  </r>
  <r>
    <s v="YT"/>
    <n v="192"/>
    <s v="Industrial"/>
    <x v="8"/>
    <x v="27"/>
    <x v="5"/>
    <s v="Materials handling"/>
    <s v="Sweeper"/>
    <n v="0"/>
    <n v="0"/>
    <n v="63.644399999999997"/>
    <n v="0"/>
  </r>
  <r>
    <s v="YT"/>
    <n v="192"/>
    <s v="Industrial"/>
    <x v="16"/>
    <x v="27"/>
    <x v="5"/>
    <s v="Materials handling"/>
    <s v="Sweeper"/>
    <n v="0"/>
    <n v="0"/>
    <n v="63.644399999999997"/>
    <n v="0"/>
  </r>
  <r>
    <s v="YT"/>
    <n v="192"/>
    <s v="Industrial"/>
    <x v="9"/>
    <x v="27"/>
    <x v="5"/>
    <s v="Materials handling"/>
    <s v="Sweeper"/>
    <n v="0"/>
    <n v="0"/>
    <n v="63.644399999999997"/>
    <n v="0"/>
  </r>
  <r>
    <s v="YT"/>
    <n v="192"/>
    <s v="Industrial"/>
    <x v="10"/>
    <x v="27"/>
    <x v="5"/>
    <s v="Materials handling"/>
    <s v="Sweeper"/>
    <n v="0"/>
    <n v="0"/>
    <n v="63.644399999999997"/>
    <n v="0"/>
  </r>
  <r>
    <s v="YT"/>
    <n v="192"/>
    <s v="Industrial"/>
    <x v="11"/>
    <x v="27"/>
    <x v="5"/>
    <s v="Materials handling"/>
    <s v="Sweeper"/>
    <n v="0"/>
    <n v="0"/>
    <n v="63.644399999999997"/>
    <n v="0"/>
  </r>
  <r>
    <s v="YT"/>
    <n v="192"/>
    <s v="Industrial"/>
    <x v="12"/>
    <x v="27"/>
    <x v="5"/>
    <s v="Materials handling"/>
    <s v="Sweeper"/>
    <n v="0"/>
    <n v="0"/>
    <n v="63.644399999999997"/>
    <n v="0"/>
  </r>
  <r>
    <s v="YT"/>
    <n v="192"/>
    <s v="Industrial"/>
    <x v="13"/>
    <x v="27"/>
    <x v="5"/>
    <s v="Materials handling"/>
    <s v="Sweeper"/>
    <n v="0"/>
    <n v="0"/>
    <n v="63.644399999999997"/>
    <n v="0"/>
  </r>
  <r>
    <s v="AB"/>
    <n v="193"/>
    <s v="Industrial"/>
    <x v="6"/>
    <x v="20"/>
    <x v="1"/>
    <s v="Materials handling"/>
    <s v="Forklift"/>
    <n v="2065.5737704918033"/>
    <n v="2094.1828658191625"/>
    <n v="337.6743445416667"/>
    <n v="6.2017825744554154"/>
  </r>
  <r>
    <s v="AB"/>
    <n v="193"/>
    <s v="Industrial"/>
    <x v="7"/>
    <x v="20"/>
    <x v="1"/>
    <s v="Materials handling"/>
    <s v="Forklift"/>
    <n v="7058.823529411764"/>
    <n v="7156.5913061607216"/>
    <n v="337.6743445416667"/>
    <n v="21.193766781052112"/>
  </r>
  <r>
    <s v="AB"/>
    <n v="193"/>
    <s v="Industrial"/>
    <x v="8"/>
    <x v="20"/>
    <x v="1"/>
    <s v="Materials handling"/>
    <s v="Forklift"/>
    <n v="0"/>
    <n v="0"/>
    <n v="337.6743445416667"/>
    <n v="0"/>
  </r>
  <r>
    <s v="AB"/>
    <n v="193"/>
    <s v="Industrial"/>
    <x v="9"/>
    <x v="20"/>
    <x v="1"/>
    <s v="Materials handling"/>
    <s v="Forklift"/>
    <n v="295.08196721311475"/>
    <n v="299.16898083130889"/>
    <n v="337.6743445416667"/>
    <n v="0.88596893920791631"/>
  </r>
  <r>
    <s v="AB"/>
    <n v="193"/>
    <s v="Industrial"/>
    <x v="10"/>
    <x v="20"/>
    <x v="1"/>
    <s v="Materials handling"/>
    <s v="Forklift"/>
    <n v="63109.674835569385"/>
    <n v="63983.771287239353"/>
    <n v="337.6743445416667"/>
    <n v="189.48366176318791"/>
  </r>
  <r>
    <s v="AB"/>
    <n v="193"/>
    <s v="Industrial"/>
    <x v="11"/>
    <x v="20"/>
    <x v="1"/>
    <s v="Materials handling"/>
    <s v="Forklift"/>
    <n v="0"/>
    <n v="0"/>
    <n v="337.6743445416667"/>
    <n v="0"/>
  </r>
  <r>
    <s v="AB"/>
    <n v="193"/>
    <s v="Industrial"/>
    <x v="12"/>
    <x v="20"/>
    <x v="1"/>
    <s v="Materials handling"/>
    <s v="Forklift"/>
    <n v="3947.3684210526312"/>
    <n v="4002.0411909451404"/>
    <n v="337.6743445416667"/>
    <n v="11.851777476246248"/>
  </r>
  <r>
    <s v="AB"/>
    <n v="193"/>
    <s v="Industrial"/>
    <x v="13"/>
    <x v="20"/>
    <x v="1"/>
    <s v="Materials handling"/>
    <s v="Forklift"/>
    <n v="0"/>
    <n v="0"/>
    <n v="337.6743445416667"/>
    <n v="0"/>
  </r>
  <r>
    <s v="BC"/>
    <n v="193"/>
    <s v="Industrial"/>
    <x v="6"/>
    <x v="20"/>
    <x v="1"/>
    <s v="Materials handling"/>
    <s v="Forklift"/>
    <n v="295.08196721311475"/>
    <n v="311.60509912336914"/>
    <n v="337.6743445416667"/>
    <n v="0.92279767225525544"/>
  </r>
  <r>
    <s v="BC"/>
    <n v="193"/>
    <s v="Industrial"/>
    <x v="7"/>
    <x v="20"/>
    <x v="1"/>
    <s v="Materials handling"/>
    <s v="Forklift"/>
    <n v="1764.705882352941"/>
    <n v="1863.520690835835"/>
    <n v="337.6743445416667"/>
    <n v="5.5186919615265273"/>
  </r>
  <r>
    <s v="BC"/>
    <n v="193"/>
    <s v="Industrial"/>
    <x v="8"/>
    <x v="20"/>
    <x v="1"/>
    <s v="Materials handling"/>
    <s v="Forklift"/>
    <n v="0"/>
    <n v="0"/>
    <n v="337.6743445416667"/>
    <n v="0"/>
  </r>
  <r>
    <s v="BC"/>
    <n v="193"/>
    <s v="Industrial"/>
    <x v="9"/>
    <x v="20"/>
    <x v="1"/>
    <s v="Materials handling"/>
    <s v="Forklift"/>
    <n v="3540.9836065573768"/>
    <n v="3739.2611894804295"/>
    <n v="337.6743445416667"/>
    <n v="11.073572067063065"/>
  </r>
  <r>
    <s v="BC"/>
    <n v="193"/>
    <s v="Industrial"/>
    <x v="10"/>
    <x v="20"/>
    <x v="1"/>
    <s v="Materials handling"/>
    <s v="Forklift"/>
    <n v="216127.85181835602"/>
    <n v="228229.94344666443"/>
    <n v="337.6743445416667"/>
    <n v="675.88772181210948"/>
  </r>
  <r>
    <s v="BC"/>
    <n v="193"/>
    <s v="Industrial"/>
    <x v="11"/>
    <x v="20"/>
    <x v="1"/>
    <s v="Materials handling"/>
    <s v="Forklift"/>
    <n v="0"/>
    <n v="0"/>
    <n v="337.6743445416667"/>
    <n v="0"/>
  </r>
  <r>
    <s v="BC"/>
    <n v="193"/>
    <s v="Industrial"/>
    <x v="12"/>
    <x v="20"/>
    <x v="1"/>
    <s v="Materials handling"/>
    <s v="Forklift"/>
    <n v="20263.15789473684"/>
    <n v="21397.794599158842"/>
    <n v="337.6743445416667"/>
    <n v="63.368138400335297"/>
  </r>
  <r>
    <s v="BC"/>
    <n v="193"/>
    <s v="Industrial"/>
    <x v="13"/>
    <x v="20"/>
    <x v="1"/>
    <s v="Materials handling"/>
    <s v="Forklift"/>
    <n v="72.72727272727272"/>
    <n v="76.799640592022286"/>
    <n v="337.6743445416667"/>
    <n v="0.2274370020507902"/>
  </r>
  <r>
    <s v="IPOG"/>
    <n v="193"/>
    <s v="Industrial"/>
    <x v="6"/>
    <x v="20"/>
    <x v="1"/>
    <s v="Materials handling"/>
    <s v="Forklift"/>
    <n v="0"/>
    <n v="0"/>
    <n v="337.6743445416667"/>
    <n v="0"/>
  </r>
  <r>
    <s v="IPOG"/>
    <n v="193"/>
    <s v="Industrial"/>
    <x v="7"/>
    <x v="20"/>
    <x v="1"/>
    <s v="Materials handling"/>
    <s v="Forklift"/>
    <n v="0"/>
    <n v="0"/>
    <n v="337.6743445416667"/>
    <n v="0"/>
  </r>
  <r>
    <s v="IPOG"/>
    <n v="193"/>
    <s v="Industrial"/>
    <x v="8"/>
    <x v="20"/>
    <x v="1"/>
    <s v="Materials handling"/>
    <s v="Forklift"/>
    <n v="0"/>
    <n v="0"/>
    <n v="337.6743445416667"/>
    <n v="0"/>
  </r>
  <r>
    <s v="IPOG"/>
    <n v="193"/>
    <s v="Industrial"/>
    <x v="9"/>
    <x v="20"/>
    <x v="1"/>
    <s v="Materials handling"/>
    <s v="Forklift"/>
    <n v="0"/>
    <n v="0"/>
    <n v="337.6743445416667"/>
    <n v="0"/>
  </r>
  <r>
    <s v="IPOG"/>
    <n v="193"/>
    <s v="Industrial"/>
    <x v="10"/>
    <x v="20"/>
    <x v="1"/>
    <s v="Materials handling"/>
    <s v="Forklift"/>
    <n v="0"/>
    <n v="0"/>
    <n v="337.6743445416667"/>
    <n v="0"/>
  </r>
  <r>
    <s v="IPOG"/>
    <n v="193"/>
    <s v="Industrial"/>
    <x v="11"/>
    <x v="20"/>
    <x v="1"/>
    <s v="Materials handling"/>
    <s v="Forklift"/>
    <n v="0"/>
    <n v="0"/>
    <n v="337.6743445416667"/>
    <n v="0"/>
  </r>
  <r>
    <s v="IPOG"/>
    <n v="193"/>
    <s v="Industrial"/>
    <x v="12"/>
    <x v="20"/>
    <x v="1"/>
    <s v="Materials handling"/>
    <s v="Forklift"/>
    <n v="0"/>
    <n v="0"/>
    <n v="337.6743445416667"/>
    <n v="0"/>
  </r>
  <r>
    <s v="IPOG"/>
    <n v="193"/>
    <s v="Industrial"/>
    <x v="13"/>
    <x v="20"/>
    <x v="1"/>
    <s v="Materials handling"/>
    <s v="Forklift"/>
    <n v="0"/>
    <n v="0"/>
    <n v="337.6743445416667"/>
    <n v="0"/>
  </r>
  <r>
    <s v="MB"/>
    <n v="193"/>
    <s v="Industrial"/>
    <x v="6"/>
    <x v="20"/>
    <x v="1"/>
    <s v="Materials handling"/>
    <s v="Forklift"/>
    <n v="0"/>
    <n v="0"/>
    <n v="337.6743445416667"/>
    <n v="0"/>
  </r>
  <r>
    <s v="MB"/>
    <n v="193"/>
    <s v="Industrial"/>
    <x v="7"/>
    <x v="20"/>
    <x v="1"/>
    <s v="Materials handling"/>
    <s v="Forklift"/>
    <n v="352.94117647058818"/>
    <n v="317.65389510595895"/>
    <n v="337.6743445416667"/>
    <n v="0.94071077723455132"/>
  </r>
  <r>
    <s v="MB"/>
    <n v="193"/>
    <s v="Industrial"/>
    <x v="8"/>
    <x v="20"/>
    <x v="1"/>
    <s v="Materials handling"/>
    <s v="Forklift"/>
    <n v="0"/>
    <n v="0"/>
    <n v="337.6743445416667"/>
    <n v="0"/>
  </r>
  <r>
    <s v="MB"/>
    <n v="193"/>
    <s v="Industrial"/>
    <x v="9"/>
    <x v="20"/>
    <x v="1"/>
    <s v="Materials handling"/>
    <s v="Forklift"/>
    <n v="3245.9016393442621"/>
    <n v="2921.3743467941476"/>
    <n v="337.6743445416667"/>
    <n v="8.6514548529275963"/>
  </r>
  <r>
    <s v="MB"/>
    <n v="193"/>
    <s v="Industrial"/>
    <x v="10"/>
    <x v="20"/>
    <x v="1"/>
    <s v="Materials handling"/>
    <s v="Forklift"/>
    <n v="11513.251490272793"/>
    <n v="10362.14934678898"/>
    <n v="337.6743445416667"/>
    <n v="30.686812647415568"/>
  </r>
  <r>
    <s v="MB"/>
    <n v="193"/>
    <s v="Industrial"/>
    <x v="11"/>
    <x v="20"/>
    <x v="1"/>
    <s v="Materials handling"/>
    <s v="Forklift"/>
    <n v="0"/>
    <n v="0"/>
    <n v="337.6743445416667"/>
    <n v="0"/>
  </r>
  <r>
    <s v="MB"/>
    <n v="193"/>
    <s v="Industrial"/>
    <x v="12"/>
    <x v="20"/>
    <x v="1"/>
    <s v="Materials handling"/>
    <s v="Forklift"/>
    <n v="3684.2105263157891"/>
    <n v="3315.8608348779931"/>
    <n v="337.6743445416667"/>
    <n v="9.8197002185010192"/>
  </r>
  <r>
    <s v="MB"/>
    <n v="193"/>
    <s v="Industrial"/>
    <x v="13"/>
    <x v="20"/>
    <x v="1"/>
    <s v="Materials handling"/>
    <s v="Forklift"/>
    <n v="15127.272727272726"/>
    <n v="13614.838461753588"/>
    <n v="337.6743445416667"/>
    <n v="40.319434040016652"/>
  </r>
  <r>
    <s v="NB"/>
    <n v="193"/>
    <s v="Industrial"/>
    <x v="6"/>
    <x v="20"/>
    <x v="1"/>
    <s v="Materials handling"/>
    <s v="Forklift"/>
    <n v="0"/>
    <n v="0"/>
    <n v="337.6743445416667"/>
    <n v="0"/>
  </r>
  <r>
    <s v="NB"/>
    <n v="193"/>
    <s v="Industrial"/>
    <x v="7"/>
    <x v="20"/>
    <x v="1"/>
    <s v="Materials handling"/>
    <s v="Forklift"/>
    <n v="1613.3123179073398"/>
    <n v="1151.721996637189"/>
    <n v="337.6743445416667"/>
    <n v="3.4107477078261552"/>
  </r>
  <r>
    <s v="NB"/>
    <n v="193"/>
    <s v="Industrial"/>
    <x v="8"/>
    <x v="20"/>
    <x v="1"/>
    <s v="Materials handling"/>
    <s v="Forklift"/>
    <n v="0"/>
    <n v="0"/>
    <n v="337.6743445416667"/>
    <n v="0"/>
  </r>
  <r>
    <s v="NB"/>
    <n v="193"/>
    <s v="Industrial"/>
    <x v="9"/>
    <x v="20"/>
    <x v="1"/>
    <s v="Materials handling"/>
    <s v="Forklift"/>
    <n v="73.770491803278688"/>
    <n v="52.663763345454946"/>
    <n v="337.6743445416667"/>
    <n v="0.15596021491338558"/>
  </r>
  <r>
    <s v="NB"/>
    <n v="193"/>
    <s v="Industrial"/>
    <x v="10"/>
    <x v="20"/>
    <x v="1"/>
    <s v="Materials handling"/>
    <s v="Forklift"/>
    <n v="222491.5612991456"/>
    <n v="158833.73750394626"/>
    <n v="337.6743445416667"/>
    <n v="470.37549660319922"/>
  </r>
  <r>
    <s v="NB"/>
    <n v="193"/>
    <s v="Industrial"/>
    <x v="11"/>
    <x v="20"/>
    <x v="1"/>
    <s v="Materials handling"/>
    <s v="Forklift"/>
    <n v="0"/>
    <n v="0"/>
    <n v="337.6743445416667"/>
    <n v="0"/>
  </r>
  <r>
    <s v="NB"/>
    <n v="193"/>
    <s v="Industrial"/>
    <x v="12"/>
    <x v="20"/>
    <x v="1"/>
    <s v="Materials handling"/>
    <s v="Forklift"/>
    <n v="10138.028052569944"/>
    <n v="7237.4020709239439"/>
    <n v="337.6743445416667"/>
    <n v="21.433082459218035"/>
  </r>
  <r>
    <s v="NB"/>
    <n v="193"/>
    <s v="Industrial"/>
    <x v="13"/>
    <x v="20"/>
    <x v="1"/>
    <s v="Materials handling"/>
    <s v="Forklift"/>
    <n v="34544.632190612043"/>
    <n v="24660.948979349516"/>
    <n v="337.6743445416667"/>
    <n v="73.031751976367644"/>
  </r>
  <r>
    <s v="NL"/>
    <n v="193"/>
    <s v="Industrial"/>
    <x v="6"/>
    <x v="20"/>
    <x v="1"/>
    <s v="Materials handling"/>
    <s v="Forklift"/>
    <n v="0"/>
    <n v="0"/>
    <n v="337.6743445416667"/>
    <n v="0"/>
  </r>
  <r>
    <s v="NL"/>
    <n v="193"/>
    <s v="Industrial"/>
    <x v="7"/>
    <x v="20"/>
    <x v="1"/>
    <s v="Materials handling"/>
    <s v="Forklift"/>
    <n v="0"/>
    <n v="0"/>
    <n v="337.6743445416667"/>
    <n v="0"/>
  </r>
  <r>
    <s v="NL"/>
    <n v="193"/>
    <s v="Industrial"/>
    <x v="8"/>
    <x v="20"/>
    <x v="1"/>
    <s v="Materials handling"/>
    <s v="Forklift"/>
    <n v="0"/>
    <n v="0"/>
    <n v="337.6743445416667"/>
    <n v="0"/>
  </r>
  <r>
    <s v="NL"/>
    <n v="193"/>
    <s v="Industrial"/>
    <x v="9"/>
    <x v="20"/>
    <x v="1"/>
    <s v="Materials handling"/>
    <s v="Forklift"/>
    <n v="73.770491803278688"/>
    <n v="56.354187973645935"/>
    <n v="337.6743445416667"/>
    <n v="0.16688916076860028"/>
  </r>
  <r>
    <s v="NL"/>
    <n v="193"/>
    <s v="Industrial"/>
    <x v="10"/>
    <x v="20"/>
    <x v="1"/>
    <s v="Materials handling"/>
    <s v="Forklift"/>
    <n v="16717.376321326301"/>
    <n v="12770.609827984488"/>
    <n v="337.6743445416667"/>
    <n v="37.81930737236889"/>
  </r>
  <r>
    <s v="NL"/>
    <n v="193"/>
    <s v="Industrial"/>
    <x v="11"/>
    <x v="20"/>
    <x v="1"/>
    <s v="Materials handling"/>
    <s v="Forklift"/>
    <n v="0"/>
    <n v="0"/>
    <n v="337.6743445416667"/>
    <n v="0"/>
  </r>
  <r>
    <s v="NL"/>
    <n v="193"/>
    <s v="Industrial"/>
    <x v="12"/>
    <x v="20"/>
    <x v="1"/>
    <s v="Materials handling"/>
    <s v="Forklift"/>
    <n v="2099.8747285718709"/>
    <n v="1604.1201879284279"/>
    <n v="337.6743445416667"/>
    <n v="4.7504947114230367"/>
  </r>
  <r>
    <s v="NL"/>
    <n v="193"/>
    <s v="Industrial"/>
    <x v="13"/>
    <x v="20"/>
    <x v="1"/>
    <s v="Materials handling"/>
    <s v="Forklift"/>
    <n v="0"/>
    <n v="0"/>
    <n v="337.6743445416667"/>
    <n v="0"/>
  </r>
  <r>
    <s v="NS"/>
    <n v="193"/>
    <s v="Industrial"/>
    <x v="6"/>
    <x v="20"/>
    <x v="1"/>
    <s v="Materials handling"/>
    <s v="Forklift"/>
    <n v="0"/>
    <n v="0"/>
    <n v="337.6743445416667"/>
    <n v="0"/>
  </r>
  <r>
    <s v="NS"/>
    <n v="193"/>
    <s v="Industrial"/>
    <x v="7"/>
    <x v="20"/>
    <x v="1"/>
    <s v="Materials handling"/>
    <s v="Forklift"/>
    <n v="1983.3465468642387"/>
    <n v="1882.7608003510916"/>
    <n v="337.6743445416667"/>
    <n v="5.5756702597782697"/>
  </r>
  <r>
    <s v="NS"/>
    <n v="193"/>
    <s v="Industrial"/>
    <x v="8"/>
    <x v="20"/>
    <x v="1"/>
    <s v="Materials handling"/>
    <s v="Forklift"/>
    <n v="0"/>
    <n v="0"/>
    <n v="337.6743445416667"/>
    <n v="0"/>
  </r>
  <r>
    <s v="NS"/>
    <n v="193"/>
    <s v="Industrial"/>
    <x v="9"/>
    <x v="20"/>
    <x v="1"/>
    <s v="Materials handling"/>
    <s v="Forklift"/>
    <n v="73.770491803278688"/>
    <n v="70.029209171452919"/>
    <n v="337.6743445416667"/>
    <n v="0.20738682195860988"/>
  </r>
  <r>
    <s v="NS"/>
    <n v="193"/>
    <s v="Industrial"/>
    <x v="10"/>
    <x v="20"/>
    <x v="1"/>
    <s v="Materials handling"/>
    <s v="Forklift"/>
    <n v="164160.56733749271"/>
    <n v="155835.13714992916"/>
    <n v="337.6743445416667"/>
    <n v="461.49534209194314"/>
  </r>
  <r>
    <s v="NS"/>
    <n v="193"/>
    <s v="Industrial"/>
    <x v="11"/>
    <x v="20"/>
    <x v="1"/>
    <s v="Materials handling"/>
    <s v="Forklift"/>
    <n v="0"/>
    <n v="0"/>
    <n v="337.6743445416667"/>
    <n v="0"/>
  </r>
  <r>
    <s v="NS"/>
    <n v="193"/>
    <s v="Industrial"/>
    <x v="12"/>
    <x v="20"/>
    <x v="1"/>
    <s v="Materials handling"/>
    <s v="Forklift"/>
    <n v="2188.0667064173876"/>
    <n v="2077.0985433227806"/>
    <n v="337.6743445416667"/>
    <n v="6.1511884953595608"/>
  </r>
  <r>
    <s v="NS"/>
    <n v="193"/>
    <s v="Industrial"/>
    <x v="13"/>
    <x v="20"/>
    <x v="1"/>
    <s v="Materials handling"/>
    <s v="Forklift"/>
    <n v="0.82235484250422919"/>
    <n v="0.78064898133600868"/>
    <n v="337.6743445416667"/>
    <n v="2.3118397768583866E-3"/>
  </r>
  <r>
    <s v="NT"/>
    <n v="193"/>
    <s v="Industrial"/>
    <x v="6"/>
    <x v="20"/>
    <x v="1"/>
    <s v="Materials handling"/>
    <s v="Forklift"/>
    <n v="0"/>
    <n v="0"/>
    <n v="337.6743445416667"/>
    <n v="0"/>
  </r>
  <r>
    <s v="NT"/>
    <n v="193"/>
    <s v="Industrial"/>
    <x v="7"/>
    <x v="20"/>
    <x v="1"/>
    <s v="Materials handling"/>
    <s v="Forklift"/>
    <n v="0"/>
    <n v="0"/>
    <n v="337.6743445416667"/>
    <n v="0"/>
  </r>
  <r>
    <s v="NT"/>
    <n v="193"/>
    <s v="Industrial"/>
    <x v="8"/>
    <x v="20"/>
    <x v="1"/>
    <s v="Materials handling"/>
    <s v="Forklift"/>
    <n v="0"/>
    <n v="0"/>
    <n v="337.6743445416667"/>
    <n v="0"/>
  </r>
  <r>
    <s v="NT"/>
    <n v="193"/>
    <s v="Industrial"/>
    <x v="9"/>
    <x v="20"/>
    <x v="1"/>
    <s v="Materials handling"/>
    <s v="Forklift"/>
    <n v="0"/>
    <n v="0"/>
    <n v="337.6743445416667"/>
    <n v="0"/>
  </r>
  <r>
    <s v="NT"/>
    <n v="193"/>
    <s v="Industrial"/>
    <x v="10"/>
    <x v="20"/>
    <x v="1"/>
    <s v="Materials handling"/>
    <s v="Forklift"/>
    <n v="0"/>
    <n v="0"/>
    <n v="337.6743445416667"/>
    <n v="0"/>
  </r>
  <r>
    <s v="NT"/>
    <n v="193"/>
    <s v="Industrial"/>
    <x v="11"/>
    <x v="20"/>
    <x v="1"/>
    <s v="Materials handling"/>
    <s v="Forklift"/>
    <n v="0"/>
    <n v="0"/>
    <n v="337.6743445416667"/>
    <n v="0"/>
  </r>
  <r>
    <s v="NT"/>
    <n v="193"/>
    <s v="Industrial"/>
    <x v="12"/>
    <x v="20"/>
    <x v="1"/>
    <s v="Materials handling"/>
    <s v="Forklift"/>
    <n v="0"/>
    <n v="0"/>
    <n v="337.6743445416667"/>
    <n v="0"/>
  </r>
  <r>
    <s v="NT"/>
    <n v="193"/>
    <s v="Industrial"/>
    <x v="13"/>
    <x v="20"/>
    <x v="1"/>
    <s v="Materials handling"/>
    <s v="Forklift"/>
    <n v="0"/>
    <n v="0"/>
    <n v="337.6743445416667"/>
    <n v="0"/>
  </r>
  <r>
    <s v="NU"/>
    <n v="193"/>
    <s v="Industrial"/>
    <x v="6"/>
    <x v="20"/>
    <x v="1"/>
    <s v="Materials handling"/>
    <s v="Forklift"/>
    <n v="0"/>
    <n v="0"/>
    <n v="337.6743445416667"/>
    <n v="0"/>
  </r>
  <r>
    <s v="NU"/>
    <n v="193"/>
    <s v="Industrial"/>
    <x v="7"/>
    <x v="20"/>
    <x v="1"/>
    <s v="Materials handling"/>
    <s v="Forklift"/>
    <n v="0"/>
    <n v="0"/>
    <n v="337.6743445416667"/>
    <n v="0"/>
  </r>
  <r>
    <s v="NU"/>
    <n v="193"/>
    <s v="Industrial"/>
    <x v="8"/>
    <x v="20"/>
    <x v="1"/>
    <s v="Materials handling"/>
    <s v="Forklift"/>
    <n v="0"/>
    <n v="0"/>
    <n v="337.6743445416667"/>
    <n v="0"/>
  </r>
  <r>
    <s v="NU"/>
    <n v="193"/>
    <s v="Industrial"/>
    <x v="9"/>
    <x v="20"/>
    <x v="1"/>
    <s v="Materials handling"/>
    <s v="Forklift"/>
    <n v="0"/>
    <n v="0"/>
    <n v="337.6743445416667"/>
    <n v="0"/>
  </r>
  <r>
    <s v="NU"/>
    <n v="193"/>
    <s v="Industrial"/>
    <x v="10"/>
    <x v="20"/>
    <x v="1"/>
    <s v="Materials handling"/>
    <s v="Forklift"/>
    <n v="0"/>
    <n v="0"/>
    <n v="337.6743445416667"/>
    <n v="0"/>
  </r>
  <r>
    <s v="NU"/>
    <n v="193"/>
    <s v="Industrial"/>
    <x v="11"/>
    <x v="20"/>
    <x v="1"/>
    <s v="Materials handling"/>
    <s v="Forklift"/>
    <n v="0"/>
    <n v="0"/>
    <n v="337.6743445416667"/>
    <n v="0"/>
  </r>
  <r>
    <s v="NU"/>
    <n v="193"/>
    <s v="Industrial"/>
    <x v="12"/>
    <x v="20"/>
    <x v="1"/>
    <s v="Materials handling"/>
    <s v="Forklift"/>
    <n v="0"/>
    <n v="0"/>
    <n v="337.6743445416667"/>
    <n v="0"/>
  </r>
  <r>
    <s v="NU"/>
    <n v="193"/>
    <s v="Industrial"/>
    <x v="13"/>
    <x v="20"/>
    <x v="1"/>
    <s v="Materials handling"/>
    <s v="Forklift"/>
    <n v="0"/>
    <n v="0"/>
    <n v="337.6743445416667"/>
    <n v="0"/>
  </r>
  <r>
    <s v="ON"/>
    <n v="193"/>
    <s v="Industrial"/>
    <x v="6"/>
    <x v="20"/>
    <x v="1"/>
    <s v="Materials handling"/>
    <s v="Forklift"/>
    <n v="2360.655737704918"/>
    <n v="2424.0149668723566"/>
    <n v="337.6743445416667"/>
    <n v="7.178558294567889"/>
  </r>
  <r>
    <s v="ON"/>
    <n v="193"/>
    <s v="Industrial"/>
    <x v="7"/>
    <x v="20"/>
    <x v="1"/>
    <s v="Materials handling"/>
    <s v="Forklift"/>
    <n v="22235.294117647056"/>
    <n v="22832.082151202121"/>
    <n v="337.6743445416667"/>
    <n v="67.615685112804883"/>
  </r>
  <r>
    <s v="ON"/>
    <n v="193"/>
    <s v="Industrial"/>
    <x v="8"/>
    <x v="20"/>
    <x v="1"/>
    <s v="Materials handling"/>
    <s v="Forklift"/>
    <n v="0"/>
    <n v="0"/>
    <n v="337.6743445416667"/>
    <n v="0"/>
  </r>
  <r>
    <s v="ON"/>
    <n v="193"/>
    <s v="Industrial"/>
    <x v="9"/>
    <x v="20"/>
    <x v="1"/>
    <s v="Materials handling"/>
    <s v="Forklift"/>
    <n v="36590.163934426229"/>
    <n v="37572.231986521525"/>
    <n v="337.6743445416667"/>
    <n v="111.26765356580228"/>
  </r>
  <r>
    <s v="ON"/>
    <n v="193"/>
    <s v="Industrial"/>
    <x v="10"/>
    <x v="20"/>
    <x v="1"/>
    <s v="Materials handling"/>
    <s v="Forklift"/>
    <n v="623847.66408404056"/>
    <n v="640591.53168105858"/>
    <n v="337.6743445416667"/>
    <n v="1897.0690016457972"/>
  </r>
  <r>
    <s v="ON"/>
    <n v="193"/>
    <s v="Industrial"/>
    <x v="11"/>
    <x v="20"/>
    <x v="1"/>
    <s v="Materials handling"/>
    <s v="Forklift"/>
    <n v="0"/>
    <n v="0"/>
    <n v="337.6743445416667"/>
    <n v="0"/>
  </r>
  <r>
    <s v="ON"/>
    <n v="193"/>
    <s v="Industrial"/>
    <x v="12"/>
    <x v="20"/>
    <x v="1"/>
    <s v="Materials handling"/>
    <s v="Forklift"/>
    <n v="33947.368421052626"/>
    <n v="34858.504704529551"/>
    <n v="337.6743445416667"/>
    <n v="103.2311316154143"/>
  </r>
  <r>
    <s v="ON"/>
    <n v="193"/>
    <s v="Industrial"/>
    <x v="13"/>
    <x v="20"/>
    <x v="1"/>
    <s v="Materials handling"/>
    <s v="Forklift"/>
    <n v="2545.4545454545455"/>
    <n v="2613.7737142790311"/>
    <n v="337.6743445416667"/>
    <n v="7.7405161408598202"/>
  </r>
  <r>
    <s v="PE"/>
    <n v="193"/>
    <s v="Industrial"/>
    <x v="6"/>
    <x v="20"/>
    <x v="1"/>
    <s v="Materials handling"/>
    <s v="Forklift"/>
    <n v="0"/>
    <n v="0"/>
    <n v="337.6743445416667"/>
    <n v="0"/>
  </r>
  <r>
    <s v="PE"/>
    <n v="193"/>
    <s v="Industrial"/>
    <x v="7"/>
    <x v="20"/>
    <x v="1"/>
    <s v="Materials handling"/>
    <s v="Forklift"/>
    <n v="5932.7528999343021"/>
    <n v="5771.1981545930312"/>
    <n v="337.6743445416667"/>
    <n v="17.091017567314491"/>
  </r>
  <r>
    <s v="PE"/>
    <n v="193"/>
    <s v="Industrial"/>
    <x v="8"/>
    <x v="20"/>
    <x v="1"/>
    <s v="Materials handling"/>
    <s v="Forklift"/>
    <n v="0"/>
    <n v="0"/>
    <n v="337.6743445416667"/>
    <n v="0"/>
  </r>
  <r>
    <s v="PE"/>
    <n v="193"/>
    <s v="Industrial"/>
    <x v="9"/>
    <x v="20"/>
    <x v="1"/>
    <s v="Materials handling"/>
    <s v="Forklift"/>
    <n v="73.770491803278688"/>
    <n v="71.761648148739994"/>
    <n v="337.6743445416667"/>
    <n v="0.21251732418743202"/>
  </r>
  <r>
    <s v="PE"/>
    <n v="193"/>
    <s v="Industrial"/>
    <x v="10"/>
    <x v="20"/>
    <x v="1"/>
    <s v="Materials handling"/>
    <s v="Forklift"/>
    <n v="41383.135944054797"/>
    <n v="40256.232110096193"/>
    <n v="337.6743445416667"/>
    <n v="119.21614052360691"/>
  </r>
  <r>
    <s v="PE"/>
    <n v="193"/>
    <s v="Industrial"/>
    <x v="11"/>
    <x v="20"/>
    <x v="1"/>
    <s v="Materials handling"/>
    <s v="Forklift"/>
    <n v="0"/>
    <n v="0"/>
    <n v="337.6743445416667"/>
    <n v="0"/>
  </r>
  <r>
    <s v="PE"/>
    <n v="193"/>
    <s v="Industrial"/>
    <x v="12"/>
    <x v="20"/>
    <x v="1"/>
    <s v="Materials handling"/>
    <s v="Forklift"/>
    <n v="47.71472296711287"/>
    <n v="46.415403739092"/>
    <n v="337.6743445416667"/>
    <n v="0.13745611560183144"/>
  </r>
  <r>
    <s v="PE"/>
    <n v="193"/>
    <s v="Industrial"/>
    <x v="13"/>
    <x v="20"/>
    <x v="1"/>
    <s v="Materials handling"/>
    <s v="Forklift"/>
    <n v="0"/>
    <n v="0"/>
    <n v="337.6743445416667"/>
    <n v="0"/>
  </r>
  <r>
    <s v="QC"/>
    <n v="193"/>
    <s v="Industrial"/>
    <x v="6"/>
    <x v="20"/>
    <x v="1"/>
    <s v="Materials handling"/>
    <s v="Forklift"/>
    <n v="590.1639344262295"/>
    <n v="568.42529105982021"/>
    <n v="337.6743445416667"/>
    <n v="1.6833535038954681"/>
  </r>
  <r>
    <s v="QC"/>
    <n v="193"/>
    <s v="Industrial"/>
    <x v="7"/>
    <x v="20"/>
    <x v="1"/>
    <s v="Materials handling"/>
    <s v="Forklift"/>
    <n v="13411.764705882351"/>
    <n v="12917.74337918297"/>
    <n v="337.6743445416667"/>
    <n v="38.255033549310731"/>
  </r>
  <r>
    <s v="QC"/>
    <n v="193"/>
    <s v="Industrial"/>
    <x v="8"/>
    <x v="20"/>
    <x v="1"/>
    <s v="Materials handling"/>
    <s v="Forklift"/>
    <n v="0"/>
    <n v="0"/>
    <n v="337.6743445416667"/>
    <n v="0"/>
  </r>
  <r>
    <s v="QC"/>
    <n v="193"/>
    <s v="Industrial"/>
    <x v="9"/>
    <x v="20"/>
    <x v="1"/>
    <s v="Materials handling"/>
    <s v="Forklift"/>
    <n v="45147.540983606559"/>
    <n v="43484.534766076242"/>
    <n v="337.6743445416667"/>
    <n v="128.7765430480033"/>
  </r>
  <r>
    <s v="QC"/>
    <n v="193"/>
    <s v="Industrial"/>
    <x v="10"/>
    <x v="20"/>
    <x v="1"/>
    <s v="Materials handling"/>
    <s v="Forklift"/>
    <n v="705293.257959674"/>
    <n v="679313.83477037912"/>
    <n v="337.6743445416667"/>
    <n v="2011.7425139076754"/>
  </r>
  <r>
    <s v="QC"/>
    <n v="193"/>
    <s v="Industrial"/>
    <x v="11"/>
    <x v="20"/>
    <x v="1"/>
    <s v="Materials handling"/>
    <s v="Forklift"/>
    <n v="0"/>
    <n v="0"/>
    <n v="337.6743445416667"/>
    <n v="0"/>
  </r>
  <r>
    <s v="QC"/>
    <n v="193"/>
    <s v="Industrial"/>
    <x v="12"/>
    <x v="20"/>
    <x v="1"/>
    <s v="Materials handling"/>
    <s v="Forklift"/>
    <n v="19210.526315789473"/>
    <n v="18502.908048898971"/>
    <n v="337.6743445416667"/>
    <n v="54.795125386304967"/>
  </r>
  <r>
    <s v="QC"/>
    <n v="193"/>
    <s v="Industrial"/>
    <x v="13"/>
    <x v="20"/>
    <x v="1"/>
    <s v="Materials handling"/>
    <s v="Forklift"/>
    <n v="5745.454545454545"/>
    <n v="5533.8211669035827"/>
    <n v="337.6743445416667"/>
    <n v="16.388041485398507"/>
  </r>
  <r>
    <s v="SK"/>
    <n v="193"/>
    <s v="Industrial"/>
    <x v="6"/>
    <x v="20"/>
    <x v="1"/>
    <s v="Materials handling"/>
    <s v="Forklift"/>
    <n v="0"/>
    <n v="0"/>
    <n v="337.6743445416667"/>
    <n v="0"/>
  </r>
  <r>
    <s v="SK"/>
    <n v="193"/>
    <s v="Industrial"/>
    <x v="7"/>
    <x v="20"/>
    <x v="1"/>
    <s v="Materials handling"/>
    <s v="Forklift"/>
    <n v="705.88235294117635"/>
    <n v="636.64027689129034"/>
    <n v="337.6743445416667"/>
    <n v="1.8853676247018918"/>
  </r>
  <r>
    <s v="SK"/>
    <n v="193"/>
    <s v="Industrial"/>
    <x v="8"/>
    <x v="20"/>
    <x v="1"/>
    <s v="Materials handling"/>
    <s v="Forklift"/>
    <n v="0"/>
    <n v="0"/>
    <n v="337.6743445416667"/>
    <n v="0"/>
  </r>
  <r>
    <s v="SK"/>
    <n v="193"/>
    <s v="Industrial"/>
    <x v="9"/>
    <x v="20"/>
    <x v="1"/>
    <s v="Materials handling"/>
    <s v="Forklift"/>
    <n v="295.08196721311475"/>
    <n v="266.13650919226075"/>
    <n v="337.6743445416667"/>
    <n v="0.78814548245734828"/>
  </r>
  <r>
    <s v="SK"/>
    <n v="193"/>
    <s v="Industrial"/>
    <x v="10"/>
    <x v="20"/>
    <x v="1"/>
    <s v="Materials handling"/>
    <s v="Forklift"/>
    <n v="10660.418046548883"/>
    <n v="9614.7062873200357"/>
    <n v="337.6743445416667"/>
    <n v="28.473309988563987"/>
  </r>
  <r>
    <s v="SK"/>
    <n v="193"/>
    <s v="Industrial"/>
    <x v="11"/>
    <x v="20"/>
    <x v="1"/>
    <s v="Materials handling"/>
    <s v="Forklift"/>
    <n v="0"/>
    <n v="0"/>
    <n v="337.6743445416667"/>
    <n v="0"/>
  </r>
  <r>
    <s v="SK"/>
    <n v="193"/>
    <s v="Industrial"/>
    <x v="12"/>
    <x v="20"/>
    <x v="1"/>
    <s v="Materials handling"/>
    <s v="Forklift"/>
    <n v="0"/>
    <n v="0"/>
    <n v="337.6743445416667"/>
    <n v="0"/>
  </r>
  <r>
    <s v="SK"/>
    <n v="193"/>
    <s v="Industrial"/>
    <x v="13"/>
    <x v="20"/>
    <x v="1"/>
    <s v="Materials handling"/>
    <s v="Forklift"/>
    <n v="0"/>
    <n v="0"/>
    <n v="337.6743445416667"/>
    <n v="0"/>
  </r>
  <r>
    <s v="YT"/>
    <n v="193"/>
    <s v="Industrial"/>
    <x v="6"/>
    <x v="20"/>
    <x v="1"/>
    <s v="Materials handling"/>
    <s v="Forklift"/>
    <n v="0"/>
    <n v="0"/>
    <n v="337.6743445416667"/>
    <n v="0"/>
  </r>
  <r>
    <s v="YT"/>
    <n v="193"/>
    <s v="Industrial"/>
    <x v="7"/>
    <x v="20"/>
    <x v="1"/>
    <s v="Materials handling"/>
    <s v="Forklift"/>
    <n v="0"/>
    <n v="0"/>
    <n v="337.6743445416667"/>
    <n v="0"/>
  </r>
  <r>
    <s v="YT"/>
    <n v="193"/>
    <s v="Industrial"/>
    <x v="8"/>
    <x v="20"/>
    <x v="1"/>
    <s v="Materials handling"/>
    <s v="Forklift"/>
    <n v="0"/>
    <n v="0"/>
    <n v="337.6743445416667"/>
    <n v="0"/>
  </r>
  <r>
    <s v="YT"/>
    <n v="193"/>
    <s v="Industrial"/>
    <x v="9"/>
    <x v="20"/>
    <x v="1"/>
    <s v="Materials handling"/>
    <s v="Forklift"/>
    <n v="0"/>
    <n v="0"/>
    <n v="337.6743445416667"/>
    <n v="0"/>
  </r>
  <r>
    <s v="YT"/>
    <n v="193"/>
    <s v="Industrial"/>
    <x v="10"/>
    <x v="20"/>
    <x v="1"/>
    <s v="Materials handling"/>
    <s v="Forklift"/>
    <n v="3050.3432186889813"/>
    <n v="6135.7733788858868"/>
    <n v="337.6743445416667"/>
    <n v="18.17068272454668"/>
  </r>
  <r>
    <s v="YT"/>
    <n v="193"/>
    <s v="Industrial"/>
    <x v="11"/>
    <x v="20"/>
    <x v="1"/>
    <s v="Materials handling"/>
    <s v="Forklift"/>
    <n v="0"/>
    <n v="0"/>
    <n v="337.6743445416667"/>
    <n v="0"/>
  </r>
  <r>
    <s v="YT"/>
    <n v="193"/>
    <s v="Industrial"/>
    <x v="12"/>
    <x v="20"/>
    <x v="1"/>
    <s v="Materials handling"/>
    <s v="Forklift"/>
    <n v="0"/>
    <n v="0"/>
    <n v="337.6743445416667"/>
    <n v="0"/>
  </r>
  <r>
    <s v="YT"/>
    <n v="193"/>
    <s v="Industrial"/>
    <x v="13"/>
    <x v="20"/>
    <x v="1"/>
    <s v="Materials handling"/>
    <s v="Forklift"/>
    <n v="0"/>
    <n v="0"/>
    <n v="337.6743445416667"/>
    <n v="0"/>
  </r>
  <r>
    <s v="AB"/>
    <n v="194"/>
    <s v="Industrial"/>
    <x v="6"/>
    <x v="27"/>
    <x v="1"/>
    <s v="Materials handling"/>
    <s v="Sweeper"/>
    <n v="0"/>
    <n v="0"/>
    <n v="63.644399999999997"/>
    <n v="0"/>
  </r>
  <r>
    <s v="AB"/>
    <n v="194"/>
    <s v="Industrial"/>
    <x v="7"/>
    <x v="27"/>
    <x v="1"/>
    <s v="Materials handling"/>
    <s v="Sweeper"/>
    <n v="0"/>
    <n v="0"/>
    <n v="63.644399999999997"/>
    <n v="0"/>
  </r>
  <r>
    <s v="AB"/>
    <n v="194"/>
    <s v="Industrial"/>
    <x v="8"/>
    <x v="27"/>
    <x v="1"/>
    <s v="Materials handling"/>
    <s v="Sweeper"/>
    <n v="0"/>
    <n v="0"/>
    <n v="63.644399999999997"/>
    <n v="0"/>
  </r>
  <r>
    <s v="AB"/>
    <n v="194"/>
    <s v="Industrial"/>
    <x v="9"/>
    <x v="27"/>
    <x v="1"/>
    <s v="Materials handling"/>
    <s v="Sweeper"/>
    <n v="0"/>
    <n v="0"/>
    <n v="63.644399999999997"/>
    <n v="0"/>
  </r>
  <r>
    <s v="AB"/>
    <n v="194"/>
    <s v="Industrial"/>
    <x v="10"/>
    <x v="27"/>
    <x v="1"/>
    <s v="Materials handling"/>
    <s v="Sweeper"/>
    <n v="0"/>
    <n v="0"/>
    <n v="63.644399999999997"/>
    <n v="0"/>
  </r>
  <r>
    <s v="AB"/>
    <n v="194"/>
    <s v="Industrial"/>
    <x v="11"/>
    <x v="27"/>
    <x v="1"/>
    <s v="Materials handling"/>
    <s v="Sweeper"/>
    <n v="0"/>
    <n v="0"/>
    <n v="63.644399999999997"/>
    <n v="0"/>
  </r>
  <r>
    <s v="AB"/>
    <n v="194"/>
    <s v="Industrial"/>
    <x v="12"/>
    <x v="27"/>
    <x v="1"/>
    <s v="Materials handling"/>
    <s v="Sweeper"/>
    <n v="0"/>
    <n v="0"/>
    <n v="63.644399999999997"/>
    <n v="0"/>
  </r>
  <r>
    <s v="AB"/>
    <n v="194"/>
    <s v="Industrial"/>
    <x v="13"/>
    <x v="27"/>
    <x v="1"/>
    <s v="Materials handling"/>
    <s v="Sweeper"/>
    <n v="0"/>
    <n v="0"/>
    <n v="63.644399999999997"/>
    <n v="0"/>
  </r>
  <r>
    <s v="BC"/>
    <n v="194"/>
    <s v="Industrial"/>
    <x v="6"/>
    <x v="27"/>
    <x v="1"/>
    <s v="Materials handling"/>
    <s v="Sweeper"/>
    <n v="0"/>
    <n v="0"/>
    <n v="63.644399999999997"/>
    <n v="0"/>
  </r>
  <r>
    <s v="BC"/>
    <n v="194"/>
    <s v="Industrial"/>
    <x v="7"/>
    <x v="27"/>
    <x v="1"/>
    <s v="Materials handling"/>
    <s v="Sweeper"/>
    <n v="0"/>
    <n v="0"/>
    <n v="63.644399999999997"/>
    <n v="0"/>
  </r>
  <r>
    <s v="BC"/>
    <n v="194"/>
    <s v="Industrial"/>
    <x v="8"/>
    <x v="27"/>
    <x v="1"/>
    <s v="Materials handling"/>
    <s v="Sweeper"/>
    <n v="0"/>
    <n v="0"/>
    <n v="63.644399999999997"/>
    <n v="0"/>
  </r>
  <r>
    <s v="BC"/>
    <n v="194"/>
    <s v="Industrial"/>
    <x v="9"/>
    <x v="27"/>
    <x v="1"/>
    <s v="Materials handling"/>
    <s v="Sweeper"/>
    <n v="0"/>
    <n v="0"/>
    <n v="63.644399999999997"/>
    <n v="0"/>
  </r>
  <r>
    <s v="BC"/>
    <n v="194"/>
    <s v="Industrial"/>
    <x v="10"/>
    <x v="27"/>
    <x v="1"/>
    <s v="Materials handling"/>
    <s v="Sweeper"/>
    <n v="0"/>
    <n v="0"/>
    <n v="63.644399999999997"/>
    <n v="0"/>
  </r>
  <r>
    <s v="BC"/>
    <n v="194"/>
    <s v="Industrial"/>
    <x v="11"/>
    <x v="27"/>
    <x v="1"/>
    <s v="Materials handling"/>
    <s v="Sweeper"/>
    <n v="0"/>
    <n v="0"/>
    <n v="63.644399999999997"/>
    <n v="0"/>
  </r>
  <r>
    <s v="BC"/>
    <n v="194"/>
    <s v="Industrial"/>
    <x v="12"/>
    <x v="27"/>
    <x v="1"/>
    <s v="Materials handling"/>
    <s v="Sweeper"/>
    <n v="0"/>
    <n v="0"/>
    <n v="63.644399999999997"/>
    <n v="0"/>
  </r>
  <r>
    <s v="BC"/>
    <n v="194"/>
    <s v="Industrial"/>
    <x v="13"/>
    <x v="27"/>
    <x v="1"/>
    <s v="Materials handling"/>
    <s v="Sweeper"/>
    <n v="0"/>
    <n v="0"/>
    <n v="63.644399999999997"/>
    <n v="0"/>
  </r>
  <r>
    <s v="IPOG"/>
    <n v="194"/>
    <s v="Industrial"/>
    <x v="6"/>
    <x v="27"/>
    <x v="1"/>
    <s v="Materials handling"/>
    <s v="Sweeper"/>
    <n v="0"/>
    <n v="0"/>
    <n v="63.644399999999997"/>
    <n v="0"/>
  </r>
  <r>
    <s v="IPOG"/>
    <n v="194"/>
    <s v="Industrial"/>
    <x v="7"/>
    <x v="27"/>
    <x v="1"/>
    <s v="Materials handling"/>
    <s v="Sweeper"/>
    <n v="0"/>
    <n v="0"/>
    <n v="63.644399999999997"/>
    <n v="0"/>
  </r>
  <r>
    <s v="IPOG"/>
    <n v="194"/>
    <s v="Industrial"/>
    <x v="8"/>
    <x v="27"/>
    <x v="1"/>
    <s v="Materials handling"/>
    <s v="Sweeper"/>
    <n v="0"/>
    <n v="0"/>
    <n v="63.644399999999997"/>
    <n v="0"/>
  </r>
  <r>
    <s v="IPOG"/>
    <n v="194"/>
    <s v="Industrial"/>
    <x v="9"/>
    <x v="27"/>
    <x v="1"/>
    <s v="Materials handling"/>
    <s v="Sweeper"/>
    <n v="0"/>
    <n v="0"/>
    <n v="63.644399999999997"/>
    <n v="0"/>
  </r>
  <r>
    <s v="IPOG"/>
    <n v="194"/>
    <s v="Industrial"/>
    <x v="10"/>
    <x v="27"/>
    <x v="1"/>
    <s v="Materials handling"/>
    <s v="Sweeper"/>
    <n v="0"/>
    <n v="0"/>
    <n v="63.644399999999997"/>
    <n v="0"/>
  </r>
  <r>
    <s v="IPOG"/>
    <n v="194"/>
    <s v="Industrial"/>
    <x v="11"/>
    <x v="27"/>
    <x v="1"/>
    <s v="Materials handling"/>
    <s v="Sweeper"/>
    <n v="0"/>
    <n v="0"/>
    <n v="63.644399999999997"/>
    <n v="0"/>
  </r>
  <r>
    <s v="IPOG"/>
    <n v="194"/>
    <s v="Industrial"/>
    <x v="12"/>
    <x v="27"/>
    <x v="1"/>
    <s v="Materials handling"/>
    <s v="Sweeper"/>
    <n v="0"/>
    <n v="0"/>
    <n v="63.644399999999997"/>
    <n v="0"/>
  </r>
  <r>
    <s v="IPOG"/>
    <n v="194"/>
    <s v="Industrial"/>
    <x v="13"/>
    <x v="27"/>
    <x v="1"/>
    <s v="Materials handling"/>
    <s v="Sweeper"/>
    <n v="0"/>
    <n v="0"/>
    <n v="63.644399999999997"/>
    <n v="0"/>
  </r>
  <r>
    <s v="MB"/>
    <n v="194"/>
    <s v="Industrial"/>
    <x v="6"/>
    <x v="27"/>
    <x v="1"/>
    <s v="Materials handling"/>
    <s v="Sweeper"/>
    <n v="0"/>
    <n v="0"/>
    <n v="63.644399999999997"/>
    <n v="0"/>
  </r>
  <r>
    <s v="MB"/>
    <n v="194"/>
    <s v="Industrial"/>
    <x v="7"/>
    <x v="27"/>
    <x v="1"/>
    <s v="Materials handling"/>
    <s v="Sweeper"/>
    <n v="0"/>
    <n v="0"/>
    <n v="63.644399999999997"/>
    <n v="0"/>
  </r>
  <r>
    <s v="MB"/>
    <n v="194"/>
    <s v="Industrial"/>
    <x v="8"/>
    <x v="27"/>
    <x v="1"/>
    <s v="Materials handling"/>
    <s v="Sweeper"/>
    <n v="0"/>
    <n v="0"/>
    <n v="63.644399999999997"/>
    <n v="0"/>
  </r>
  <r>
    <s v="MB"/>
    <n v="194"/>
    <s v="Industrial"/>
    <x v="9"/>
    <x v="27"/>
    <x v="1"/>
    <s v="Materials handling"/>
    <s v="Sweeper"/>
    <n v="0"/>
    <n v="0"/>
    <n v="63.644399999999997"/>
    <n v="0"/>
  </r>
  <r>
    <s v="MB"/>
    <n v="194"/>
    <s v="Industrial"/>
    <x v="10"/>
    <x v="27"/>
    <x v="1"/>
    <s v="Materials handling"/>
    <s v="Sweeper"/>
    <n v="0"/>
    <n v="0"/>
    <n v="63.644399999999997"/>
    <n v="0"/>
  </r>
  <r>
    <s v="MB"/>
    <n v="194"/>
    <s v="Industrial"/>
    <x v="11"/>
    <x v="27"/>
    <x v="1"/>
    <s v="Materials handling"/>
    <s v="Sweeper"/>
    <n v="0"/>
    <n v="0"/>
    <n v="63.644399999999997"/>
    <n v="0"/>
  </r>
  <r>
    <s v="MB"/>
    <n v="194"/>
    <s v="Industrial"/>
    <x v="12"/>
    <x v="27"/>
    <x v="1"/>
    <s v="Materials handling"/>
    <s v="Sweeper"/>
    <n v="0"/>
    <n v="0"/>
    <n v="63.644399999999997"/>
    <n v="0"/>
  </r>
  <r>
    <s v="MB"/>
    <n v="194"/>
    <s v="Industrial"/>
    <x v="13"/>
    <x v="27"/>
    <x v="1"/>
    <s v="Materials handling"/>
    <s v="Sweeper"/>
    <n v="0"/>
    <n v="0"/>
    <n v="63.644399999999997"/>
    <n v="0"/>
  </r>
  <r>
    <s v="NB"/>
    <n v="194"/>
    <s v="Industrial"/>
    <x v="6"/>
    <x v="27"/>
    <x v="1"/>
    <s v="Materials handling"/>
    <s v="Sweeper"/>
    <n v="0"/>
    <n v="0"/>
    <n v="63.644399999999997"/>
    <n v="0"/>
  </r>
  <r>
    <s v="NB"/>
    <n v="194"/>
    <s v="Industrial"/>
    <x v="7"/>
    <x v="27"/>
    <x v="1"/>
    <s v="Materials handling"/>
    <s v="Sweeper"/>
    <n v="0"/>
    <n v="0"/>
    <n v="63.644399999999997"/>
    <n v="0"/>
  </r>
  <r>
    <s v="NB"/>
    <n v="194"/>
    <s v="Industrial"/>
    <x v="8"/>
    <x v="27"/>
    <x v="1"/>
    <s v="Materials handling"/>
    <s v="Sweeper"/>
    <n v="0"/>
    <n v="0"/>
    <n v="63.644399999999997"/>
    <n v="0"/>
  </r>
  <r>
    <s v="NB"/>
    <n v="194"/>
    <s v="Industrial"/>
    <x v="9"/>
    <x v="27"/>
    <x v="1"/>
    <s v="Materials handling"/>
    <s v="Sweeper"/>
    <n v="0"/>
    <n v="0"/>
    <n v="63.644399999999997"/>
    <n v="0"/>
  </r>
  <r>
    <s v="NB"/>
    <n v="194"/>
    <s v="Industrial"/>
    <x v="10"/>
    <x v="27"/>
    <x v="1"/>
    <s v="Materials handling"/>
    <s v="Sweeper"/>
    <n v="0"/>
    <n v="0"/>
    <n v="63.644399999999997"/>
    <n v="0"/>
  </r>
  <r>
    <s v="NB"/>
    <n v="194"/>
    <s v="Industrial"/>
    <x v="11"/>
    <x v="27"/>
    <x v="1"/>
    <s v="Materials handling"/>
    <s v="Sweeper"/>
    <n v="0"/>
    <n v="0"/>
    <n v="63.644399999999997"/>
    <n v="0"/>
  </r>
  <r>
    <s v="NB"/>
    <n v="194"/>
    <s v="Industrial"/>
    <x v="12"/>
    <x v="27"/>
    <x v="1"/>
    <s v="Materials handling"/>
    <s v="Sweeper"/>
    <n v="0"/>
    <n v="0"/>
    <n v="63.644399999999997"/>
    <n v="0"/>
  </r>
  <r>
    <s v="NB"/>
    <n v="194"/>
    <s v="Industrial"/>
    <x v="13"/>
    <x v="27"/>
    <x v="1"/>
    <s v="Materials handling"/>
    <s v="Sweeper"/>
    <n v="0"/>
    <n v="0"/>
    <n v="63.644399999999997"/>
    <n v="0"/>
  </r>
  <r>
    <s v="NL"/>
    <n v="194"/>
    <s v="Industrial"/>
    <x v="6"/>
    <x v="27"/>
    <x v="1"/>
    <s v="Materials handling"/>
    <s v="Sweeper"/>
    <n v="0"/>
    <n v="0"/>
    <n v="63.644399999999997"/>
    <n v="0"/>
  </r>
  <r>
    <s v="NL"/>
    <n v="194"/>
    <s v="Industrial"/>
    <x v="7"/>
    <x v="27"/>
    <x v="1"/>
    <s v="Materials handling"/>
    <s v="Sweeper"/>
    <n v="0"/>
    <n v="0"/>
    <n v="63.644399999999997"/>
    <n v="0"/>
  </r>
  <r>
    <s v="NL"/>
    <n v="194"/>
    <s v="Industrial"/>
    <x v="8"/>
    <x v="27"/>
    <x v="1"/>
    <s v="Materials handling"/>
    <s v="Sweeper"/>
    <n v="0"/>
    <n v="0"/>
    <n v="63.644399999999997"/>
    <n v="0"/>
  </r>
  <r>
    <s v="NL"/>
    <n v="194"/>
    <s v="Industrial"/>
    <x v="9"/>
    <x v="27"/>
    <x v="1"/>
    <s v="Materials handling"/>
    <s v="Sweeper"/>
    <n v="0"/>
    <n v="0"/>
    <n v="63.644399999999997"/>
    <n v="0"/>
  </r>
  <r>
    <s v="NL"/>
    <n v="194"/>
    <s v="Industrial"/>
    <x v="10"/>
    <x v="27"/>
    <x v="1"/>
    <s v="Materials handling"/>
    <s v="Sweeper"/>
    <n v="0"/>
    <n v="0"/>
    <n v="63.644399999999997"/>
    <n v="0"/>
  </r>
  <r>
    <s v="NL"/>
    <n v="194"/>
    <s v="Industrial"/>
    <x v="11"/>
    <x v="27"/>
    <x v="1"/>
    <s v="Materials handling"/>
    <s v="Sweeper"/>
    <n v="0"/>
    <n v="0"/>
    <n v="63.644399999999997"/>
    <n v="0"/>
  </r>
  <r>
    <s v="NL"/>
    <n v="194"/>
    <s v="Industrial"/>
    <x v="12"/>
    <x v="27"/>
    <x v="1"/>
    <s v="Materials handling"/>
    <s v="Sweeper"/>
    <n v="0"/>
    <n v="0"/>
    <n v="63.644399999999997"/>
    <n v="0"/>
  </r>
  <r>
    <s v="NL"/>
    <n v="194"/>
    <s v="Industrial"/>
    <x v="13"/>
    <x v="27"/>
    <x v="1"/>
    <s v="Materials handling"/>
    <s v="Sweeper"/>
    <n v="0"/>
    <n v="0"/>
    <n v="63.644399999999997"/>
    <n v="0"/>
  </r>
  <r>
    <s v="NS"/>
    <n v="194"/>
    <s v="Industrial"/>
    <x v="6"/>
    <x v="27"/>
    <x v="1"/>
    <s v="Materials handling"/>
    <s v="Sweeper"/>
    <n v="0"/>
    <n v="0"/>
    <n v="63.644399999999997"/>
    <n v="0"/>
  </r>
  <r>
    <s v="NS"/>
    <n v="194"/>
    <s v="Industrial"/>
    <x v="7"/>
    <x v="27"/>
    <x v="1"/>
    <s v="Materials handling"/>
    <s v="Sweeper"/>
    <n v="0"/>
    <n v="0"/>
    <n v="63.644399999999997"/>
    <n v="0"/>
  </r>
  <r>
    <s v="NS"/>
    <n v="194"/>
    <s v="Industrial"/>
    <x v="8"/>
    <x v="27"/>
    <x v="1"/>
    <s v="Materials handling"/>
    <s v="Sweeper"/>
    <n v="0"/>
    <n v="0"/>
    <n v="63.644399999999997"/>
    <n v="0"/>
  </r>
  <r>
    <s v="NS"/>
    <n v="194"/>
    <s v="Industrial"/>
    <x v="9"/>
    <x v="27"/>
    <x v="1"/>
    <s v="Materials handling"/>
    <s v="Sweeper"/>
    <n v="0"/>
    <n v="0"/>
    <n v="63.644399999999997"/>
    <n v="0"/>
  </r>
  <r>
    <s v="NS"/>
    <n v="194"/>
    <s v="Industrial"/>
    <x v="10"/>
    <x v="27"/>
    <x v="1"/>
    <s v="Materials handling"/>
    <s v="Sweeper"/>
    <n v="0"/>
    <n v="0"/>
    <n v="63.644399999999997"/>
    <n v="0"/>
  </r>
  <r>
    <s v="NS"/>
    <n v="194"/>
    <s v="Industrial"/>
    <x v="11"/>
    <x v="27"/>
    <x v="1"/>
    <s v="Materials handling"/>
    <s v="Sweeper"/>
    <n v="0"/>
    <n v="0"/>
    <n v="63.644399999999997"/>
    <n v="0"/>
  </r>
  <r>
    <s v="NS"/>
    <n v="194"/>
    <s v="Industrial"/>
    <x v="12"/>
    <x v="27"/>
    <x v="1"/>
    <s v="Materials handling"/>
    <s v="Sweeper"/>
    <n v="0"/>
    <n v="0"/>
    <n v="63.644399999999997"/>
    <n v="0"/>
  </r>
  <r>
    <s v="NS"/>
    <n v="194"/>
    <s v="Industrial"/>
    <x v="13"/>
    <x v="27"/>
    <x v="1"/>
    <s v="Materials handling"/>
    <s v="Sweeper"/>
    <n v="0"/>
    <n v="0"/>
    <n v="63.644399999999997"/>
    <n v="0"/>
  </r>
  <r>
    <s v="NT"/>
    <n v="194"/>
    <s v="Industrial"/>
    <x v="6"/>
    <x v="27"/>
    <x v="1"/>
    <s v="Materials handling"/>
    <s v="Sweeper"/>
    <n v="0"/>
    <n v="0"/>
    <n v="63.644399999999997"/>
    <n v="0"/>
  </r>
  <r>
    <s v="NT"/>
    <n v="194"/>
    <s v="Industrial"/>
    <x v="7"/>
    <x v="27"/>
    <x v="1"/>
    <s v="Materials handling"/>
    <s v="Sweeper"/>
    <n v="0"/>
    <n v="0"/>
    <n v="63.644399999999997"/>
    <n v="0"/>
  </r>
  <r>
    <s v="NT"/>
    <n v="194"/>
    <s v="Industrial"/>
    <x v="8"/>
    <x v="27"/>
    <x v="1"/>
    <s v="Materials handling"/>
    <s v="Sweeper"/>
    <n v="0"/>
    <n v="0"/>
    <n v="63.644399999999997"/>
    <n v="0"/>
  </r>
  <r>
    <s v="NT"/>
    <n v="194"/>
    <s v="Industrial"/>
    <x v="9"/>
    <x v="27"/>
    <x v="1"/>
    <s v="Materials handling"/>
    <s v="Sweeper"/>
    <n v="0"/>
    <n v="0"/>
    <n v="63.644399999999997"/>
    <n v="0"/>
  </r>
  <r>
    <s v="NT"/>
    <n v="194"/>
    <s v="Industrial"/>
    <x v="10"/>
    <x v="27"/>
    <x v="1"/>
    <s v="Materials handling"/>
    <s v="Sweeper"/>
    <n v="0"/>
    <n v="0"/>
    <n v="63.644399999999997"/>
    <n v="0"/>
  </r>
  <r>
    <s v="NT"/>
    <n v="194"/>
    <s v="Industrial"/>
    <x v="11"/>
    <x v="27"/>
    <x v="1"/>
    <s v="Materials handling"/>
    <s v="Sweeper"/>
    <n v="0"/>
    <n v="0"/>
    <n v="63.644399999999997"/>
    <n v="0"/>
  </r>
  <r>
    <s v="NT"/>
    <n v="194"/>
    <s v="Industrial"/>
    <x v="12"/>
    <x v="27"/>
    <x v="1"/>
    <s v="Materials handling"/>
    <s v="Sweeper"/>
    <n v="0"/>
    <n v="0"/>
    <n v="63.644399999999997"/>
    <n v="0"/>
  </r>
  <r>
    <s v="NT"/>
    <n v="194"/>
    <s v="Industrial"/>
    <x v="13"/>
    <x v="27"/>
    <x v="1"/>
    <s v="Materials handling"/>
    <s v="Sweeper"/>
    <n v="0"/>
    <n v="0"/>
    <n v="63.644399999999997"/>
    <n v="0"/>
  </r>
  <r>
    <s v="NU"/>
    <n v="194"/>
    <s v="Industrial"/>
    <x v="6"/>
    <x v="27"/>
    <x v="1"/>
    <s v="Materials handling"/>
    <s v="Sweeper"/>
    <n v="0"/>
    <n v="0"/>
    <n v="63.644399999999997"/>
    <n v="0"/>
  </r>
  <r>
    <s v="NU"/>
    <n v="194"/>
    <s v="Industrial"/>
    <x v="7"/>
    <x v="27"/>
    <x v="1"/>
    <s v="Materials handling"/>
    <s v="Sweeper"/>
    <n v="0"/>
    <n v="0"/>
    <n v="63.644399999999997"/>
    <n v="0"/>
  </r>
  <r>
    <s v="NU"/>
    <n v="194"/>
    <s v="Industrial"/>
    <x v="8"/>
    <x v="27"/>
    <x v="1"/>
    <s v="Materials handling"/>
    <s v="Sweeper"/>
    <n v="0"/>
    <n v="0"/>
    <n v="63.644399999999997"/>
    <n v="0"/>
  </r>
  <r>
    <s v="NU"/>
    <n v="194"/>
    <s v="Industrial"/>
    <x v="9"/>
    <x v="27"/>
    <x v="1"/>
    <s v="Materials handling"/>
    <s v="Sweeper"/>
    <n v="0"/>
    <n v="0"/>
    <n v="63.644399999999997"/>
    <n v="0"/>
  </r>
  <r>
    <s v="NU"/>
    <n v="194"/>
    <s v="Industrial"/>
    <x v="10"/>
    <x v="27"/>
    <x v="1"/>
    <s v="Materials handling"/>
    <s v="Sweeper"/>
    <n v="0"/>
    <n v="0"/>
    <n v="63.644399999999997"/>
    <n v="0"/>
  </r>
  <r>
    <s v="NU"/>
    <n v="194"/>
    <s v="Industrial"/>
    <x v="11"/>
    <x v="27"/>
    <x v="1"/>
    <s v="Materials handling"/>
    <s v="Sweeper"/>
    <n v="0"/>
    <n v="0"/>
    <n v="63.644399999999997"/>
    <n v="0"/>
  </r>
  <r>
    <s v="NU"/>
    <n v="194"/>
    <s v="Industrial"/>
    <x v="12"/>
    <x v="27"/>
    <x v="1"/>
    <s v="Materials handling"/>
    <s v="Sweeper"/>
    <n v="0"/>
    <n v="0"/>
    <n v="63.644399999999997"/>
    <n v="0"/>
  </r>
  <r>
    <s v="NU"/>
    <n v="194"/>
    <s v="Industrial"/>
    <x v="13"/>
    <x v="27"/>
    <x v="1"/>
    <s v="Materials handling"/>
    <s v="Sweeper"/>
    <n v="0"/>
    <n v="0"/>
    <n v="63.644399999999997"/>
    <n v="0"/>
  </r>
  <r>
    <s v="ON"/>
    <n v="194"/>
    <s v="Industrial"/>
    <x v="6"/>
    <x v="27"/>
    <x v="1"/>
    <s v="Materials handling"/>
    <s v="Sweeper"/>
    <n v="0"/>
    <n v="0"/>
    <n v="63.644399999999997"/>
    <n v="0"/>
  </r>
  <r>
    <s v="ON"/>
    <n v="194"/>
    <s v="Industrial"/>
    <x v="7"/>
    <x v="27"/>
    <x v="1"/>
    <s v="Materials handling"/>
    <s v="Sweeper"/>
    <n v="0"/>
    <n v="0"/>
    <n v="63.644399999999997"/>
    <n v="0"/>
  </r>
  <r>
    <s v="ON"/>
    <n v="194"/>
    <s v="Industrial"/>
    <x v="8"/>
    <x v="27"/>
    <x v="1"/>
    <s v="Materials handling"/>
    <s v="Sweeper"/>
    <n v="0"/>
    <n v="0"/>
    <n v="63.644399999999997"/>
    <n v="0"/>
  </r>
  <r>
    <s v="ON"/>
    <n v="194"/>
    <s v="Industrial"/>
    <x v="9"/>
    <x v="27"/>
    <x v="1"/>
    <s v="Materials handling"/>
    <s v="Sweeper"/>
    <n v="0"/>
    <n v="0"/>
    <n v="63.644399999999997"/>
    <n v="0"/>
  </r>
  <r>
    <s v="ON"/>
    <n v="194"/>
    <s v="Industrial"/>
    <x v="10"/>
    <x v="27"/>
    <x v="1"/>
    <s v="Materials handling"/>
    <s v="Sweeper"/>
    <n v="0"/>
    <n v="0"/>
    <n v="63.644399999999997"/>
    <n v="0"/>
  </r>
  <r>
    <s v="ON"/>
    <n v="194"/>
    <s v="Industrial"/>
    <x v="11"/>
    <x v="27"/>
    <x v="1"/>
    <s v="Materials handling"/>
    <s v="Sweeper"/>
    <n v="0"/>
    <n v="0"/>
    <n v="63.644399999999997"/>
    <n v="0"/>
  </r>
  <r>
    <s v="ON"/>
    <n v="194"/>
    <s v="Industrial"/>
    <x v="12"/>
    <x v="27"/>
    <x v="1"/>
    <s v="Materials handling"/>
    <s v="Sweeper"/>
    <n v="0"/>
    <n v="0"/>
    <n v="63.644399999999997"/>
    <n v="0"/>
  </r>
  <r>
    <s v="ON"/>
    <n v="194"/>
    <s v="Industrial"/>
    <x v="13"/>
    <x v="27"/>
    <x v="1"/>
    <s v="Materials handling"/>
    <s v="Sweeper"/>
    <n v="0"/>
    <n v="0"/>
    <n v="63.644399999999997"/>
    <n v="0"/>
  </r>
  <r>
    <s v="PE"/>
    <n v="194"/>
    <s v="Industrial"/>
    <x v="6"/>
    <x v="27"/>
    <x v="1"/>
    <s v="Materials handling"/>
    <s v="Sweeper"/>
    <n v="0"/>
    <n v="0"/>
    <n v="63.644399999999997"/>
    <n v="0"/>
  </r>
  <r>
    <s v="PE"/>
    <n v="194"/>
    <s v="Industrial"/>
    <x v="7"/>
    <x v="27"/>
    <x v="1"/>
    <s v="Materials handling"/>
    <s v="Sweeper"/>
    <n v="0"/>
    <n v="0"/>
    <n v="63.644399999999997"/>
    <n v="0"/>
  </r>
  <r>
    <s v="PE"/>
    <n v="194"/>
    <s v="Industrial"/>
    <x v="8"/>
    <x v="27"/>
    <x v="1"/>
    <s v="Materials handling"/>
    <s v="Sweeper"/>
    <n v="0"/>
    <n v="0"/>
    <n v="63.644399999999997"/>
    <n v="0"/>
  </r>
  <r>
    <s v="PE"/>
    <n v="194"/>
    <s v="Industrial"/>
    <x v="9"/>
    <x v="27"/>
    <x v="1"/>
    <s v="Materials handling"/>
    <s v="Sweeper"/>
    <n v="0"/>
    <n v="0"/>
    <n v="63.644399999999997"/>
    <n v="0"/>
  </r>
  <r>
    <s v="PE"/>
    <n v="194"/>
    <s v="Industrial"/>
    <x v="10"/>
    <x v="27"/>
    <x v="1"/>
    <s v="Materials handling"/>
    <s v="Sweeper"/>
    <n v="0"/>
    <n v="0"/>
    <n v="63.644399999999997"/>
    <n v="0"/>
  </r>
  <r>
    <s v="PE"/>
    <n v="194"/>
    <s v="Industrial"/>
    <x v="11"/>
    <x v="27"/>
    <x v="1"/>
    <s v="Materials handling"/>
    <s v="Sweeper"/>
    <n v="0"/>
    <n v="0"/>
    <n v="63.644399999999997"/>
    <n v="0"/>
  </r>
  <r>
    <s v="PE"/>
    <n v="194"/>
    <s v="Industrial"/>
    <x v="12"/>
    <x v="27"/>
    <x v="1"/>
    <s v="Materials handling"/>
    <s v="Sweeper"/>
    <n v="0"/>
    <n v="0"/>
    <n v="63.644399999999997"/>
    <n v="0"/>
  </r>
  <r>
    <s v="PE"/>
    <n v="194"/>
    <s v="Industrial"/>
    <x v="13"/>
    <x v="27"/>
    <x v="1"/>
    <s v="Materials handling"/>
    <s v="Sweeper"/>
    <n v="0"/>
    <n v="0"/>
    <n v="63.644399999999997"/>
    <n v="0"/>
  </r>
  <r>
    <s v="QC"/>
    <n v="194"/>
    <s v="Industrial"/>
    <x v="6"/>
    <x v="27"/>
    <x v="1"/>
    <s v="Materials handling"/>
    <s v="Sweeper"/>
    <n v="0"/>
    <n v="0"/>
    <n v="63.644399999999997"/>
    <n v="0"/>
  </r>
  <r>
    <s v="QC"/>
    <n v="194"/>
    <s v="Industrial"/>
    <x v="7"/>
    <x v="27"/>
    <x v="1"/>
    <s v="Materials handling"/>
    <s v="Sweeper"/>
    <n v="0"/>
    <n v="0"/>
    <n v="63.644399999999997"/>
    <n v="0"/>
  </r>
  <r>
    <s v="QC"/>
    <n v="194"/>
    <s v="Industrial"/>
    <x v="8"/>
    <x v="27"/>
    <x v="1"/>
    <s v="Materials handling"/>
    <s v="Sweeper"/>
    <n v="0"/>
    <n v="0"/>
    <n v="63.644399999999997"/>
    <n v="0"/>
  </r>
  <r>
    <s v="QC"/>
    <n v="194"/>
    <s v="Industrial"/>
    <x v="9"/>
    <x v="27"/>
    <x v="1"/>
    <s v="Materials handling"/>
    <s v="Sweeper"/>
    <n v="0"/>
    <n v="0"/>
    <n v="63.644399999999997"/>
    <n v="0"/>
  </r>
  <r>
    <s v="QC"/>
    <n v="194"/>
    <s v="Industrial"/>
    <x v="10"/>
    <x v="27"/>
    <x v="1"/>
    <s v="Materials handling"/>
    <s v="Sweeper"/>
    <n v="0"/>
    <n v="0"/>
    <n v="63.644399999999997"/>
    <n v="0"/>
  </r>
  <r>
    <s v="QC"/>
    <n v="194"/>
    <s v="Industrial"/>
    <x v="11"/>
    <x v="27"/>
    <x v="1"/>
    <s v="Materials handling"/>
    <s v="Sweeper"/>
    <n v="0"/>
    <n v="0"/>
    <n v="63.644399999999997"/>
    <n v="0"/>
  </r>
  <r>
    <s v="QC"/>
    <n v="194"/>
    <s v="Industrial"/>
    <x v="12"/>
    <x v="27"/>
    <x v="1"/>
    <s v="Materials handling"/>
    <s v="Sweeper"/>
    <n v="0"/>
    <n v="0"/>
    <n v="63.644399999999997"/>
    <n v="0"/>
  </r>
  <r>
    <s v="QC"/>
    <n v="194"/>
    <s v="Industrial"/>
    <x v="13"/>
    <x v="27"/>
    <x v="1"/>
    <s v="Materials handling"/>
    <s v="Sweeper"/>
    <n v="0"/>
    <n v="0"/>
    <n v="63.644399999999997"/>
    <n v="0"/>
  </r>
  <r>
    <s v="SK"/>
    <n v="194"/>
    <s v="Industrial"/>
    <x v="6"/>
    <x v="27"/>
    <x v="1"/>
    <s v="Materials handling"/>
    <s v="Sweeper"/>
    <n v="0"/>
    <n v="0"/>
    <n v="63.644399999999997"/>
    <n v="0"/>
  </r>
  <r>
    <s v="SK"/>
    <n v="194"/>
    <s v="Industrial"/>
    <x v="7"/>
    <x v="27"/>
    <x v="1"/>
    <s v="Materials handling"/>
    <s v="Sweeper"/>
    <n v="0"/>
    <n v="0"/>
    <n v="63.644399999999997"/>
    <n v="0"/>
  </r>
  <r>
    <s v="SK"/>
    <n v="194"/>
    <s v="Industrial"/>
    <x v="8"/>
    <x v="27"/>
    <x v="1"/>
    <s v="Materials handling"/>
    <s v="Sweeper"/>
    <n v="0"/>
    <n v="0"/>
    <n v="63.644399999999997"/>
    <n v="0"/>
  </r>
  <r>
    <s v="SK"/>
    <n v="194"/>
    <s v="Industrial"/>
    <x v="9"/>
    <x v="27"/>
    <x v="1"/>
    <s v="Materials handling"/>
    <s v="Sweeper"/>
    <n v="0"/>
    <n v="0"/>
    <n v="63.644399999999997"/>
    <n v="0"/>
  </r>
  <r>
    <s v="SK"/>
    <n v="194"/>
    <s v="Industrial"/>
    <x v="10"/>
    <x v="27"/>
    <x v="1"/>
    <s v="Materials handling"/>
    <s v="Sweeper"/>
    <n v="0"/>
    <n v="0"/>
    <n v="63.644399999999997"/>
    <n v="0"/>
  </r>
  <r>
    <s v="SK"/>
    <n v="194"/>
    <s v="Industrial"/>
    <x v="11"/>
    <x v="27"/>
    <x v="1"/>
    <s v="Materials handling"/>
    <s v="Sweeper"/>
    <n v="0"/>
    <n v="0"/>
    <n v="63.644399999999997"/>
    <n v="0"/>
  </r>
  <r>
    <s v="SK"/>
    <n v="194"/>
    <s v="Industrial"/>
    <x v="12"/>
    <x v="27"/>
    <x v="1"/>
    <s v="Materials handling"/>
    <s v="Sweeper"/>
    <n v="0"/>
    <n v="0"/>
    <n v="63.644399999999997"/>
    <n v="0"/>
  </r>
  <r>
    <s v="SK"/>
    <n v="194"/>
    <s v="Industrial"/>
    <x v="13"/>
    <x v="27"/>
    <x v="1"/>
    <s v="Materials handling"/>
    <s v="Sweeper"/>
    <n v="0"/>
    <n v="0"/>
    <n v="63.644399999999997"/>
    <n v="0"/>
  </r>
  <r>
    <s v="YT"/>
    <n v="194"/>
    <s v="Industrial"/>
    <x v="6"/>
    <x v="27"/>
    <x v="1"/>
    <s v="Materials handling"/>
    <s v="Sweeper"/>
    <n v="0"/>
    <n v="0"/>
    <n v="63.644399999999997"/>
    <n v="0"/>
  </r>
  <r>
    <s v="YT"/>
    <n v="194"/>
    <s v="Industrial"/>
    <x v="7"/>
    <x v="27"/>
    <x v="1"/>
    <s v="Materials handling"/>
    <s v="Sweeper"/>
    <n v="0"/>
    <n v="0"/>
    <n v="63.644399999999997"/>
    <n v="0"/>
  </r>
  <r>
    <s v="YT"/>
    <n v="194"/>
    <s v="Industrial"/>
    <x v="8"/>
    <x v="27"/>
    <x v="1"/>
    <s v="Materials handling"/>
    <s v="Sweeper"/>
    <n v="0"/>
    <n v="0"/>
    <n v="63.644399999999997"/>
    <n v="0"/>
  </r>
  <r>
    <s v="YT"/>
    <n v="194"/>
    <s v="Industrial"/>
    <x v="9"/>
    <x v="27"/>
    <x v="1"/>
    <s v="Materials handling"/>
    <s v="Sweeper"/>
    <n v="0"/>
    <n v="0"/>
    <n v="63.644399999999997"/>
    <n v="0"/>
  </r>
  <r>
    <s v="YT"/>
    <n v="194"/>
    <s v="Industrial"/>
    <x v="10"/>
    <x v="27"/>
    <x v="1"/>
    <s v="Materials handling"/>
    <s v="Sweeper"/>
    <n v="0"/>
    <n v="0"/>
    <n v="63.644399999999997"/>
    <n v="0"/>
  </r>
  <r>
    <s v="YT"/>
    <n v="194"/>
    <s v="Industrial"/>
    <x v="11"/>
    <x v="27"/>
    <x v="1"/>
    <s v="Materials handling"/>
    <s v="Sweeper"/>
    <n v="0"/>
    <n v="0"/>
    <n v="63.644399999999997"/>
    <n v="0"/>
  </r>
  <r>
    <s v="YT"/>
    <n v="194"/>
    <s v="Industrial"/>
    <x v="12"/>
    <x v="27"/>
    <x v="1"/>
    <s v="Materials handling"/>
    <s v="Sweeper"/>
    <n v="0"/>
    <n v="0"/>
    <n v="63.644399999999997"/>
    <n v="0"/>
  </r>
  <r>
    <s v="YT"/>
    <n v="194"/>
    <s v="Industrial"/>
    <x v="13"/>
    <x v="27"/>
    <x v="1"/>
    <s v="Materials handling"/>
    <s v="Sweeper"/>
    <n v="0"/>
    <n v="0"/>
    <n v="63.644399999999997"/>
    <n v="0"/>
  </r>
  <r>
    <s v="AB"/>
    <n v="195"/>
    <s v="Industrial"/>
    <x v="14"/>
    <x v="75"/>
    <x v="5"/>
    <s v="Mining Operations"/>
    <s v="Blasthole Drill"/>
    <n v="2682.3472977925785"/>
    <n v="2719.4989747938607"/>
    <n v="8642.4408000000003"/>
    <n v="0.31466793209550947"/>
  </r>
  <r>
    <s v="AB"/>
    <n v="195"/>
    <s v="Industrial"/>
    <x v="15"/>
    <x v="75"/>
    <x v="5"/>
    <s v="Mining Operations"/>
    <s v="Blasthole Drill"/>
    <n v="1645602.6927022072"/>
    <n v="1668395.0058981997"/>
    <n v="8642.4408000000003"/>
    <n v="193.04673812728919"/>
  </r>
  <r>
    <s v="BC"/>
    <n v="195"/>
    <s v="Industrial"/>
    <x v="14"/>
    <x v="75"/>
    <x v="5"/>
    <s v="Mining Operations"/>
    <s v="Blasthole Drill"/>
    <n v="146458.64278588287"/>
    <n v="154659.60300382879"/>
    <n v="8642.4408000000003"/>
    <n v="17.895361574687186"/>
  </r>
  <r>
    <s v="BC"/>
    <n v="195"/>
    <s v="Industrial"/>
    <x v="15"/>
    <x v="75"/>
    <x v="5"/>
    <s v="Mining Operations"/>
    <s v="Blasthole Drill"/>
    <n v="2166715.8075816743"/>
    <n v="2288041.1852007313"/>
    <n v="8642.4408000000003"/>
    <n v="264.74479121693622"/>
  </r>
  <r>
    <s v="IPOG"/>
    <n v="195"/>
    <s v="Industrial"/>
    <x v="14"/>
    <x v="75"/>
    <x v="5"/>
    <s v="Mining Operations"/>
    <s v="Blasthole Drill"/>
    <n v="0"/>
    <n v="0"/>
    <n v="0"/>
    <s v="Not tracked"/>
  </r>
  <r>
    <s v="IPOG"/>
    <n v="195"/>
    <s v="Industrial"/>
    <x v="15"/>
    <x v="75"/>
    <x v="5"/>
    <s v="Mining Operations"/>
    <s v="Blasthole Drill"/>
    <n v="0"/>
    <n v="0"/>
    <n v="0"/>
    <s v="Not tracked"/>
  </r>
  <r>
    <s v="MB"/>
    <n v="195"/>
    <s v="Industrial"/>
    <x v="14"/>
    <x v="75"/>
    <x v="5"/>
    <s v="Mining Operations"/>
    <s v="Blasthole Drill"/>
    <n v="135000.00000000003"/>
    <n v="121502.61487802934"/>
    <n v="8642.4408000000003"/>
    <n v="14.058831028154609"/>
  </r>
  <r>
    <s v="MB"/>
    <n v="195"/>
    <s v="Industrial"/>
    <x v="15"/>
    <x v="75"/>
    <x v="5"/>
    <s v="Mining Operations"/>
    <s v="Blasthole Drill"/>
    <n v="0"/>
    <n v="0"/>
    <n v="8642.4408000000003"/>
    <n v="0"/>
  </r>
  <r>
    <s v="NB"/>
    <n v="195"/>
    <s v="Industrial"/>
    <x v="14"/>
    <x v="75"/>
    <x v="5"/>
    <s v="Mining Operations"/>
    <s v="Blasthole Drill"/>
    <n v="6992.5149770524204"/>
    <n v="4991.8625312007371"/>
    <n v="8642.4408000000003"/>
    <n v="0.57759869540567021"/>
  </r>
  <r>
    <s v="NB"/>
    <n v="195"/>
    <s v="Industrial"/>
    <x v="15"/>
    <x v="75"/>
    <x v="5"/>
    <s v="Mining Operations"/>
    <s v="Blasthole Drill"/>
    <n v="4739.7802891461506"/>
    <n v="3383.6654921954973"/>
    <n v="8642.4408000000003"/>
    <n v="0.39151734683510903"/>
  </r>
  <r>
    <s v="NL"/>
    <n v="195"/>
    <s v="Industrial"/>
    <x v="14"/>
    <x v="75"/>
    <x v="5"/>
    <s v="Mining Operations"/>
    <s v="Blasthole Drill"/>
    <n v="65837.88142991341"/>
    <n v="50294.369133147811"/>
    <n v="8642.4408000000003"/>
    <n v="5.8194635401086936"/>
  </r>
  <r>
    <s v="NL"/>
    <n v="195"/>
    <s v="Industrial"/>
    <x v="15"/>
    <x v="75"/>
    <x v="5"/>
    <s v="Mining Operations"/>
    <s v="Blasthole Drill"/>
    <n v="185994.36384431183"/>
    <n v="142083.38708208528"/>
    <n v="8642.4408000000003"/>
    <n v="16.440192113561864"/>
  </r>
  <r>
    <s v="NS"/>
    <n v="195"/>
    <s v="Industrial"/>
    <x v="14"/>
    <x v="75"/>
    <x v="5"/>
    <s v="Mining Operations"/>
    <s v="Blasthole Drill"/>
    <n v="345.5765833190768"/>
    <n v="328.05061002632601"/>
    <n v="8642.4408000000003"/>
    <n v="3.7958097442371372E-2"/>
  </r>
  <r>
    <s v="NS"/>
    <n v="195"/>
    <s v="Industrial"/>
    <x v="15"/>
    <x v="75"/>
    <x v="5"/>
    <s v="Mining Operations"/>
    <s v="Blasthole Drill"/>
    <n v="23246.991967166261"/>
    <n v="22068.01694391602"/>
    <n v="8642.4408000000003"/>
    <n v="2.553447278911765"/>
  </r>
  <r>
    <s v="NT"/>
    <n v="195"/>
    <s v="Industrial"/>
    <x v="14"/>
    <x v="75"/>
    <x v="5"/>
    <s v="Mining Operations"/>
    <s v="Blasthole Drill"/>
    <n v="61814.596996242559"/>
    <n v="106376.2474738079"/>
    <n v="8642.4408000000003"/>
    <n v="12.308588503586614"/>
  </r>
  <r>
    <s v="NT"/>
    <n v="195"/>
    <s v="Industrial"/>
    <x v="15"/>
    <x v="75"/>
    <x v="5"/>
    <s v="Mining Operations"/>
    <s v="Blasthole Drill"/>
    <n v="3792.8971841054081"/>
    <n v="6527.1665448798685"/>
    <n v="8642.4408000000003"/>
    <n v="0.75524573392274419"/>
  </r>
  <r>
    <s v="NU"/>
    <n v="195"/>
    <s v="Industrial"/>
    <x v="14"/>
    <x v="75"/>
    <x v="5"/>
    <s v="Mining Operations"/>
    <s v="Blasthole Drill"/>
    <n v="0"/>
    <n v="0"/>
    <n v="8642.4408000000003"/>
    <n v="0"/>
  </r>
  <r>
    <s v="NU"/>
    <n v="195"/>
    <s v="Industrial"/>
    <x v="15"/>
    <x v="75"/>
    <x v="5"/>
    <s v="Mining Operations"/>
    <s v="Blasthole Drill"/>
    <n v="0"/>
    <n v="0"/>
    <n v="8642.4408000000003"/>
    <n v="0"/>
  </r>
  <r>
    <s v="ON"/>
    <n v="195"/>
    <s v="Industrial"/>
    <x v="14"/>
    <x v="75"/>
    <x v="5"/>
    <s v="Mining Operations"/>
    <s v="Blasthole Drill"/>
    <n v="669240.77978481818"/>
    <n v="687202.98378488398"/>
    <n v="8642.4408000000003"/>
    <n v="79.514919417774195"/>
  </r>
  <r>
    <s v="ON"/>
    <n v="195"/>
    <s v="Industrial"/>
    <x v="15"/>
    <x v="75"/>
    <x v="5"/>
    <s v="Mining Operations"/>
    <s v="Blasthole Drill"/>
    <n v="37686.147487909191"/>
    <n v="38697.631380704916"/>
    <n v="8642.4408000000003"/>
    <n v="4.4776275911204291"/>
  </r>
  <r>
    <s v="PE"/>
    <n v="195"/>
    <s v="Industrial"/>
    <x v="14"/>
    <x v="75"/>
    <x v="5"/>
    <s v="Mining Operations"/>
    <s v="Blasthole Drill"/>
    <n v="0"/>
    <n v="0"/>
    <n v="8642.4408000000003"/>
    <n v="0"/>
  </r>
  <r>
    <s v="PE"/>
    <n v="195"/>
    <s v="Industrial"/>
    <x v="15"/>
    <x v="75"/>
    <x v="5"/>
    <s v="Mining Operations"/>
    <s v="Blasthole Drill"/>
    <n v="0"/>
    <n v="0"/>
    <n v="8642.4408000000003"/>
    <n v="0"/>
  </r>
  <r>
    <s v="QC"/>
    <n v="195"/>
    <s v="Industrial"/>
    <x v="14"/>
    <x v="75"/>
    <x v="5"/>
    <s v="Mining Operations"/>
    <s v="Blasthole Drill"/>
    <n v="1050131.5363636366"/>
    <n v="1011450.021575677"/>
    <n v="8642.4408000000003"/>
    <n v="117.03291292150672"/>
  </r>
  <r>
    <s v="QC"/>
    <n v="195"/>
    <s v="Industrial"/>
    <x v="15"/>
    <x v="75"/>
    <x v="5"/>
    <s v="Mining Operations"/>
    <s v="Blasthole Drill"/>
    <n v="0"/>
    <n v="0"/>
    <n v="8642.4408000000003"/>
    <n v="0"/>
  </r>
  <r>
    <s v="SK"/>
    <n v="195"/>
    <s v="Industrial"/>
    <x v="14"/>
    <x v="75"/>
    <x v="5"/>
    <s v="Mining Operations"/>
    <s v="Blasthole Drill"/>
    <n v="223757.13568397751"/>
    <n v="201808.14015918676"/>
    <n v="8642.4408000000003"/>
    <n v="23.350827020902098"/>
  </r>
  <r>
    <s v="SK"/>
    <n v="195"/>
    <s v="Industrial"/>
    <x v="15"/>
    <x v="75"/>
    <x v="5"/>
    <s v="Mining Operations"/>
    <s v="Blasthole Drill"/>
    <n v="623715.5915887499"/>
    <n v="562533.49481817544"/>
    <n v="8642.4408000000003"/>
    <n v="65.089655554039254"/>
  </r>
  <r>
    <s v="YT"/>
    <n v="195"/>
    <s v="Industrial"/>
    <x v="14"/>
    <x v="75"/>
    <x v="5"/>
    <s v="Mining Operations"/>
    <s v="Blasthole Drill"/>
    <n v="1166.355452095075"/>
    <n v="2346.1270487323031"/>
    <n v="8642.4408000000003"/>
    <n v="0.27146579340552762"/>
  </r>
  <r>
    <s v="YT"/>
    <n v="195"/>
    <s v="Industrial"/>
    <x v="15"/>
    <x v="75"/>
    <x v="5"/>
    <s v="Mining Operations"/>
    <s v="Blasthole Drill"/>
    <n v="0"/>
    <n v="0"/>
    <n v="8642.4408000000003"/>
    <n v="0"/>
  </r>
  <r>
    <s v="AB"/>
    <n v="196"/>
    <s v="Industrial"/>
    <x v="14"/>
    <x v="76"/>
    <x v="5"/>
    <s v="Mining Operations"/>
    <s v="Continuous Miner"/>
    <n v="2682.3472977925785"/>
    <n v="2719.4989747938607"/>
    <n v="46976.025599999994"/>
    <n v="5.789121025159398E-2"/>
  </r>
  <r>
    <s v="AB"/>
    <n v="196"/>
    <s v="Industrial"/>
    <x v="15"/>
    <x v="76"/>
    <x v="5"/>
    <s v="Mining Operations"/>
    <s v="Continuous Miner"/>
    <n v="1645602.6927022072"/>
    <n v="1668395.0058981997"/>
    <n v="46976.025599999994"/>
    <n v="35.51588250791059"/>
  </r>
  <r>
    <s v="BC"/>
    <n v="196"/>
    <s v="Industrial"/>
    <x v="14"/>
    <x v="76"/>
    <x v="5"/>
    <s v="Mining Operations"/>
    <s v="Continuous Miner"/>
    <n v="146458.64278588287"/>
    <n v="154659.60300382879"/>
    <n v="46976.025599999994"/>
    <n v="3.2923092370723848"/>
  </r>
  <r>
    <s v="BC"/>
    <n v="196"/>
    <s v="Industrial"/>
    <x v="15"/>
    <x v="76"/>
    <x v="5"/>
    <s v="Mining Operations"/>
    <s v="Continuous Miner"/>
    <n v="2166715.8075816743"/>
    <n v="2288041.1852007313"/>
    <n v="46976.025599999994"/>
    <n v="48.706572256311347"/>
  </r>
  <r>
    <s v="IPOG"/>
    <n v="196"/>
    <s v="Industrial"/>
    <x v="14"/>
    <x v="76"/>
    <x v="5"/>
    <s v="Mining Operations"/>
    <s v="Continuous Miner"/>
    <n v="0"/>
    <n v="0"/>
    <n v="0"/>
    <s v="Not tracked"/>
  </r>
  <r>
    <s v="IPOG"/>
    <n v="196"/>
    <s v="Industrial"/>
    <x v="15"/>
    <x v="76"/>
    <x v="5"/>
    <s v="Mining Operations"/>
    <s v="Continuous Miner"/>
    <n v="0"/>
    <n v="0"/>
    <n v="0"/>
    <s v="Not tracked"/>
  </r>
  <r>
    <s v="MB"/>
    <n v="196"/>
    <s v="Industrial"/>
    <x v="14"/>
    <x v="76"/>
    <x v="5"/>
    <s v="Mining Operations"/>
    <s v="Continuous Miner"/>
    <n v="135000.00000000003"/>
    <n v="121502.61487802934"/>
    <n v="46976.025599999994"/>
    <n v="2.5864813663169786"/>
  </r>
  <r>
    <s v="MB"/>
    <n v="196"/>
    <s v="Industrial"/>
    <x v="15"/>
    <x v="76"/>
    <x v="5"/>
    <s v="Mining Operations"/>
    <s v="Continuous Miner"/>
    <n v="0"/>
    <n v="0"/>
    <n v="46976.025599999994"/>
    <n v="0"/>
  </r>
  <r>
    <s v="NB"/>
    <n v="196"/>
    <s v="Industrial"/>
    <x v="14"/>
    <x v="76"/>
    <x v="5"/>
    <s v="Mining Operations"/>
    <s v="Continuous Miner"/>
    <n v="6992.5149770524204"/>
    <n v="4991.8625312007371"/>
    <n v="46976.025599999994"/>
    <n v="0.10626404570080823"/>
  </r>
  <r>
    <s v="NB"/>
    <n v="196"/>
    <s v="Industrial"/>
    <x v="15"/>
    <x v="76"/>
    <x v="5"/>
    <s v="Mining Operations"/>
    <s v="Continuous Miner"/>
    <n v="4739.7802891461506"/>
    <n v="3383.6654921954973"/>
    <n v="46976.025599999994"/>
    <n v="7.2029624664447942E-2"/>
  </r>
  <r>
    <s v="NL"/>
    <n v="196"/>
    <s v="Industrial"/>
    <x v="14"/>
    <x v="76"/>
    <x v="5"/>
    <s v="Mining Operations"/>
    <s v="Continuous Miner"/>
    <n v="65837.88142991341"/>
    <n v="50294.369133147811"/>
    <n v="46976.025599999994"/>
    <n v="1.0706390864438693"/>
  </r>
  <r>
    <s v="NL"/>
    <n v="196"/>
    <s v="Industrial"/>
    <x v="15"/>
    <x v="76"/>
    <x v="5"/>
    <s v="Mining Operations"/>
    <s v="Continuous Miner"/>
    <n v="185994.36384431183"/>
    <n v="142083.38708208528"/>
    <n v="46976.025599999994"/>
    <n v="3.0245936148775705"/>
  </r>
  <r>
    <s v="NS"/>
    <n v="196"/>
    <s v="Industrial"/>
    <x v="14"/>
    <x v="76"/>
    <x v="5"/>
    <s v="Mining Operations"/>
    <s v="Continuous Miner"/>
    <n v="345.5765833190768"/>
    <n v="328.05061002632601"/>
    <n v="46976.025599999994"/>
    <n v="6.983362381902441E-3"/>
  </r>
  <r>
    <s v="NS"/>
    <n v="196"/>
    <s v="Industrial"/>
    <x v="15"/>
    <x v="76"/>
    <x v="5"/>
    <s v="Mining Operations"/>
    <s v="Continuous Miner"/>
    <n v="23246.991967166261"/>
    <n v="22068.01694391602"/>
    <n v="46976.025599999994"/>
    <n v="0.46977190305167116"/>
  </r>
  <r>
    <s v="NT"/>
    <n v="196"/>
    <s v="Industrial"/>
    <x v="14"/>
    <x v="76"/>
    <x v="5"/>
    <s v="Mining Operations"/>
    <s v="Continuous Miner"/>
    <n v="61814.596996242559"/>
    <n v="106376.2474738079"/>
    <n v="46976.025599999994"/>
    <n v="2.2644795108807143"/>
  </r>
  <r>
    <s v="NT"/>
    <n v="196"/>
    <s v="Industrial"/>
    <x v="15"/>
    <x v="76"/>
    <x v="5"/>
    <s v="Mining Operations"/>
    <s v="Continuous Miner"/>
    <n v="3792.8971841054081"/>
    <n v="6527.1665448798685"/>
    <n v="46976.025599999994"/>
    <n v="0.13894675978888835"/>
  </r>
  <r>
    <s v="NU"/>
    <n v="196"/>
    <s v="Industrial"/>
    <x v="14"/>
    <x v="76"/>
    <x v="5"/>
    <s v="Mining Operations"/>
    <s v="Continuous Miner"/>
    <n v="0"/>
    <n v="0"/>
    <n v="46976.025599999994"/>
    <n v="0"/>
  </r>
  <r>
    <s v="NU"/>
    <n v="196"/>
    <s v="Industrial"/>
    <x v="15"/>
    <x v="76"/>
    <x v="5"/>
    <s v="Mining Operations"/>
    <s v="Continuous Miner"/>
    <n v="0"/>
    <n v="0"/>
    <n v="46976.025599999994"/>
    <n v="0"/>
  </r>
  <r>
    <s v="ON"/>
    <n v="196"/>
    <s v="Industrial"/>
    <x v="14"/>
    <x v="76"/>
    <x v="5"/>
    <s v="Mining Operations"/>
    <s v="Continuous Miner"/>
    <n v="669240.77978481818"/>
    <n v="687202.98378488398"/>
    <n v="46976.025599999994"/>
    <n v="14.628802139125284"/>
  </r>
  <r>
    <s v="ON"/>
    <n v="196"/>
    <s v="Industrial"/>
    <x v="15"/>
    <x v="76"/>
    <x v="5"/>
    <s v="Mining Operations"/>
    <s v="Continuous Miner"/>
    <n v="37686.147487909191"/>
    <n v="38697.631380704916"/>
    <n v="46976.025599999994"/>
    <n v="0.82377406105434603"/>
  </r>
  <r>
    <s v="PE"/>
    <n v="196"/>
    <s v="Industrial"/>
    <x v="14"/>
    <x v="76"/>
    <x v="5"/>
    <s v="Mining Operations"/>
    <s v="Continuous Miner"/>
    <n v="0"/>
    <n v="0"/>
    <n v="46976.025599999994"/>
    <n v="0"/>
  </r>
  <r>
    <s v="PE"/>
    <n v="196"/>
    <s v="Industrial"/>
    <x v="15"/>
    <x v="76"/>
    <x v="5"/>
    <s v="Mining Operations"/>
    <s v="Continuous Miner"/>
    <n v="0"/>
    <n v="0"/>
    <n v="46976.025599999994"/>
    <n v="0"/>
  </r>
  <r>
    <s v="QC"/>
    <n v="196"/>
    <s v="Industrial"/>
    <x v="14"/>
    <x v="76"/>
    <x v="5"/>
    <s v="Mining Operations"/>
    <s v="Continuous Miner"/>
    <n v="1050131.5363636366"/>
    <n v="1011450.021575677"/>
    <n v="46976.025599999994"/>
    <n v="21.531196150737731"/>
  </r>
  <r>
    <s v="QC"/>
    <n v="196"/>
    <s v="Industrial"/>
    <x v="15"/>
    <x v="76"/>
    <x v="5"/>
    <s v="Mining Operations"/>
    <s v="Continuous Miner"/>
    <n v="0"/>
    <n v="0"/>
    <n v="46976.025599999994"/>
    <n v="0"/>
  </r>
  <r>
    <s v="SK"/>
    <n v="196"/>
    <s v="Industrial"/>
    <x v="14"/>
    <x v="76"/>
    <x v="5"/>
    <s v="Mining Operations"/>
    <s v="Continuous Miner"/>
    <n v="223757.13568397751"/>
    <n v="201808.14015918676"/>
    <n v="46976.025599999994"/>
    <n v="4.2959815689300624"/>
  </r>
  <r>
    <s v="SK"/>
    <n v="196"/>
    <s v="Industrial"/>
    <x v="15"/>
    <x v="76"/>
    <x v="5"/>
    <s v="Mining Operations"/>
    <s v="Continuous Miner"/>
    <n v="623715.5915887499"/>
    <n v="562533.49481817544"/>
    <n v="46976.025599999994"/>
    <n v="11.974906085247355"/>
  </r>
  <r>
    <s v="YT"/>
    <n v="196"/>
    <s v="Industrial"/>
    <x v="14"/>
    <x v="76"/>
    <x v="5"/>
    <s v="Mining Operations"/>
    <s v="Continuous Miner"/>
    <n v="1166.355452095075"/>
    <n v="2346.1270487323031"/>
    <n v="46976.025599999994"/>
    <n v="4.9943072423996281E-2"/>
  </r>
  <r>
    <s v="YT"/>
    <n v="196"/>
    <s v="Industrial"/>
    <x v="15"/>
    <x v="76"/>
    <x v="5"/>
    <s v="Mining Operations"/>
    <s v="Continuous Miner"/>
    <n v="0"/>
    <n v="0"/>
    <n v="46976.025599999994"/>
    <n v="0"/>
  </r>
  <r>
    <s v="AB"/>
    <n v="197"/>
    <s v="Industrial"/>
    <x v="14"/>
    <x v="77"/>
    <x v="5"/>
    <s v="Mining Operations"/>
    <s v="Dozer"/>
    <n v="2682.3472977925785"/>
    <n v="2719.4989747938607"/>
    <n v="4194.2880000000005"/>
    <n v="0.64838155481785242"/>
  </r>
  <r>
    <s v="AB"/>
    <n v="197"/>
    <s v="Industrial"/>
    <x v="15"/>
    <x v="77"/>
    <x v="5"/>
    <s v="Mining Operations"/>
    <s v="Dozer"/>
    <n v="1645602.6927022072"/>
    <n v="1668395.0058981997"/>
    <n v="4194.2880000000005"/>
    <n v="397.77788408859851"/>
  </r>
  <r>
    <s v="BC"/>
    <n v="197"/>
    <s v="Industrial"/>
    <x v="14"/>
    <x v="77"/>
    <x v="5"/>
    <s v="Mining Operations"/>
    <s v="Dozer"/>
    <n v="146458.64278588287"/>
    <n v="154659.60300382879"/>
    <n v="4194.2880000000005"/>
    <n v="36.873863455210696"/>
  </r>
  <r>
    <s v="BC"/>
    <n v="197"/>
    <s v="Industrial"/>
    <x v="15"/>
    <x v="77"/>
    <x v="5"/>
    <s v="Mining Operations"/>
    <s v="Dozer"/>
    <n v="2166715.8075816743"/>
    <n v="2288041.1852007313"/>
    <n v="4194.2880000000005"/>
    <n v="545.51360927068697"/>
  </r>
  <r>
    <s v="IPOG"/>
    <n v="197"/>
    <s v="Industrial"/>
    <x v="14"/>
    <x v="77"/>
    <x v="5"/>
    <s v="Mining Operations"/>
    <s v="Dozer"/>
    <n v="0"/>
    <n v="0"/>
    <n v="0"/>
    <s v="Not tracked"/>
  </r>
  <r>
    <s v="IPOG"/>
    <n v="197"/>
    <s v="Industrial"/>
    <x v="15"/>
    <x v="77"/>
    <x v="5"/>
    <s v="Mining Operations"/>
    <s v="Dozer"/>
    <n v="0"/>
    <n v="0"/>
    <n v="0"/>
    <s v="Not tracked"/>
  </r>
  <r>
    <s v="MB"/>
    <n v="197"/>
    <s v="Industrial"/>
    <x v="14"/>
    <x v="77"/>
    <x v="5"/>
    <s v="Mining Operations"/>
    <s v="Dozer"/>
    <n v="135000.00000000003"/>
    <n v="121502.61487802934"/>
    <n v="4194.2880000000005"/>
    <n v="28.968591302750152"/>
  </r>
  <r>
    <s v="MB"/>
    <n v="197"/>
    <s v="Industrial"/>
    <x v="15"/>
    <x v="77"/>
    <x v="5"/>
    <s v="Mining Operations"/>
    <s v="Dozer"/>
    <n v="0"/>
    <n v="0"/>
    <n v="4194.2880000000005"/>
    <n v="0"/>
  </r>
  <r>
    <s v="NB"/>
    <n v="197"/>
    <s v="Industrial"/>
    <x v="14"/>
    <x v="77"/>
    <x v="5"/>
    <s v="Mining Operations"/>
    <s v="Dozer"/>
    <n v="6992.5149770524204"/>
    <n v="4991.8625312007371"/>
    <n v="4194.2880000000005"/>
    <n v="1.190157311849052"/>
  </r>
  <r>
    <s v="NB"/>
    <n v="197"/>
    <s v="Industrial"/>
    <x v="15"/>
    <x v="77"/>
    <x v="5"/>
    <s v="Mining Operations"/>
    <s v="Dozer"/>
    <n v="4739.7802891461506"/>
    <n v="3383.6654921954973"/>
    <n v="4194.2880000000005"/>
    <n v="0.80673179624181668"/>
  </r>
  <r>
    <s v="NL"/>
    <n v="197"/>
    <s v="Industrial"/>
    <x v="14"/>
    <x v="77"/>
    <x v="5"/>
    <s v="Mining Operations"/>
    <s v="Dozer"/>
    <n v="65837.88142991341"/>
    <n v="50294.369133147811"/>
    <n v="4194.2880000000005"/>
    <n v="11.991157768171334"/>
  </r>
  <r>
    <s v="NL"/>
    <n v="197"/>
    <s v="Industrial"/>
    <x v="15"/>
    <x v="77"/>
    <x v="5"/>
    <s v="Mining Operations"/>
    <s v="Dozer"/>
    <n v="185994.36384431183"/>
    <n v="142083.38708208528"/>
    <n v="4194.2880000000005"/>
    <n v="33.875448486628784"/>
  </r>
  <r>
    <s v="NS"/>
    <n v="197"/>
    <s v="Industrial"/>
    <x v="14"/>
    <x v="77"/>
    <x v="5"/>
    <s v="Mining Operations"/>
    <s v="Dozer"/>
    <n v="345.5765833190768"/>
    <n v="328.05061002632601"/>
    <n v="4194.2880000000005"/>
    <n v="7.8213658677307327E-2"/>
  </r>
  <r>
    <s v="NS"/>
    <n v="197"/>
    <s v="Industrial"/>
    <x v="15"/>
    <x v="77"/>
    <x v="5"/>
    <s v="Mining Operations"/>
    <s v="Dozer"/>
    <n v="23246.991967166261"/>
    <n v="22068.01694391602"/>
    <n v="4194.2880000000005"/>
    <n v="5.2614453141787161"/>
  </r>
  <r>
    <s v="NT"/>
    <n v="197"/>
    <s v="Industrial"/>
    <x v="14"/>
    <x v="77"/>
    <x v="5"/>
    <s v="Mining Operations"/>
    <s v="Dozer"/>
    <n v="61814.596996242559"/>
    <n v="106376.2474738079"/>
    <n v="4194.2880000000005"/>
    <n v="25.362170521863995"/>
  </r>
  <r>
    <s v="NT"/>
    <n v="197"/>
    <s v="Industrial"/>
    <x v="15"/>
    <x v="77"/>
    <x v="5"/>
    <s v="Mining Operations"/>
    <s v="Dozer"/>
    <n v="3792.8971841054081"/>
    <n v="6527.1665448798685"/>
    <n v="4194.2880000000005"/>
    <n v="1.556203709635549"/>
  </r>
  <r>
    <s v="NU"/>
    <n v="197"/>
    <s v="Industrial"/>
    <x v="14"/>
    <x v="77"/>
    <x v="5"/>
    <s v="Mining Operations"/>
    <s v="Dozer"/>
    <n v="0"/>
    <n v="0"/>
    <n v="4194.2880000000005"/>
    <n v="0"/>
  </r>
  <r>
    <s v="NU"/>
    <n v="197"/>
    <s v="Industrial"/>
    <x v="15"/>
    <x v="77"/>
    <x v="5"/>
    <s v="Mining Operations"/>
    <s v="Dozer"/>
    <n v="0"/>
    <n v="0"/>
    <n v="4194.2880000000005"/>
    <n v="0"/>
  </r>
  <r>
    <s v="ON"/>
    <n v="197"/>
    <s v="Industrial"/>
    <x v="14"/>
    <x v="77"/>
    <x v="5"/>
    <s v="Mining Operations"/>
    <s v="Dozer"/>
    <n v="669240.77978481818"/>
    <n v="687202.98378488398"/>
    <n v="4194.2880000000005"/>
    <n v="163.84258395820314"/>
  </r>
  <r>
    <s v="ON"/>
    <n v="197"/>
    <s v="Industrial"/>
    <x v="15"/>
    <x v="77"/>
    <x v="5"/>
    <s v="Mining Operations"/>
    <s v="Dozer"/>
    <n v="37686.147487909191"/>
    <n v="38697.631380704916"/>
    <n v="4194.2880000000005"/>
    <n v="9.2262694838086734"/>
  </r>
  <r>
    <s v="PE"/>
    <n v="197"/>
    <s v="Industrial"/>
    <x v="14"/>
    <x v="77"/>
    <x v="5"/>
    <s v="Mining Operations"/>
    <s v="Dozer"/>
    <n v="0"/>
    <n v="0"/>
    <n v="4194.2880000000005"/>
    <n v="0"/>
  </r>
  <r>
    <s v="PE"/>
    <n v="197"/>
    <s v="Industrial"/>
    <x v="15"/>
    <x v="77"/>
    <x v="5"/>
    <s v="Mining Operations"/>
    <s v="Dozer"/>
    <n v="0"/>
    <n v="0"/>
    <n v="4194.2880000000005"/>
    <n v="0"/>
  </r>
  <r>
    <s v="QC"/>
    <n v="197"/>
    <s v="Industrial"/>
    <x v="14"/>
    <x v="77"/>
    <x v="5"/>
    <s v="Mining Operations"/>
    <s v="Dozer"/>
    <n v="1050131.5363636366"/>
    <n v="1011450.021575677"/>
    <n v="4194.2880000000005"/>
    <n v="241.14939688826252"/>
  </r>
  <r>
    <s v="QC"/>
    <n v="197"/>
    <s v="Industrial"/>
    <x v="15"/>
    <x v="77"/>
    <x v="5"/>
    <s v="Mining Operations"/>
    <s v="Dozer"/>
    <n v="0"/>
    <n v="0"/>
    <n v="4194.2880000000005"/>
    <n v="0"/>
  </r>
  <r>
    <s v="SK"/>
    <n v="197"/>
    <s v="Industrial"/>
    <x v="14"/>
    <x v="77"/>
    <x v="5"/>
    <s v="Mining Operations"/>
    <s v="Dozer"/>
    <n v="223757.13568397751"/>
    <n v="201808.14015918676"/>
    <n v="4194.2880000000005"/>
    <n v="48.114993572016687"/>
  </r>
  <r>
    <s v="SK"/>
    <n v="197"/>
    <s v="Industrial"/>
    <x v="15"/>
    <x v="77"/>
    <x v="5"/>
    <s v="Mining Operations"/>
    <s v="Dozer"/>
    <n v="623715.5915887499"/>
    <n v="562533.49481817544"/>
    <n v="4194.2880000000005"/>
    <n v="134.11894815477035"/>
  </r>
  <r>
    <s v="YT"/>
    <n v="197"/>
    <s v="Industrial"/>
    <x v="14"/>
    <x v="77"/>
    <x v="5"/>
    <s v="Mining Operations"/>
    <s v="Dozer"/>
    <n v="1166.355452095075"/>
    <n v="2346.1270487323031"/>
    <n v="4194.2880000000005"/>
    <n v="0.55936241114875829"/>
  </r>
  <r>
    <s v="YT"/>
    <n v="197"/>
    <s v="Industrial"/>
    <x v="15"/>
    <x v="77"/>
    <x v="5"/>
    <s v="Mining Operations"/>
    <s v="Dozer"/>
    <n v="0"/>
    <n v="0"/>
    <n v="4194.2880000000005"/>
    <n v="0"/>
  </r>
  <r>
    <s v="AB"/>
    <n v="198"/>
    <s v="Industrial"/>
    <x v="14"/>
    <x v="78"/>
    <x v="5"/>
    <s v="Mining Operations"/>
    <s v="Dragline"/>
    <n v="2682.3472977925785"/>
    <n v="2719.4989747938607"/>
    <n v="40145.327999999994"/>
    <n v="6.7741356473506986E-2"/>
  </r>
  <r>
    <s v="AB"/>
    <n v="198"/>
    <s v="Industrial"/>
    <x v="15"/>
    <x v="78"/>
    <x v="5"/>
    <s v="Mining Operations"/>
    <s v="Dragline"/>
    <n v="1645602.6927022072"/>
    <n v="1668395.0058981997"/>
    <n v="40145.327999999994"/>
    <n v="41.558883412241642"/>
  </r>
  <r>
    <s v="BC"/>
    <n v="198"/>
    <s v="Industrial"/>
    <x v="14"/>
    <x v="78"/>
    <x v="5"/>
    <s v="Mining Operations"/>
    <s v="Dragline"/>
    <n v="146458.64278588287"/>
    <n v="154659.60300382879"/>
    <n v="40145.327999999994"/>
    <n v="3.8524931968130591"/>
  </r>
  <r>
    <s v="BC"/>
    <n v="198"/>
    <s v="Industrial"/>
    <x v="15"/>
    <x v="78"/>
    <x v="5"/>
    <s v="Mining Operations"/>
    <s v="Dragline"/>
    <n v="2166715.8075816743"/>
    <n v="2288041.1852007313"/>
    <n v="40145.327999999994"/>
    <n v="56.993959177534471"/>
  </r>
  <r>
    <s v="IPOG"/>
    <n v="198"/>
    <s v="Industrial"/>
    <x v="14"/>
    <x v="78"/>
    <x v="5"/>
    <s v="Mining Operations"/>
    <s v="Dragline"/>
    <n v="0"/>
    <n v="0"/>
    <n v="0"/>
    <s v="Not tracked"/>
  </r>
  <r>
    <s v="IPOG"/>
    <n v="198"/>
    <s v="Industrial"/>
    <x v="15"/>
    <x v="78"/>
    <x v="5"/>
    <s v="Mining Operations"/>
    <s v="Dragline"/>
    <n v="0"/>
    <n v="0"/>
    <n v="0"/>
    <s v="Not tracked"/>
  </r>
  <r>
    <s v="MB"/>
    <n v="198"/>
    <s v="Industrial"/>
    <x v="14"/>
    <x v="78"/>
    <x v="5"/>
    <s v="Mining Operations"/>
    <s v="Dragline"/>
    <n v="135000.00000000003"/>
    <n v="121502.61487802934"/>
    <n v="40145.327999999994"/>
    <n v="3.0265692405858378"/>
  </r>
  <r>
    <s v="MB"/>
    <n v="198"/>
    <s v="Industrial"/>
    <x v="15"/>
    <x v="78"/>
    <x v="5"/>
    <s v="Mining Operations"/>
    <s v="Dragline"/>
    <n v="0"/>
    <n v="0"/>
    <n v="40145.327999999994"/>
    <n v="0"/>
  </r>
  <r>
    <s v="NB"/>
    <n v="198"/>
    <s v="Industrial"/>
    <x v="14"/>
    <x v="78"/>
    <x v="5"/>
    <s v="Mining Operations"/>
    <s v="Dragline"/>
    <n v="6992.5149770524204"/>
    <n v="4991.8625312007371"/>
    <n v="40145.327999999994"/>
    <n v="0.12434479377527412"/>
  </r>
  <r>
    <s v="NB"/>
    <n v="198"/>
    <s v="Industrial"/>
    <x v="15"/>
    <x v="78"/>
    <x v="5"/>
    <s v="Mining Operations"/>
    <s v="Dragline"/>
    <n v="4739.7802891461506"/>
    <n v="3383.6654921954973"/>
    <n v="40145.327999999994"/>
    <n v="8.4285411547652511E-2"/>
  </r>
  <r>
    <s v="NL"/>
    <n v="198"/>
    <s v="Industrial"/>
    <x v="14"/>
    <x v="78"/>
    <x v="5"/>
    <s v="Mining Operations"/>
    <s v="Dragline"/>
    <n v="65837.88142991341"/>
    <n v="50294.369133147811"/>
    <n v="40145.327999999994"/>
    <n v="1.2528075280179007"/>
  </r>
  <r>
    <s v="NL"/>
    <n v="198"/>
    <s v="Industrial"/>
    <x v="15"/>
    <x v="78"/>
    <x v="5"/>
    <s v="Mining Operations"/>
    <s v="Dragline"/>
    <n v="185994.36384431183"/>
    <n v="142083.38708208528"/>
    <n v="40145.327999999994"/>
    <n v="3.5392259612895751"/>
  </r>
  <r>
    <s v="NS"/>
    <n v="198"/>
    <s v="Industrial"/>
    <x v="14"/>
    <x v="78"/>
    <x v="5"/>
    <s v="Mining Operations"/>
    <s v="Dragline"/>
    <n v="345.5765833190768"/>
    <n v="328.05061002632601"/>
    <n v="40145.327999999994"/>
    <n v="8.1715762797186769E-3"/>
  </r>
  <r>
    <s v="NS"/>
    <n v="198"/>
    <s v="Industrial"/>
    <x v="15"/>
    <x v="78"/>
    <x v="5"/>
    <s v="Mining Operations"/>
    <s v="Dragline"/>
    <n v="23246.991967166261"/>
    <n v="22068.01694391602"/>
    <n v="40145.327999999994"/>
    <n v="0.54970324177986596"/>
  </r>
  <r>
    <s v="NT"/>
    <n v="198"/>
    <s v="Industrial"/>
    <x v="14"/>
    <x v="78"/>
    <x v="5"/>
    <s v="Mining Operations"/>
    <s v="Dragline"/>
    <n v="61814.596996242559"/>
    <n v="106376.2474738079"/>
    <n v="40145.327999999994"/>
    <n v="2.6497790097469851"/>
  </r>
  <r>
    <s v="NT"/>
    <n v="198"/>
    <s v="Industrial"/>
    <x v="15"/>
    <x v="78"/>
    <x v="5"/>
    <s v="Mining Operations"/>
    <s v="Dragline"/>
    <n v="3792.8971841054081"/>
    <n v="6527.1665448798685"/>
    <n v="40145.327999999994"/>
    <n v="0.1625884472753559"/>
  </r>
  <r>
    <s v="NU"/>
    <n v="198"/>
    <s v="Industrial"/>
    <x v="14"/>
    <x v="78"/>
    <x v="5"/>
    <s v="Mining Operations"/>
    <s v="Dragline"/>
    <n v="0"/>
    <n v="0"/>
    <n v="40145.327999999994"/>
    <n v="0"/>
  </r>
  <r>
    <s v="NU"/>
    <n v="198"/>
    <s v="Industrial"/>
    <x v="15"/>
    <x v="78"/>
    <x v="5"/>
    <s v="Mining Operations"/>
    <s v="Dragline"/>
    <n v="0"/>
    <n v="0"/>
    <n v="40145.327999999994"/>
    <n v="0"/>
  </r>
  <r>
    <s v="ON"/>
    <n v="198"/>
    <s v="Industrial"/>
    <x v="14"/>
    <x v="78"/>
    <x v="5"/>
    <s v="Mining Operations"/>
    <s v="Dragline"/>
    <n v="669240.77978481818"/>
    <n v="687202.98378488398"/>
    <n v="40145.327999999994"/>
    <n v="17.117881906080928"/>
  </r>
  <r>
    <s v="ON"/>
    <n v="198"/>
    <s v="Industrial"/>
    <x v="15"/>
    <x v="78"/>
    <x v="5"/>
    <s v="Mining Operations"/>
    <s v="Dragline"/>
    <n v="37686.147487909191"/>
    <n v="38697.631380704916"/>
    <n v="40145.327999999994"/>
    <n v="0.96393860278598098"/>
  </r>
  <r>
    <s v="PE"/>
    <n v="198"/>
    <s v="Industrial"/>
    <x v="14"/>
    <x v="78"/>
    <x v="5"/>
    <s v="Mining Operations"/>
    <s v="Dragline"/>
    <n v="0"/>
    <n v="0"/>
    <n v="40145.327999999994"/>
    <n v="0"/>
  </r>
  <r>
    <s v="PE"/>
    <n v="198"/>
    <s v="Industrial"/>
    <x v="15"/>
    <x v="78"/>
    <x v="5"/>
    <s v="Mining Operations"/>
    <s v="Dragline"/>
    <n v="0"/>
    <n v="0"/>
    <n v="40145.327999999994"/>
    <n v="0"/>
  </r>
  <r>
    <s v="QC"/>
    <n v="198"/>
    <s v="Industrial"/>
    <x v="14"/>
    <x v="78"/>
    <x v="5"/>
    <s v="Mining Operations"/>
    <s v="Dragline"/>
    <n v="1050131.5363636366"/>
    <n v="1011450.021575677"/>
    <n v="40145.327999999994"/>
    <n v="25.194713107728926"/>
  </r>
  <r>
    <s v="QC"/>
    <n v="198"/>
    <s v="Industrial"/>
    <x v="15"/>
    <x v="78"/>
    <x v="5"/>
    <s v="Mining Operations"/>
    <s v="Dragline"/>
    <n v="0"/>
    <n v="0"/>
    <n v="40145.327999999994"/>
    <n v="0"/>
  </r>
  <r>
    <s v="SK"/>
    <n v="198"/>
    <s v="Industrial"/>
    <x v="14"/>
    <x v="78"/>
    <x v="5"/>
    <s v="Mining Operations"/>
    <s v="Dragline"/>
    <n v="223757.13568397751"/>
    <n v="201808.14015918676"/>
    <n v="40145.327999999994"/>
    <n v="5.0269396269271178"/>
  </r>
  <r>
    <s v="SK"/>
    <n v="198"/>
    <s v="Industrial"/>
    <x v="15"/>
    <x v="78"/>
    <x v="5"/>
    <s v="Mining Operations"/>
    <s v="Dragline"/>
    <n v="623715.5915887499"/>
    <n v="562533.49481817544"/>
    <n v="40145.327999999994"/>
    <n v="14.012427419155113"/>
  </r>
  <r>
    <s v="YT"/>
    <n v="198"/>
    <s v="Industrial"/>
    <x v="14"/>
    <x v="78"/>
    <x v="5"/>
    <s v="Mining Operations"/>
    <s v="Dragline"/>
    <n v="1166.355452095075"/>
    <n v="2346.1270487323031"/>
    <n v="40145.327999999994"/>
    <n v="5.8440848925989684E-2"/>
  </r>
  <r>
    <s v="YT"/>
    <n v="198"/>
    <s v="Industrial"/>
    <x v="15"/>
    <x v="78"/>
    <x v="5"/>
    <s v="Mining Operations"/>
    <s v="Dragline"/>
    <n v="0"/>
    <n v="0"/>
    <n v="40145.327999999994"/>
    <n v="0"/>
  </r>
  <r>
    <s v="AB"/>
    <n v="199"/>
    <s v="Industrial"/>
    <x v="14"/>
    <x v="79"/>
    <x v="5"/>
    <s v="Mining Operations"/>
    <s v="Haul Truck"/>
    <n v="48282.251360266411"/>
    <n v="48950.981546289491"/>
    <n v="138201.78959999996"/>
    <n v="0.35419933191870551"/>
  </r>
  <r>
    <s v="AB"/>
    <n v="199"/>
    <s v="Industrial"/>
    <x v="15"/>
    <x v="79"/>
    <x v="5"/>
    <s v="Mining Operations"/>
    <s v="Haul Truck"/>
    <n v="29620848.468639731"/>
    <n v="30031110.106167596"/>
    <n v="138201.78959999996"/>
    <n v="217.29899586023598"/>
  </r>
  <r>
    <s v="BC"/>
    <n v="199"/>
    <s v="Industrial"/>
    <x v="14"/>
    <x v="79"/>
    <x v="5"/>
    <s v="Mining Operations"/>
    <s v="Haul Truck"/>
    <n v="146458.64278588287"/>
    <n v="154659.60300382879"/>
    <n v="138201.78959999996"/>
    <n v="1.1190853855906135"/>
  </r>
  <r>
    <s v="BC"/>
    <n v="199"/>
    <s v="Industrial"/>
    <x v="15"/>
    <x v="79"/>
    <x v="5"/>
    <s v="Mining Operations"/>
    <s v="Haul Truck"/>
    <n v="2166715.8075816743"/>
    <n v="2288041.1852007313"/>
    <n v="138201.78959999996"/>
    <n v="16.555799977866076"/>
  </r>
  <r>
    <s v="IPOG"/>
    <n v="199"/>
    <s v="Industrial"/>
    <x v="14"/>
    <x v="79"/>
    <x v="5"/>
    <s v="Mining Operations"/>
    <s v="Haul Truck"/>
    <n v="0"/>
    <n v="0"/>
    <n v="0"/>
    <s v="Not tracked"/>
  </r>
  <r>
    <s v="IPOG"/>
    <n v="199"/>
    <s v="Industrial"/>
    <x v="15"/>
    <x v="79"/>
    <x v="5"/>
    <s v="Mining Operations"/>
    <s v="Haul Truck"/>
    <n v="0"/>
    <n v="0"/>
    <n v="0"/>
    <s v="Not tracked"/>
  </r>
  <r>
    <s v="MB"/>
    <n v="199"/>
    <s v="Industrial"/>
    <x v="14"/>
    <x v="79"/>
    <x v="5"/>
    <s v="Mining Operations"/>
    <s v="Haul Truck"/>
    <n v="135000.00000000003"/>
    <n v="121502.61487802934"/>
    <n v="138201.78959999996"/>
    <n v="0.87916817307284256"/>
  </r>
  <r>
    <s v="MB"/>
    <n v="199"/>
    <s v="Industrial"/>
    <x v="15"/>
    <x v="79"/>
    <x v="5"/>
    <s v="Mining Operations"/>
    <s v="Haul Truck"/>
    <n v="0"/>
    <n v="0"/>
    <n v="138201.78959999996"/>
    <n v="0"/>
  </r>
  <r>
    <s v="NB"/>
    <n v="199"/>
    <s v="Industrial"/>
    <x v="14"/>
    <x v="79"/>
    <x v="5"/>
    <s v="Mining Operations"/>
    <s v="Haul Truck"/>
    <n v="6992.5149770524204"/>
    <n v="4991.8625312007371"/>
    <n v="138201.78959999996"/>
    <n v="3.6120100511352123E-2"/>
  </r>
  <r>
    <s v="NB"/>
    <n v="199"/>
    <s v="Industrial"/>
    <x v="15"/>
    <x v="79"/>
    <x v="5"/>
    <s v="Mining Operations"/>
    <s v="Haul Truck"/>
    <n v="4739.7802891461506"/>
    <n v="3383.6654921954973"/>
    <n v="138201.78959999996"/>
    <n v="2.4483514301724341E-2"/>
  </r>
  <r>
    <s v="NL"/>
    <n v="199"/>
    <s v="Industrial"/>
    <x v="14"/>
    <x v="79"/>
    <x v="5"/>
    <s v="Mining Operations"/>
    <s v="Haul Truck"/>
    <n v="65837.88142991341"/>
    <n v="50294.369133147811"/>
    <n v="138201.78959999996"/>
    <n v="0.36391981087014685"/>
  </r>
  <r>
    <s v="NL"/>
    <n v="199"/>
    <s v="Industrial"/>
    <x v="15"/>
    <x v="79"/>
    <x v="5"/>
    <s v="Mining Operations"/>
    <s v="Haul Truck"/>
    <n v="185994.36384431183"/>
    <n v="142083.38708208528"/>
    <n v="138201.78959999996"/>
    <n v="1.0280864487595993"/>
  </r>
  <r>
    <s v="NS"/>
    <n v="199"/>
    <s v="Industrial"/>
    <x v="14"/>
    <x v="79"/>
    <x v="5"/>
    <s v="Mining Operations"/>
    <s v="Haul Truck"/>
    <n v="345.5765833190768"/>
    <n v="328.05061002632601"/>
    <n v="138201.78959999996"/>
    <n v="2.3737073953659289E-3"/>
  </r>
  <r>
    <s v="NS"/>
    <n v="199"/>
    <s v="Industrial"/>
    <x v="15"/>
    <x v="79"/>
    <x v="5"/>
    <s v="Mining Operations"/>
    <s v="Haul Truck"/>
    <n v="23246.991967166261"/>
    <n v="22068.01694391602"/>
    <n v="138201.78959999996"/>
    <n v="0.15967967569586397"/>
  </r>
  <r>
    <s v="NT"/>
    <n v="199"/>
    <s v="Industrial"/>
    <x v="14"/>
    <x v="79"/>
    <x v="5"/>
    <s v="Mining Operations"/>
    <s v="Haul Truck"/>
    <n v="61814.596996242559"/>
    <n v="106376.2474738079"/>
    <n v="138201.78959999996"/>
    <n v="0.76971685954063751"/>
  </r>
  <r>
    <s v="NT"/>
    <n v="199"/>
    <s v="Industrial"/>
    <x v="15"/>
    <x v="79"/>
    <x v="5"/>
    <s v="Mining Operations"/>
    <s v="Haul Truck"/>
    <n v="3792.8971841054081"/>
    <n v="6527.1665448798685"/>
    <n v="138201.78959999996"/>
    <n v="4.7229247636890737E-2"/>
  </r>
  <r>
    <s v="NU"/>
    <n v="199"/>
    <s v="Industrial"/>
    <x v="14"/>
    <x v="79"/>
    <x v="5"/>
    <s v="Mining Operations"/>
    <s v="Haul Truck"/>
    <n v="0"/>
    <n v="0"/>
    <n v="138201.78959999996"/>
    <n v="0"/>
  </r>
  <r>
    <s v="NU"/>
    <n v="199"/>
    <s v="Industrial"/>
    <x v="15"/>
    <x v="79"/>
    <x v="5"/>
    <s v="Mining Operations"/>
    <s v="Haul Truck"/>
    <n v="0"/>
    <n v="0"/>
    <n v="138201.78959999996"/>
    <n v="0"/>
  </r>
  <r>
    <s v="ON"/>
    <n v="199"/>
    <s v="Industrial"/>
    <x v="14"/>
    <x v="79"/>
    <x v="5"/>
    <s v="Mining Operations"/>
    <s v="Haul Truck"/>
    <n v="669240.77978481818"/>
    <n v="687202.98378488398"/>
    <n v="138201.78959999996"/>
    <n v="4.9724608181548771"/>
  </r>
  <r>
    <s v="ON"/>
    <n v="199"/>
    <s v="Industrial"/>
    <x v="15"/>
    <x v="79"/>
    <x v="5"/>
    <s v="Mining Operations"/>
    <s v="Haul Truck"/>
    <n v="37686.147487909191"/>
    <n v="38697.631380704916"/>
    <n v="138201.78959999996"/>
    <n v="0.28000817856778987"/>
  </r>
  <r>
    <s v="PE"/>
    <n v="199"/>
    <s v="Industrial"/>
    <x v="14"/>
    <x v="79"/>
    <x v="5"/>
    <s v="Mining Operations"/>
    <s v="Haul Truck"/>
    <n v="0"/>
    <n v="0"/>
    <n v="138201.78959999996"/>
    <n v="0"/>
  </r>
  <r>
    <s v="PE"/>
    <n v="199"/>
    <s v="Industrial"/>
    <x v="15"/>
    <x v="79"/>
    <x v="5"/>
    <s v="Mining Operations"/>
    <s v="Haul Truck"/>
    <n v="0"/>
    <n v="0"/>
    <n v="138201.78959999996"/>
    <n v="0"/>
  </r>
  <r>
    <s v="QC"/>
    <n v="199"/>
    <s v="Industrial"/>
    <x v="14"/>
    <x v="79"/>
    <x v="5"/>
    <s v="Mining Operations"/>
    <s v="Haul Truck"/>
    <n v="1050131.5363636366"/>
    <n v="1011450.021575677"/>
    <n v="138201.78959999996"/>
    <n v="7.3186463395527355"/>
  </r>
  <r>
    <s v="QC"/>
    <n v="199"/>
    <s v="Industrial"/>
    <x v="15"/>
    <x v="79"/>
    <x v="5"/>
    <s v="Mining Operations"/>
    <s v="Haul Truck"/>
    <n v="0"/>
    <n v="0"/>
    <n v="138201.78959999996"/>
    <n v="0"/>
  </r>
  <r>
    <s v="SK"/>
    <n v="199"/>
    <s v="Industrial"/>
    <x v="14"/>
    <x v="79"/>
    <x v="5"/>
    <s v="Mining Operations"/>
    <s v="Haul Truck"/>
    <n v="223757.13568397751"/>
    <n v="201808.14015918676"/>
    <n v="138201.78959999996"/>
    <n v="1.4602425970263038"/>
  </r>
  <r>
    <s v="SK"/>
    <n v="199"/>
    <s v="Industrial"/>
    <x v="15"/>
    <x v="79"/>
    <x v="5"/>
    <s v="Mining Operations"/>
    <s v="Haul Truck"/>
    <n v="623715.5915887499"/>
    <n v="562533.49481817544"/>
    <n v="138201.78959999996"/>
    <n v="4.0703777892191315"/>
  </r>
  <r>
    <s v="YT"/>
    <n v="199"/>
    <s v="Industrial"/>
    <x v="14"/>
    <x v="79"/>
    <x v="5"/>
    <s v="Mining Operations"/>
    <s v="Haul Truck"/>
    <n v="1166.355452095075"/>
    <n v="2346.1270487323031"/>
    <n v="138201.78959999996"/>
    <n v="1.6976097455197525E-2"/>
  </r>
  <r>
    <s v="YT"/>
    <n v="199"/>
    <s v="Industrial"/>
    <x v="15"/>
    <x v="79"/>
    <x v="5"/>
    <s v="Mining Operations"/>
    <s v="Haul Truck"/>
    <n v="0"/>
    <n v="0"/>
    <n v="138201.78959999996"/>
    <n v="0"/>
  </r>
  <r>
    <s v="AB"/>
    <n v="200"/>
    <s v="Industrial"/>
    <x v="14"/>
    <x v="80"/>
    <x v="5"/>
    <s v="Mining Operations"/>
    <s v="Hydraulic Shovel"/>
    <n v="48282.251360266411"/>
    <n v="48950.981546289491"/>
    <n v="132958.92959999997"/>
    <n v="0.3681661825464147"/>
  </r>
  <r>
    <s v="AB"/>
    <n v="200"/>
    <s v="Industrial"/>
    <x v="15"/>
    <x v="80"/>
    <x v="5"/>
    <s v="Mining Operations"/>
    <s v="Hydraulic Shovel"/>
    <n v="29620848.468639731"/>
    <n v="30031110.106167596"/>
    <n v="132958.92959999997"/>
    <n v="225.8675682522011"/>
  </r>
  <r>
    <s v="BC"/>
    <n v="200"/>
    <s v="Industrial"/>
    <x v="14"/>
    <x v="80"/>
    <x v="5"/>
    <s v="Mining Operations"/>
    <s v="Hydraulic Shovel"/>
    <n v="146458.64278588287"/>
    <n v="154659.60300382879"/>
    <n v="132958.92959999997"/>
    <n v="1.1632133582085398"/>
  </r>
  <r>
    <s v="BC"/>
    <n v="200"/>
    <s v="Industrial"/>
    <x v="15"/>
    <x v="80"/>
    <x v="5"/>
    <s v="Mining Operations"/>
    <s v="Hydraulic Shovel"/>
    <n v="2166715.8075816743"/>
    <n v="2288041.1852007313"/>
    <n v="132958.92959999997"/>
    <n v="17.208631207277197"/>
  </r>
  <r>
    <s v="IPOG"/>
    <n v="200"/>
    <s v="Industrial"/>
    <x v="14"/>
    <x v="80"/>
    <x v="5"/>
    <s v="Mining Operations"/>
    <s v="Hydraulic Shovel"/>
    <n v="0"/>
    <n v="0"/>
    <n v="0"/>
    <s v="Not tracked"/>
  </r>
  <r>
    <s v="IPOG"/>
    <n v="200"/>
    <s v="Industrial"/>
    <x v="15"/>
    <x v="80"/>
    <x v="5"/>
    <s v="Mining Operations"/>
    <s v="Hydraulic Shovel"/>
    <n v="0"/>
    <n v="0"/>
    <n v="0"/>
    <s v="Not tracked"/>
  </r>
  <r>
    <s v="MB"/>
    <n v="200"/>
    <s v="Industrial"/>
    <x v="14"/>
    <x v="80"/>
    <x v="5"/>
    <s v="Mining Operations"/>
    <s v="Hydraulic Shovel"/>
    <n v="135000.00000000003"/>
    <n v="121502.61487802934"/>
    <n v="132958.92959999997"/>
    <n v="0.91383568778391677"/>
  </r>
  <r>
    <s v="MB"/>
    <n v="200"/>
    <s v="Industrial"/>
    <x v="15"/>
    <x v="80"/>
    <x v="5"/>
    <s v="Mining Operations"/>
    <s v="Hydraulic Shovel"/>
    <n v="0"/>
    <n v="0"/>
    <n v="132958.92959999997"/>
    <n v="0"/>
  </r>
  <r>
    <s v="NB"/>
    <n v="200"/>
    <s v="Industrial"/>
    <x v="14"/>
    <x v="80"/>
    <x v="5"/>
    <s v="Mining Operations"/>
    <s v="Hydraulic Shovel"/>
    <n v="6992.5149770524204"/>
    <n v="4991.8625312007371"/>
    <n v="132958.92959999997"/>
    <n v="3.75443946955537E-2"/>
  </r>
  <r>
    <s v="NB"/>
    <n v="200"/>
    <s v="Industrial"/>
    <x v="15"/>
    <x v="80"/>
    <x v="5"/>
    <s v="Mining Operations"/>
    <s v="Hydraulic Shovel"/>
    <n v="4739.7802891461506"/>
    <n v="3383.6654921954973"/>
    <n v="132958.92959999997"/>
    <n v="2.5448952562833343E-2"/>
  </r>
  <r>
    <s v="NL"/>
    <n v="200"/>
    <s v="Industrial"/>
    <x v="14"/>
    <x v="80"/>
    <x v="5"/>
    <s v="Mining Operations"/>
    <s v="Hydraulic Shovel"/>
    <n v="65837.88142991341"/>
    <n v="50294.369133147811"/>
    <n v="132958.92959999997"/>
    <n v="0.37826996114105166"/>
  </r>
  <r>
    <s v="NL"/>
    <n v="200"/>
    <s v="Industrial"/>
    <x v="15"/>
    <x v="80"/>
    <x v="5"/>
    <s v="Mining Operations"/>
    <s v="Hydraulic Shovel"/>
    <n v="185994.36384431183"/>
    <n v="142083.38708208528"/>
    <n v="132958.92959999997"/>
    <n v="1.0686261352248829"/>
  </r>
  <r>
    <s v="NS"/>
    <n v="200"/>
    <s v="Industrial"/>
    <x v="14"/>
    <x v="80"/>
    <x v="5"/>
    <s v="Mining Operations"/>
    <s v="Hydraulic Shovel"/>
    <n v="345.5765833190768"/>
    <n v="328.05061002632601"/>
    <n v="132958.92959999997"/>
    <n v="2.4673078447100109E-3"/>
  </r>
  <r>
    <s v="NS"/>
    <n v="200"/>
    <s v="Industrial"/>
    <x v="15"/>
    <x v="80"/>
    <x v="5"/>
    <s v="Mining Operations"/>
    <s v="Hydraulic Shovel"/>
    <n v="23246.991967166261"/>
    <n v="22068.01694391602"/>
    <n v="132958.92959999997"/>
    <n v="0.16597619287630022"/>
  </r>
  <r>
    <s v="NT"/>
    <n v="200"/>
    <s v="Industrial"/>
    <x v="14"/>
    <x v="80"/>
    <x v="5"/>
    <s v="Mining Operations"/>
    <s v="Hydraulic Shovel"/>
    <n v="61814.596996242559"/>
    <n v="106376.2474738079"/>
    <n v="132958.92959999997"/>
    <n v="0.80006847072126197"/>
  </r>
  <r>
    <s v="NT"/>
    <n v="200"/>
    <s v="Industrial"/>
    <x v="15"/>
    <x v="80"/>
    <x v="5"/>
    <s v="Mining Operations"/>
    <s v="Hydraulic Shovel"/>
    <n v="3792.8971841054081"/>
    <n v="6527.1665448798685"/>
    <n v="132958.92959999997"/>
    <n v="4.909159967304573E-2"/>
  </r>
  <r>
    <s v="NU"/>
    <n v="200"/>
    <s v="Industrial"/>
    <x v="14"/>
    <x v="80"/>
    <x v="5"/>
    <s v="Mining Operations"/>
    <s v="Hydraulic Shovel"/>
    <n v="0"/>
    <n v="0"/>
    <n v="132958.92959999997"/>
    <n v="0"/>
  </r>
  <r>
    <s v="NU"/>
    <n v="200"/>
    <s v="Industrial"/>
    <x v="15"/>
    <x v="80"/>
    <x v="5"/>
    <s v="Mining Operations"/>
    <s v="Hydraulic Shovel"/>
    <n v="0"/>
    <n v="0"/>
    <n v="132958.92959999997"/>
    <n v="0"/>
  </r>
  <r>
    <s v="ON"/>
    <n v="200"/>
    <s v="Industrial"/>
    <x v="14"/>
    <x v="80"/>
    <x v="5"/>
    <s v="Mining Operations"/>
    <s v="Hydraulic Shovel"/>
    <n v="669240.77978481818"/>
    <n v="687202.98378488398"/>
    <n v="132958.92959999997"/>
    <n v="5.1685357715521505"/>
  </r>
  <r>
    <s v="ON"/>
    <n v="200"/>
    <s v="Industrial"/>
    <x v="15"/>
    <x v="80"/>
    <x v="5"/>
    <s v="Mining Operations"/>
    <s v="Hydraulic Shovel"/>
    <n v="37686.147487909191"/>
    <n v="38697.631380704916"/>
    <n v="132958.92959999997"/>
    <n v="0.29104951053024214"/>
  </r>
  <r>
    <s v="PE"/>
    <n v="200"/>
    <s v="Industrial"/>
    <x v="14"/>
    <x v="80"/>
    <x v="5"/>
    <s v="Mining Operations"/>
    <s v="Hydraulic Shovel"/>
    <n v="0"/>
    <n v="0"/>
    <n v="132958.92959999997"/>
    <n v="0"/>
  </r>
  <r>
    <s v="PE"/>
    <n v="200"/>
    <s v="Industrial"/>
    <x v="15"/>
    <x v="80"/>
    <x v="5"/>
    <s v="Mining Operations"/>
    <s v="Hydraulic Shovel"/>
    <n v="0"/>
    <n v="0"/>
    <n v="132958.92959999997"/>
    <n v="0"/>
  </r>
  <r>
    <s v="QC"/>
    <n v="200"/>
    <s v="Industrial"/>
    <x v="14"/>
    <x v="80"/>
    <x v="5"/>
    <s v="Mining Operations"/>
    <s v="Hydraulic Shovel"/>
    <n v="1050131.5363636366"/>
    <n v="1011450.021575677"/>
    <n v="132958.92959999997"/>
    <n v="7.6072364948978741"/>
  </r>
  <r>
    <s v="QC"/>
    <n v="200"/>
    <s v="Industrial"/>
    <x v="15"/>
    <x v="80"/>
    <x v="5"/>
    <s v="Mining Operations"/>
    <s v="Hydraulic Shovel"/>
    <n v="0"/>
    <n v="0"/>
    <n v="132958.92959999997"/>
    <n v="0"/>
  </r>
  <r>
    <s v="SK"/>
    <n v="200"/>
    <s v="Industrial"/>
    <x v="14"/>
    <x v="80"/>
    <x v="5"/>
    <s v="Mining Operations"/>
    <s v="Hydraulic Shovel"/>
    <n v="223757.13568397751"/>
    <n v="201808.14015918676"/>
    <n v="132958.92959999997"/>
    <n v="1.5178231410730822"/>
  </r>
  <r>
    <s v="SK"/>
    <n v="200"/>
    <s v="Industrial"/>
    <x v="15"/>
    <x v="80"/>
    <x v="5"/>
    <s v="Mining Operations"/>
    <s v="Hydraulic Shovel"/>
    <n v="623715.5915887499"/>
    <n v="562533.49481817544"/>
    <n v="132958.92959999997"/>
    <n v="4.2308816452608955"/>
  </r>
  <r>
    <s v="YT"/>
    <n v="200"/>
    <s v="Industrial"/>
    <x v="14"/>
    <x v="80"/>
    <x v="5"/>
    <s v="Mining Operations"/>
    <s v="Hydraulic Shovel"/>
    <n v="1166.355452095075"/>
    <n v="2346.1270487323031"/>
    <n v="132958.92959999997"/>
    <n v="1.7645501928982916E-2"/>
  </r>
  <r>
    <s v="YT"/>
    <n v="200"/>
    <s v="Industrial"/>
    <x v="15"/>
    <x v="80"/>
    <x v="5"/>
    <s v="Mining Operations"/>
    <s v="Hydraulic Shovel"/>
    <n v="0"/>
    <n v="0"/>
    <n v="132958.92959999997"/>
    <n v="0"/>
  </r>
  <r>
    <s v="AB"/>
    <n v="201"/>
    <s v="Industrial"/>
    <x v="14"/>
    <x v="81"/>
    <x v="5"/>
    <s v="Mining Operations"/>
    <s v="Load Haul Dump Machine"/>
    <n v="2682.3472977925785"/>
    <n v="2719.4989747938607"/>
    <n v="10485.719999999999"/>
    <n v="0.25935262192714098"/>
  </r>
  <r>
    <s v="AB"/>
    <n v="201"/>
    <s v="Industrial"/>
    <x v="15"/>
    <x v="81"/>
    <x v="5"/>
    <s v="Mining Operations"/>
    <s v="Load Haul Dump Machine"/>
    <n v="1645602.6927022072"/>
    <n v="1668395.0058981997"/>
    <n v="10485.719999999999"/>
    <n v="159.11115363543942"/>
  </r>
  <r>
    <s v="BC"/>
    <n v="201"/>
    <s v="Industrial"/>
    <x v="14"/>
    <x v="81"/>
    <x v="5"/>
    <s v="Mining Operations"/>
    <s v="Load Haul Dump Machine"/>
    <n v="146458.64278588287"/>
    <n v="154659.60300382879"/>
    <n v="10485.719999999999"/>
    <n v="14.749545382084282"/>
  </r>
  <r>
    <s v="BC"/>
    <n v="201"/>
    <s v="Industrial"/>
    <x v="15"/>
    <x v="81"/>
    <x v="5"/>
    <s v="Mining Operations"/>
    <s v="Load Haul Dump Machine"/>
    <n v="2166715.8075816743"/>
    <n v="2288041.1852007313"/>
    <n v="10485.719999999999"/>
    <n v="218.20544370827483"/>
  </r>
  <r>
    <s v="IPOG"/>
    <n v="201"/>
    <s v="Industrial"/>
    <x v="14"/>
    <x v="81"/>
    <x v="5"/>
    <s v="Mining Operations"/>
    <s v="Load Haul Dump Machine"/>
    <n v="0"/>
    <n v="0"/>
    <n v="0"/>
    <s v="Not tracked"/>
  </r>
  <r>
    <s v="IPOG"/>
    <n v="201"/>
    <s v="Industrial"/>
    <x v="15"/>
    <x v="81"/>
    <x v="5"/>
    <s v="Mining Operations"/>
    <s v="Load Haul Dump Machine"/>
    <n v="0"/>
    <n v="0"/>
    <n v="0"/>
    <s v="Not tracked"/>
  </r>
  <r>
    <s v="MB"/>
    <n v="201"/>
    <s v="Industrial"/>
    <x v="14"/>
    <x v="81"/>
    <x v="5"/>
    <s v="Mining Operations"/>
    <s v="Load Haul Dump Machine"/>
    <n v="135000.00000000003"/>
    <n v="121502.61487802934"/>
    <n v="10485.719999999999"/>
    <n v="11.587436521100063"/>
  </r>
  <r>
    <s v="MB"/>
    <n v="201"/>
    <s v="Industrial"/>
    <x v="15"/>
    <x v="81"/>
    <x v="5"/>
    <s v="Mining Operations"/>
    <s v="Load Haul Dump Machine"/>
    <n v="0"/>
    <n v="0"/>
    <n v="10485.719999999999"/>
    <n v="0"/>
  </r>
  <r>
    <s v="NB"/>
    <n v="201"/>
    <s v="Industrial"/>
    <x v="14"/>
    <x v="81"/>
    <x v="5"/>
    <s v="Mining Operations"/>
    <s v="Load Haul Dump Machine"/>
    <n v="6992.5149770524204"/>
    <n v="4991.8625312007371"/>
    <n v="10485.719999999999"/>
    <n v="0.47606292473962086"/>
  </r>
  <r>
    <s v="NB"/>
    <n v="201"/>
    <s v="Industrial"/>
    <x v="15"/>
    <x v="81"/>
    <x v="5"/>
    <s v="Mining Operations"/>
    <s v="Load Haul Dump Machine"/>
    <n v="4739.7802891461506"/>
    <n v="3383.6654921954973"/>
    <n v="10485.719999999999"/>
    <n v="0.32269271849672676"/>
  </r>
  <r>
    <s v="NL"/>
    <n v="201"/>
    <s v="Industrial"/>
    <x v="14"/>
    <x v="81"/>
    <x v="5"/>
    <s v="Mining Operations"/>
    <s v="Load Haul Dump Machine"/>
    <n v="65837.88142991341"/>
    <n v="50294.369133147811"/>
    <n v="10485.719999999999"/>
    <n v="4.7964631072685338"/>
  </r>
  <r>
    <s v="NL"/>
    <n v="201"/>
    <s v="Industrial"/>
    <x v="15"/>
    <x v="81"/>
    <x v="5"/>
    <s v="Mining Operations"/>
    <s v="Load Haul Dump Machine"/>
    <n v="185994.36384431183"/>
    <n v="142083.38708208528"/>
    <n v="10485.719999999999"/>
    <n v="13.550179394651515"/>
  </r>
  <r>
    <s v="NS"/>
    <n v="201"/>
    <s v="Industrial"/>
    <x v="14"/>
    <x v="81"/>
    <x v="5"/>
    <s v="Mining Operations"/>
    <s v="Load Haul Dump Machine"/>
    <n v="345.5765833190768"/>
    <n v="328.05061002632601"/>
    <n v="10485.719999999999"/>
    <n v="3.1285463470922932E-2"/>
  </r>
  <r>
    <s v="NS"/>
    <n v="201"/>
    <s v="Industrial"/>
    <x v="15"/>
    <x v="81"/>
    <x v="5"/>
    <s v="Mining Operations"/>
    <s v="Load Haul Dump Machine"/>
    <n v="23246.991967166261"/>
    <n v="22068.01694391602"/>
    <n v="10485.719999999999"/>
    <n v="2.1045781256714866"/>
  </r>
  <r>
    <s v="NT"/>
    <n v="201"/>
    <s v="Industrial"/>
    <x v="14"/>
    <x v="81"/>
    <x v="5"/>
    <s v="Mining Operations"/>
    <s v="Load Haul Dump Machine"/>
    <n v="61814.596996242559"/>
    <n v="106376.2474738079"/>
    <n v="10485.719999999999"/>
    <n v="10.144868208745599"/>
  </r>
  <r>
    <s v="NT"/>
    <n v="201"/>
    <s v="Industrial"/>
    <x v="15"/>
    <x v="81"/>
    <x v="5"/>
    <s v="Mining Operations"/>
    <s v="Load Haul Dump Machine"/>
    <n v="3792.8971841054081"/>
    <n v="6527.1665448798685"/>
    <n v="10485.719999999999"/>
    <n v="0.62248148385421975"/>
  </r>
  <r>
    <s v="NU"/>
    <n v="201"/>
    <s v="Industrial"/>
    <x v="14"/>
    <x v="81"/>
    <x v="5"/>
    <s v="Mining Operations"/>
    <s v="Load Haul Dump Machine"/>
    <n v="0"/>
    <n v="0"/>
    <n v="10485.719999999999"/>
    <n v="0"/>
  </r>
  <r>
    <s v="NU"/>
    <n v="201"/>
    <s v="Industrial"/>
    <x v="15"/>
    <x v="81"/>
    <x v="5"/>
    <s v="Mining Operations"/>
    <s v="Load Haul Dump Machine"/>
    <n v="0"/>
    <n v="0"/>
    <n v="10485.719999999999"/>
    <n v="0"/>
  </r>
  <r>
    <s v="ON"/>
    <n v="201"/>
    <s v="Industrial"/>
    <x v="14"/>
    <x v="81"/>
    <x v="5"/>
    <s v="Mining Operations"/>
    <s v="Load Haul Dump Machine"/>
    <n v="669240.77978481818"/>
    <n v="687202.98378488398"/>
    <n v="10485.719999999999"/>
    <n v="65.537033583281271"/>
  </r>
  <r>
    <s v="ON"/>
    <n v="201"/>
    <s v="Industrial"/>
    <x v="15"/>
    <x v="81"/>
    <x v="5"/>
    <s v="Mining Operations"/>
    <s v="Load Haul Dump Machine"/>
    <n v="37686.147487909191"/>
    <n v="38697.631380704916"/>
    <n v="10485.719999999999"/>
    <n v="3.6905077935234698"/>
  </r>
  <r>
    <s v="PE"/>
    <n v="201"/>
    <s v="Industrial"/>
    <x v="14"/>
    <x v="81"/>
    <x v="5"/>
    <s v="Mining Operations"/>
    <s v="Load Haul Dump Machine"/>
    <n v="0"/>
    <n v="0"/>
    <n v="10485.719999999999"/>
    <n v="0"/>
  </r>
  <r>
    <s v="PE"/>
    <n v="201"/>
    <s v="Industrial"/>
    <x v="15"/>
    <x v="81"/>
    <x v="5"/>
    <s v="Mining Operations"/>
    <s v="Load Haul Dump Machine"/>
    <n v="0"/>
    <n v="0"/>
    <n v="10485.719999999999"/>
    <n v="0"/>
  </r>
  <r>
    <s v="QC"/>
    <n v="201"/>
    <s v="Industrial"/>
    <x v="14"/>
    <x v="81"/>
    <x v="5"/>
    <s v="Mining Operations"/>
    <s v="Load Haul Dump Machine"/>
    <n v="1050131.5363636366"/>
    <n v="1011450.021575677"/>
    <n v="10485.719999999999"/>
    <n v="96.459758755305032"/>
  </r>
  <r>
    <s v="QC"/>
    <n v="201"/>
    <s v="Industrial"/>
    <x v="15"/>
    <x v="81"/>
    <x v="5"/>
    <s v="Mining Operations"/>
    <s v="Load Haul Dump Machine"/>
    <n v="0"/>
    <n v="0"/>
    <n v="10485.719999999999"/>
    <n v="0"/>
  </r>
  <r>
    <s v="SK"/>
    <n v="201"/>
    <s v="Industrial"/>
    <x v="14"/>
    <x v="81"/>
    <x v="5"/>
    <s v="Mining Operations"/>
    <s v="Load Haul Dump Machine"/>
    <n v="223757.13568397751"/>
    <n v="201808.14015918676"/>
    <n v="10485.719999999999"/>
    <n v="19.245997428806678"/>
  </r>
  <r>
    <s v="SK"/>
    <n v="201"/>
    <s v="Industrial"/>
    <x v="15"/>
    <x v="81"/>
    <x v="5"/>
    <s v="Mining Operations"/>
    <s v="Load Haul Dump Machine"/>
    <n v="623715.5915887499"/>
    <n v="562533.49481817544"/>
    <n v="10485.719999999999"/>
    <n v="53.647579261908149"/>
  </r>
  <r>
    <s v="YT"/>
    <n v="201"/>
    <s v="Industrial"/>
    <x v="14"/>
    <x v="81"/>
    <x v="5"/>
    <s v="Mining Operations"/>
    <s v="Load Haul Dump Machine"/>
    <n v="1166.355452095075"/>
    <n v="2346.1270487323031"/>
    <n v="10485.719999999999"/>
    <n v="0.22374496445950334"/>
  </r>
  <r>
    <s v="YT"/>
    <n v="201"/>
    <s v="Industrial"/>
    <x v="15"/>
    <x v="81"/>
    <x v="5"/>
    <s v="Mining Operations"/>
    <s v="Load Haul Dump Machine"/>
    <n v="0"/>
    <n v="0"/>
    <n v="10485.719999999999"/>
    <n v="0"/>
  </r>
  <r>
    <s v="AB"/>
    <n v="202"/>
    <s v="Industrial"/>
    <x v="14"/>
    <x v="82"/>
    <x v="5"/>
    <s v="Mining Operations"/>
    <s v="Loader"/>
    <n v="2682.3472977925785"/>
    <n v="2719.4989747938607"/>
    <n v="32967.10368"/>
    <n v="8.2491291961558841E-2"/>
  </r>
  <r>
    <s v="AB"/>
    <n v="202"/>
    <s v="Industrial"/>
    <x v="15"/>
    <x v="82"/>
    <x v="5"/>
    <s v="Mining Operations"/>
    <s v="Loader"/>
    <n v="1645602.6927022072"/>
    <n v="1668395.0058981997"/>
    <n v="32967.10368"/>
    <n v="50.607873293714825"/>
  </r>
  <r>
    <s v="BC"/>
    <n v="202"/>
    <s v="Industrial"/>
    <x v="14"/>
    <x v="82"/>
    <x v="5"/>
    <s v="Mining Operations"/>
    <s v="Loader"/>
    <n v="146458.64278588287"/>
    <n v="154659.60300382879"/>
    <n v="32967.10368"/>
    <n v="4.6913312283983082"/>
  </r>
  <r>
    <s v="BC"/>
    <n v="202"/>
    <s v="Industrial"/>
    <x v="15"/>
    <x v="82"/>
    <x v="5"/>
    <s v="Mining Operations"/>
    <s v="Loader"/>
    <n v="2166715.8075816743"/>
    <n v="2288041.1852007313"/>
    <n v="32967.10368"/>
    <n v="69.403767082784611"/>
  </r>
  <r>
    <s v="IPOG"/>
    <n v="202"/>
    <s v="Industrial"/>
    <x v="14"/>
    <x v="82"/>
    <x v="5"/>
    <s v="Mining Operations"/>
    <s v="Loader"/>
    <n v="0"/>
    <n v="0"/>
    <n v="32967.10368"/>
    <n v="0"/>
  </r>
  <r>
    <s v="IPOG"/>
    <n v="202"/>
    <s v="Industrial"/>
    <x v="15"/>
    <x v="82"/>
    <x v="5"/>
    <s v="Mining Operations"/>
    <s v="Loader"/>
    <n v="0"/>
    <n v="0"/>
    <n v="32967.10368"/>
    <n v="0"/>
  </r>
  <r>
    <s v="MB"/>
    <n v="202"/>
    <s v="Industrial"/>
    <x v="14"/>
    <x v="82"/>
    <x v="5"/>
    <s v="Mining Operations"/>
    <s v="Loader"/>
    <n v="135000.00000000003"/>
    <n v="121502.61487802934"/>
    <n v="32967.10368"/>
    <n v="3.685571412563633"/>
  </r>
  <r>
    <s v="MB"/>
    <n v="202"/>
    <s v="Industrial"/>
    <x v="15"/>
    <x v="82"/>
    <x v="5"/>
    <s v="Mining Operations"/>
    <s v="Loader"/>
    <n v="0"/>
    <n v="0"/>
    <n v="32967.10368"/>
    <n v="0"/>
  </r>
  <r>
    <s v="NB"/>
    <n v="202"/>
    <s v="Industrial"/>
    <x v="14"/>
    <x v="82"/>
    <x v="5"/>
    <s v="Mining Operations"/>
    <s v="Loader"/>
    <n v="6992.5149770524204"/>
    <n v="4991.8625312007371"/>
    <n v="32967.10368"/>
    <n v="0.1514195053243069"/>
  </r>
  <r>
    <s v="NB"/>
    <n v="202"/>
    <s v="Industrial"/>
    <x v="15"/>
    <x v="82"/>
    <x v="5"/>
    <s v="Mining Operations"/>
    <s v="Loader"/>
    <n v="4739.7802891461506"/>
    <n v="3383.6654921954973"/>
    <n v="32967.10368"/>
    <n v="0.10263763310964591"/>
  </r>
  <r>
    <s v="NL"/>
    <n v="202"/>
    <s v="Industrial"/>
    <x v="14"/>
    <x v="82"/>
    <x v="5"/>
    <s v="Mining Operations"/>
    <s v="Loader"/>
    <n v="65837.88142991341"/>
    <n v="50294.369133147811"/>
    <n v="32967.10368"/>
    <n v="1.5255925913703987"/>
  </r>
  <r>
    <s v="NL"/>
    <n v="202"/>
    <s v="Industrial"/>
    <x v="15"/>
    <x v="82"/>
    <x v="5"/>
    <s v="Mining Operations"/>
    <s v="Loader"/>
    <n v="185994.36384431183"/>
    <n v="142083.38708208528"/>
    <n v="32967.10368"/>
    <n v="4.3098534970265634"/>
  </r>
  <r>
    <s v="NS"/>
    <n v="202"/>
    <s v="Industrial"/>
    <x v="14"/>
    <x v="82"/>
    <x v="5"/>
    <s v="Mining Operations"/>
    <s v="Loader"/>
    <n v="345.5765833190768"/>
    <n v="328.05061002632601"/>
    <n v="32967.10368"/>
    <n v="9.950847159962764E-3"/>
  </r>
  <r>
    <s v="NS"/>
    <n v="202"/>
    <s v="Industrial"/>
    <x v="15"/>
    <x v="82"/>
    <x v="5"/>
    <s v="Mining Operations"/>
    <s v="Loader"/>
    <n v="23246.991967166261"/>
    <n v="22068.01694391602"/>
    <n v="32967.10368"/>
    <n v="0.66939507813978583"/>
  </r>
  <r>
    <s v="NT"/>
    <n v="202"/>
    <s v="Industrial"/>
    <x v="14"/>
    <x v="82"/>
    <x v="5"/>
    <s v="Mining Operations"/>
    <s v="Loader"/>
    <n v="61814.596996242559"/>
    <n v="106376.2474738079"/>
    <n v="32967.10368"/>
    <n v="3.2267392521455469"/>
  </r>
  <r>
    <s v="NT"/>
    <n v="202"/>
    <s v="Industrial"/>
    <x v="15"/>
    <x v="82"/>
    <x v="5"/>
    <s v="Mining Operations"/>
    <s v="Loader"/>
    <n v="3792.8971841054081"/>
    <n v="6527.1665448798685"/>
    <n v="32967.10368"/>
    <n v="0.19799029384676198"/>
  </r>
  <r>
    <s v="NU"/>
    <n v="202"/>
    <s v="Industrial"/>
    <x v="14"/>
    <x v="82"/>
    <x v="5"/>
    <s v="Mining Operations"/>
    <s v="Loader"/>
    <n v="0"/>
    <n v="0"/>
    <n v="32967.10368"/>
    <n v="0"/>
  </r>
  <r>
    <s v="NU"/>
    <n v="202"/>
    <s v="Industrial"/>
    <x v="15"/>
    <x v="82"/>
    <x v="5"/>
    <s v="Mining Operations"/>
    <s v="Loader"/>
    <n v="0"/>
    <n v="0"/>
    <n v="32967.10368"/>
    <n v="0"/>
  </r>
  <r>
    <s v="ON"/>
    <n v="202"/>
    <s v="Industrial"/>
    <x v="14"/>
    <x v="82"/>
    <x v="5"/>
    <s v="Mining Operations"/>
    <s v="Loader"/>
    <n v="669240.77978481818"/>
    <n v="687202.98378488398"/>
    <n v="32967.10368"/>
    <n v="20.845112462875719"/>
  </r>
  <r>
    <s v="ON"/>
    <n v="202"/>
    <s v="Industrial"/>
    <x v="15"/>
    <x v="82"/>
    <x v="5"/>
    <s v="Mining Operations"/>
    <s v="Loader"/>
    <n v="37686.147487909191"/>
    <n v="38697.631380704916"/>
    <n v="32967.10368"/>
    <n v="1.1738256340723503"/>
  </r>
  <r>
    <s v="PE"/>
    <n v="202"/>
    <s v="Industrial"/>
    <x v="14"/>
    <x v="82"/>
    <x v="5"/>
    <s v="Mining Operations"/>
    <s v="Loader"/>
    <n v="0"/>
    <n v="0"/>
    <n v="32967.10368"/>
    <n v="0"/>
  </r>
  <r>
    <s v="PE"/>
    <n v="202"/>
    <s v="Industrial"/>
    <x v="15"/>
    <x v="82"/>
    <x v="5"/>
    <s v="Mining Operations"/>
    <s v="Loader"/>
    <n v="0"/>
    <n v="0"/>
    <n v="32967.10368"/>
    <n v="0"/>
  </r>
  <r>
    <s v="QC"/>
    <n v="202"/>
    <s v="Industrial"/>
    <x v="14"/>
    <x v="82"/>
    <x v="5"/>
    <s v="Mining Operations"/>
    <s v="Loader"/>
    <n v="1050131.5363636366"/>
    <n v="1011450.021575677"/>
    <n v="32967.10368"/>
    <n v="30.680584845834929"/>
  </r>
  <r>
    <s v="QC"/>
    <n v="202"/>
    <s v="Industrial"/>
    <x v="15"/>
    <x v="82"/>
    <x v="5"/>
    <s v="Mining Operations"/>
    <s v="Loader"/>
    <n v="0"/>
    <n v="0"/>
    <n v="32967.10368"/>
    <n v="0"/>
  </r>
  <r>
    <s v="SK"/>
    <n v="202"/>
    <s v="Industrial"/>
    <x v="14"/>
    <x v="82"/>
    <x v="5"/>
    <s v="Mining Operations"/>
    <s v="Loader"/>
    <n v="223757.13568397751"/>
    <n v="201808.14015918676"/>
    <n v="32967.10368"/>
    <n v="6.1215004544550506"/>
  </r>
  <r>
    <s v="SK"/>
    <n v="202"/>
    <s v="Industrial"/>
    <x v="15"/>
    <x v="82"/>
    <x v="5"/>
    <s v="Mining Operations"/>
    <s v="Loader"/>
    <n v="623715.5915887499"/>
    <n v="562533.49481817544"/>
    <n v="32967.10368"/>
    <n v="17.063479409003861"/>
  </r>
  <r>
    <s v="YT"/>
    <n v="202"/>
    <s v="Industrial"/>
    <x v="14"/>
    <x v="82"/>
    <x v="5"/>
    <s v="Mining Operations"/>
    <s v="Loader"/>
    <n v="1166.355452095075"/>
    <n v="2346.1270487323031"/>
    <n v="32967.10368"/>
    <n v="7.116570116396416E-2"/>
  </r>
  <r>
    <s v="YT"/>
    <n v="202"/>
    <s v="Industrial"/>
    <x v="15"/>
    <x v="82"/>
    <x v="5"/>
    <s v="Mining Operations"/>
    <s v="Loader"/>
    <n v="0"/>
    <n v="0"/>
    <n v="32967.10368"/>
    <n v="0"/>
  </r>
  <r>
    <s v="AB"/>
    <n v="203"/>
    <s v="Industrial"/>
    <x v="14"/>
    <x v="83"/>
    <x v="5"/>
    <s v="Mining Operations"/>
    <s v="People Mover"/>
    <n v="2682.3472977925785"/>
    <n v="2719.4989747938607"/>
    <n v="1784.4120000000003"/>
    <n v="1.5240308711182509"/>
  </r>
  <r>
    <s v="AB"/>
    <n v="203"/>
    <s v="Industrial"/>
    <x v="15"/>
    <x v="83"/>
    <x v="5"/>
    <s v="Mining Operations"/>
    <s v="People Mover"/>
    <n v="1645602.6927022072"/>
    <n v="1668395.0058981997"/>
    <n v="1784.4120000000003"/>
    <n v="934.9830677546438"/>
  </r>
  <r>
    <s v="BC"/>
    <n v="203"/>
    <s v="Industrial"/>
    <x v="14"/>
    <x v="83"/>
    <x v="5"/>
    <s v="Mining Operations"/>
    <s v="People Mover"/>
    <n v="146458.64278588287"/>
    <n v="154659.60300382879"/>
    <n v="1784.4120000000003"/>
    <n v="86.672586265856069"/>
  </r>
  <r>
    <s v="BC"/>
    <n v="203"/>
    <s v="Industrial"/>
    <x v="15"/>
    <x v="83"/>
    <x v="5"/>
    <s v="Mining Operations"/>
    <s v="People Mover"/>
    <n v="2166715.8075816743"/>
    <n v="2288041.1852007313"/>
    <n v="1784.4120000000003"/>
    <n v="1282.2381743682126"/>
  </r>
  <r>
    <s v="IPOG"/>
    <n v="203"/>
    <s v="Industrial"/>
    <x v="14"/>
    <x v="83"/>
    <x v="5"/>
    <s v="Mining Operations"/>
    <s v="People Mover"/>
    <n v="0"/>
    <n v="0"/>
    <n v="0"/>
    <s v="Not tracked"/>
  </r>
  <r>
    <s v="IPOG"/>
    <n v="203"/>
    <s v="Industrial"/>
    <x v="15"/>
    <x v="83"/>
    <x v="5"/>
    <s v="Mining Operations"/>
    <s v="People Mover"/>
    <n v="0"/>
    <n v="0"/>
    <n v="0"/>
    <s v="Not tracked"/>
  </r>
  <r>
    <s v="MB"/>
    <n v="203"/>
    <s v="Industrial"/>
    <x v="14"/>
    <x v="83"/>
    <x v="5"/>
    <s v="Mining Operations"/>
    <s v="People Mover"/>
    <n v="135000.00000000003"/>
    <n v="121502.61487802934"/>
    <n v="1784.4120000000003"/>
    <n v="68.091121825020977"/>
  </r>
  <r>
    <s v="MB"/>
    <n v="203"/>
    <s v="Industrial"/>
    <x v="15"/>
    <x v="83"/>
    <x v="5"/>
    <s v="Mining Operations"/>
    <s v="People Mover"/>
    <n v="0"/>
    <n v="0"/>
    <n v="1784.4120000000003"/>
    <n v="0"/>
  </r>
  <r>
    <s v="NB"/>
    <n v="203"/>
    <s v="Industrial"/>
    <x v="14"/>
    <x v="83"/>
    <x v="5"/>
    <s v="Mining Operations"/>
    <s v="People Mover"/>
    <n v="6992.5149770524204"/>
    <n v="4991.8625312007371"/>
    <n v="1784.4120000000003"/>
    <n v="2.7974831659957098"/>
  </r>
  <r>
    <s v="NB"/>
    <n v="203"/>
    <s v="Industrial"/>
    <x v="15"/>
    <x v="83"/>
    <x v="5"/>
    <s v="Mining Operations"/>
    <s v="People Mover"/>
    <n v="4739.7802891461506"/>
    <n v="3383.6654921954973"/>
    <n v="1784.4120000000003"/>
    <n v="1.8962355623003526"/>
  </r>
  <r>
    <s v="NL"/>
    <n v="203"/>
    <s v="Industrial"/>
    <x v="14"/>
    <x v="83"/>
    <x v="5"/>
    <s v="Mining Operations"/>
    <s v="People Mover"/>
    <n v="65837.88142991341"/>
    <n v="50294.369133147811"/>
    <n v="1784.4120000000003"/>
    <n v="28.185401764361483"/>
  </r>
  <r>
    <s v="NL"/>
    <n v="203"/>
    <s v="Industrial"/>
    <x v="15"/>
    <x v="83"/>
    <x v="5"/>
    <s v="Mining Operations"/>
    <s v="People Mover"/>
    <n v="185994.36384431183"/>
    <n v="142083.38708208528"/>
    <n v="1784.4120000000003"/>
    <n v="79.62476551496249"/>
  </r>
  <r>
    <s v="NS"/>
    <n v="203"/>
    <s v="Industrial"/>
    <x v="14"/>
    <x v="83"/>
    <x v="5"/>
    <s v="Mining Operations"/>
    <s v="People Mover"/>
    <n v="345.5765833190768"/>
    <n v="328.05061002632601"/>
    <n v="1784.4120000000003"/>
    <n v="0.18384241421057804"/>
  </r>
  <r>
    <s v="NS"/>
    <n v="203"/>
    <s v="Industrial"/>
    <x v="15"/>
    <x v="83"/>
    <x v="5"/>
    <s v="Mining Operations"/>
    <s v="People Mover"/>
    <n v="23246.991967166261"/>
    <n v="22068.01694391602"/>
    <n v="1784.4120000000003"/>
    <n v="12.367108573533477"/>
  </r>
  <r>
    <s v="NT"/>
    <n v="203"/>
    <s v="Industrial"/>
    <x v="14"/>
    <x v="83"/>
    <x v="5"/>
    <s v="Mining Operations"/>
    <s v="People Mover"/>
    <n v="61814.596996242559"/>
    <n v="106376.2474738079"/>
    <n v="1784.4120000000003"/>
    <n v="59.614174010154542"/>
  </r>
  <r>
    <s v="NT"/>
    <n v="203"/>
    <s v="Industrial"/>
    <x v="15"/>
    <x v="83"/>
    <x v="5"/>
    <s v="Mining Operations"/>
    <s v="People Mover"/>
    <n v="3792.8971841054081"/>
    <n v="6527.1665448798685"/>
    <n v="1784.4120000000003"/>
    <n v="3.657880884504177"/>
  </r>
  <r>
    <s v="NU"/>
    <n v="203"/>
    <s v="Industrial"/>
    <x v="14"/>
    <x v="83"/>
    <x v="5"/>
    <s v="Mining Operations"/>
    <s v="People Mover"/>
    <n v="0"/>
    <n v="0"/>
    <n v="1784.4120000000003"/>
    <n v="0"/>
  </r>
  <r>
    <s v="NU"/>
    <n v="203"/>
    <s v="Industrial"/>
    <x v="15"/>
    <x v="83"/>
    <x v="5"/>
    <s v="Mining Operations"/>
    <s v="People Mover"/>
    <n v="0"/>
    <n v="0"/>
    <n v="1784.4120000000003"/>
    <n v="0"/>
  </r>
  <r>
    <s v="ON"/>
    <n v="203"/>
    <s v="Industrial"/>
    <x v="14"/>
    <x v="83"/>
    <x v="5"/>
    <s v="Mining Operations"/>
    <s v="People Mover"/>
    <n v="669240.77978481818"/>
    <n v="687202.98378488398"/>
    <n v="1784.4120000000003"/>
    <n v="385.11452724196198"/>
  </r>
  <r>
    <s v="ON"/>
    <n v="203"/>
    <s v="Industrial"/>
    <x v="15"/>
    <x v="83"/>
    <x v="5"/>
    <s v="Mining Operations"/>
    <s v="People Mover"/>
    <n v="37686.147487909191"/>
    <n v="38697.631380704916"/>
    <n v="1784.4120000000003"/>
    <n v="21.686489095962653"/>
  </r>
  <r>
    <s v="PE"/>
    <n v="203"/>
    <s v="Industrial"/>
    <x v="14"/>
    <x v="83"/>
    <x v="5"/>
    <s v="Mining Operations"/>
    <s v="People Mover"/>
    <n v="0"/>
    <n v="0"/>
    <n v="1784.4120000000003"/>
    <n v="0"/>
  </r>
  <r>
    <s v="PE"/>
    <n v="203"/>
    <s v="Industrial"/>
    <x v="15"/>
    <x v="83"/>
    <x v="5"/>
    <s v="Mining Operations"/>
    <s v="People Mover"/>
    <n v="0"/>
    <n v="0"/>
    <n v="1784.4120000000003"/>
    <n v="0"/>
  </r>
  <r>
    <s v="QC"/>
    <n v="203"/>
    <s v="Industrial"/>
    <x v="14"/>
    <x v="83"/>
    <x v="5"/>
    <s v="Mining Operations"/>
    <s v="People Mover"/>
    <n v="1050131.5363636366"/>
    <n v="1011450.021575677"/>
    <n v="1784.4120000000003"/>
    <n v="566.82538650024594"/>
  </r>
  <r>
    <s v="QC"/>
    <n v="203"/>
    <s v="Industrial"/>
    <x v="15"/>
    <x v="83"/>
    <x v="5"/>
    <s v="Mining Operations"/>
    <s v="People Mover"/>
    <n v="0"/>
    <n v="0"/>
    <n v="1784.4120000000003"/>
    <n v="0"/>
  </r>
  <r>
    <s v="SK"/>
    <n v="203"/>
    <s v="Industrial"/>
    <x v="14"/>
    <x v="83"/>
    <x v="5"/>
    <s v="Mining Operations"/>
    <s v="People Mover"/>
    <n v="223757.13568397751"/>
    <n v="201808.14015918676"/>
    <n v="1784.4120000000003"/>
    <n v="113.09503643731757"/>
  </r>
  <r>
    <s v="SK"/>
    <n v="203"/>
    <s v="Industrial"/>
    <x v="15"/>
    <x v="83"/>
    <x v="5"/>
    <s v="Mining Operations"/>
    <s v="People Mover"/>
    <n v="623715.5915887499"/>
    <n v="562533.49481817544"/>
    <n v="1784.4120000000003"/>
    <n v="315.24866164214058"/>
  </r>
  <r>
    <s v="YT"/>
    <n v="203"/>
    <s v="Industrial"/>
    <x v="14"/>
    <x v="83"/>
    <x v="5"/>
    <s v="Mining Operations"/>
    <s v="People Mover"/>
    <n v="1166.355452095075"/>
    <n v="2346.1270487323031"/>
    <n v="1784.4120000000003"/>
    <n v="1.3147899973393493"/>
  </r>
  <r>
    <s v="YT"/>
    <n v="203"/>
    <s v="Industrial"/>
    <x v="15"/>
    <x v="83"/>
    <x v="5"/>
    <s v="Mining Operations"/>
    <s v="People Mover"/>
    <n v="0"/>
    <n v="0"/>
    <n v="1784.4120000000003"/>
    <n v="0"/>
  </r>
  <r>
    <s v="AB"/>
    <n v="204"/>
    <s v="Industrial"/>
    <x v="14"/>
    <x v="84"/>
    <x v="5"/>
    <s v="Mining Operations"/>
    <s v="Scoop"/>
    <n v="2682.3472977925785"/>
    <n v="2719.4989747938607"/>
    <n v="4194.2880000000005"/>
    <n v="0.64838155481785242"/>
  </r>
  <r>
    <s v="AB"/>
    <n v="204"/>
    <s v="Industrial"/>
    <x v="15"/>
    <x v="84"/>
    <x v="5"/>
    <s v="Mining Operations"/>
    <s v="Scoop"/>
    <n v="1645602.6927022072"/>
    <n v="1668395.0058981997"/>
    <n v="4194.2880000000005"/>
    <n v="397.77788408859851"/>
  </r>
  <r>
    <s v="BC"/>
    <n v="204"/>
    <s v="Industrial"/>
    <x v="14"/>
    <x v="84"/>
    <x v="5"/>
    <s v="Mining Operations"/>
    <s v="Scoop"/>
    <n v="146458.64278588287"/>
    <n v="154659.60300382879"/>
    <n v="4194.2880000000005"/>
    <n v="36.873863455210696"/>
  </r>
  <r>
    <s v="BC"/>
    <n v="204"/>
    <s v="Industrial"/>
    <x v="15"/>
    <x v="84"/>
    <x v="5"/>
    <s v="Mining Operations"/>
    <s v="Scoop"/>
    <n v="2166715.8075816743"/>
    <n v="2288041.1852007313"/>
    <n v="4194.2880000000005"/>
    <n v="545.51360927068697"/>
  </r>
  <r>
    <s v="IPOG"/>
    <n v="204"/>
    <s v="Industrial"/>
    <x v="14"/>
    <x v="84"/>
    <x v="5"/>
    <s v="Mining Operations"/>
    <s v="Scoop"/>
    <n v="0"/>
    <n v="0"/>
    <n v="0"/>
    <s v="Not tracked"/>
  </r>
  <r>
    <s v="IPOG"/>
    <n v="204"/>
    <s v="Industrial"/>
    <x v="15"/>
    <x v="84"/>
    <x v="5"/>
    <s v="Mining Operations"/>
    <s v="Scoop"/>
    <n v="0"/>
    <n v="0"/>
    <n v="0"/>
    <s v="Not tracked"/>
  </r>
  <r>
    <s v="MB"/>
    <n v="204"/>
    <s v="Industrial"/>
    <x v="14"/>
    <x v="84"/>
    <x v="5"/>
    <s v="Mining Operations"/>
    <s v="Scoop"/>
    <n v="135000.00000000003"/>
    <n v="121502.61487802934"/>
    <n v="4194.2880000000005"/>
    <n v="28.968591302750152"/>
  </r>
  <r>
    <s v="MB"/>
    <n v="204"/>
    <s v="Industrial"/>
    <x v="15"/>
    <x v="84"/>
    <x v="5"/>
    <s v="Mining Operations"/>
    <s v="Scoop"/>
    <n v="0"/>
    <n v="0"/>
    <n v="4194.2880000000005"/>
    <n v="0"/>
  </r>
  <r>
    <s v="NB"/>
    <n v="204"/>
    <s v="Industrial"/>
    <x v="14"/>
    <x v="84"/>
    <x v="5"/>
    <s v="Mining Operations"/>
    <s v="Scoop"/>
    <n v="6992.5149770524204"/>
    <n v="4991.8625312007371"/>
    <n v="4194.2880000000005"/>
    <n v="1.190157311849052"/>
  </r>
  <r>
    <s v="NB"/>
    <n v="204"/>
    <s v="Industrial"/>
    <x v="15"/>
    <x v="84"/>
    <x v="5"/>
    <s v="Mining Operations"/>
    <s v="Scoop"/>
    <n v="4739.7802891461506"/>
    <n v="3383.6654921954973"/>
    <n v="4194.2880000000005"/>
    <n v="0.80673179624181668"/>
  </r>
  <r>
    <s v="NL"/>
    <n v="204"/>
    <s v="Industrial"/>
    <x v="14"/>
    <x v="84"/>
    <x v="5"/>
    <s v="Mining Operations"/>
    <s v="Scoop"/>
    <n v="65837.88142991341"/>
    <n v="50294.369133147811"/>
    <n v="4194.2880000000005"/>
    <n v="11.991157768171334"/>
  </r>
  <r>
    <s v="NL"/>
    <n v="204"/>
    <s v="Industrial"/>
    <x v="15"/>
    <x v="84"/>
    <x v="5"/>
    <s v="Mining Operations"/>
    <s v="Scoop"/>
    <n v="185994.36384431183"/>
    <n v="142083.38708208528"/>
    <n v="4194.2880000000005"/>
    <n v="33.875448486628784"/>
  </r>
  <r>
    <s v="NS"/>
    <n v="204"/>
    <s v="Industrial"/>
    <x v="14"/>
    <x v="84"/>
    <x v="5"/>
    <s v="Mining Operations"/>
    <s v="Scoop"/>
    <n v="345.5765833190768"/>
    <n v="328.05061002632601"/>
    <n v="4194.2880000000005"/>
    <n v="7.8213658677307327E-2"/>
  </r>
  <r>
    <s v="NS"/>
    <n v="204"/>
    <s v="Industrial"/>
    <x v="15"/>
    <x v="84"/>
    <x v="5"/>
    <s v="Mining Operations"/>
    <s v="Scoop"/>
    <n v="23246.991967166261"/>
    <n v="22068.01694391602"/>
    <n v="4194.2880000000005"/>
    <n v="5.2614453141787161"/>
  </r>
  <r>
    <s v="NT"/>
    <n v="204"/>
    <s v="Industrial"/>
    <x v="14"/>
    <x v="84"/>
    <x v="5"/>
    <s v="Mining Operations"/>
    <s v="Scoop"/>
    <n v="61814.596996242559"/>
    <n v="106376.2474738079"/>
    <n v="4194.2880000000005"/>
    <n v="25.362170521863995"/>
  </r>
  <r>
    <s v="NT"/>
    <n v="204"/>
    <s v="Industrial"/>
    <x v="15"/>
    <x v="84"/>
    <x v="5"/>
    <s v="Mining Operations"/>
    <s v="Scoop"/>
    <n v="3792.8971841054081"/>
    <n v="6527.1665448798685"/>
    <n v="4194.2880000000005"/>
    <n v="1.556203709635549"/>
  </r>
  <r>
    <s v="NU"/>
    <n v="204"/>
    <s v="Industrial"/>
    <x v="14"/>
    <x v="84"/>
    <x v="5"/>
    <s v="Mining Operations"/>
    <s v="Scoop"/>
    <n v="0"/>
    <n v="0"/>
    <n v="4194.2880000000005"/>
    <n v="0"/>
  </r>
  <r>
    <s v="NU"/>
    <n v="204"/>
    <s v="Industrial"/>
    <x v="15"/>
    <x v="84"/>
    <x v="5"/>
    <s v="Mining Operations"/>
    <s v="Scoop"/>
    <n v="0"/>
    <n v="0"/>
    <n v="4194.2880000000005"/>
    <n v="0"/>
  </r>
  <r>
    <s v="ON"/>
    <n v="204"/>
    <s v="Industrial"/>
    <x v="14"/>
    <x v="84"/>
    <x v="5"/>
    <s v="Mining Operations"/>
    <s v="Scoop"/>
    <n v="669240.77978481818"/>
    <n v="687202.98378488398"/>
    <n v="4194.2880000000005"/>
    <n v="163.84258395820314"/>
  </r>
  <r>
    <s v="ON"/>
    <n v="204"/>
    <s v="Industrial"/>
    <x v="15"/>
    <x v="84"/>
    <x v="5"/>
    <s v="Mining Operations"/>
    <s v="Scoop"/>
    <n v="37686.147487909191"/>
    <n v="38697.631380704916"/>
    <n v="4194.2880000000005"/>
    <n v="9.2262694838086734"/>
  </r>
  <r>
    <s v="PE"/>
    <n v="204"/>
    <s v="Industrial"/>
    <x v="14"/>
    <x v="84"/>
    <x v="5"/>
    <s v="Mining Operations"/>
    <s v="Scoop"/>
    <n v="0"/>
    <n v="0"/>
    <n v="4194.2880000000005"/>
    <n v="0"/>
  </r>
  <r>
    <s v="PE"/>
    <n v="204"/>
    <s v="Industrial"/>
    <x v="15"/>
    <x v="84"/>
    <x v="5"/>
    <s v="Mining Operations"/>
    <s v="Scoop"/>
    <n v="0"/>
    <n v="0"/>
    <n v="4194.2880000000005"/>
    <n v="0"/>
  </r>
  <r>
    <s v="QC"/>
    <n v="204"/>
    <s v="Industrial"/>
    <x v="14"/>
    <x v="84"/>
    <x v="5"/>
    <s v="Mining Operations"/>
    <s v="Scoop"/>
    <n v="1050131.5363636366"/>
    <n v="1011450.021575677"/>
    <n v="4194.2880000000005"/>
    <n v="241.14939688826252"/>
  </r>
  <r>
    <s v="QC"/>
    <n v="204"/>
    <s v="Industrial"/>
    <x v="15"/>
    <x v="84"/>
    <x v="5"/>
    <s v="Mining Operations"/>
    <s v="Scoop"/>
    <n v="0"/>
    <n v="0"/>
    <n v="4194.2880000000005"/>
    <n v="0"/>
  </r>
  <r>
    <s v="SK"/>
    <n v="204"/>
    <s v="Industrial"/>
    <x v="14"/>
    <x v="84"/>
    <x v="5"/>
    <s v="Mining Operations"/>
    <s v="Scoop"/>
    <n v="223757.13568397751"/>
    <n v="201808.14015918676"/>
    <n v="4194.2880000000005"/>
    <n v="48.114993572016687"/>
  </r>
  <r>
    <s v="SK"/>
    <n v="204"/>
    <s v="Industrial"/>
    <x v="15"/>
    <x v="84"/>
    <x v="5"/>
    <s v="Mining Operations"/>
    <s v="Scoop"/>
    <n v="623715.5915887499"/>
    <n v="562533.49481817544"/>
    <n v="4194.2880000000005"/>
    <n v="134.11894815477035"/>
  </r>
  <r>
    <s v="YT"/>
    <n v="204"/>
    <s v="Industrial"/>
    <x v="14"/>
    <x v="84"/>
    <x v="5"/>
    <s v="Mining Operations"/>
    <s v="Scoop"/>
    <n v="1166.355452095075"/>
    <n v="2346.1270487323031"/>
    <n v="4194.2880000000005"/>
    <n v="0.55936241114875829"/>
  </r>
  <r>
    <s v="YT"/>
    <n v="204"/>
    <s v="Industrial"/>
    <x v="15"/>
    <x v="84"/>
    <x v="5"/>
    <s v="Mining Operations"/>
    <s v="Scoop"/>
    <n v="0"/>
    <n v="0"/>
    <n v="4194.2880000000005"/>
    <n v="0"/>
  </r>
  <r>
    <s v="AB"/>
    <n v="205"/>
    <s v="Industrial"/>
    <x v="14"/>
    <x v="85"/>
    <x v="5"/>
    <s v="Mining Operations"/>
    <s v="Underground Mining Shuttle Car"/>
    <n v="2682.3472977925785"/>
    <n v="2719.4989747938607"/>
    <n v="3145.7159999999994"/>
    <n v="0.86450873975713671"/>
  </r>
  <r>
    <s v="AB"/>
    <n v="205"/>
    <s v="Industrial"/>
    <x v="15"/>
    <x v="85"/>
    <x v="5"/>
    <s v="Mining Operations"/>
    <s v="Underground Mining Shuttle Car"/>
    <n v="1645602.6927022072"/>
    <n v="1668395.0058981997"/>
    <n v="3145.7159999999994"/>
    <n v="530.3705121181315"/>
  </r>
  <r>
    <s v="BC"/>
    <n v="205"/>
    <s v="Industrial"/>
    <x v="14"/>
    <x v="85"/>
    <x v="5"/>
    <s v="Mining Operations"/>
    <s v="Underground Mining Shuttle Car"/>
    <n v="146458.64278588287"/>
    <n v="154659.60300382879"/>
    <n v="3145.7159999999994"/>
    <n v="49.165151273614278"/>
  </r>
  <r>
    <s v="BC"/>
    <n v="205"/>
    <s v="Industrial"/>
    <x v="15"/>
    <x v="85"/>
    <x v="5"/>
    <s v="Mining Operations"/>
    <s v="Underground Mining Shuttle Car"/>
    <n v="2166715.8075816743"/>
    <n v="2288041.1852007313"/>
    <n v="3145.7159999999994"/>
    <n v="727.35147902758285"/>
  </r>
  <r>
    <s v="IPOG"/>
    <n v="205"/>
    <s v="Industrial"/>
    <x v="14"/>
    <x v="85"/>
    <x v="5"/>
    <s v="Mining Operations"/>
    <s v="Underground Mining Shuttle Car"/>
    <n v="0"/>
    <n v="0"/>
    <n v="0"/>
    <s v="Not tracked"/>
  </r>
  <r>
    <s v="IPOG"/>
    <n v="205"/>
    <s v="Industrial"/>
    <x v="15"/>
    <x v="85"/>
    <x v="5"/>
    <s v="Mining Operations"/>
    <s v="Underground Mining Shuttle Car"/>
    <n v="0"/>
    <n v="0"/>
    <n v="0"/>
    <s v="Not tracked"/>
  </r>
  <r>
    <s v="MB"/>
    <n v="205"/>
    <s v="Industrial"/>
    <x v="14"/>
    <x v="85"/>
    <x v="5"/>
    <s v="Mining Operations"/>
    <s v="Underground Mining Shuttle Car"/>
    <n v="135000.00000000003"/>
    <n v="121502.61487802934"/>
    <n v="3145.7159999999994"/>
    <n v="38.624788403666884"/>
  </r>
  <r>
    <s v="MB"/>
    <n v="205"/>
    <s v="Industrial"/>
    <x v="15"/>
    <x v="85"/>
    <x v="5"/>
    <s v="Mining Operations"/>
    <s v="Underground Mining Shuttle Car"/>
    <n v="0"/>
    <n v="0"/>
    <n v="3145.7159999999994"/>
    <n v="0"/>
  </r>
  <r>
    <s v="NB"/>
    <n v="205"/>
    <s v="Industrial"/>
    <x v="14"/>
    <x v="85"/>
    <x v="5"/>
    <s v="Mining Operations"/>
    <s v="Underground Mining Shuttle Car"/>
    <n v="6992.5149770524204"/>
    <n v="4991.8625312007371"/>
    <n v="3145.7159999999994"/>
    <n v="1.5868764157987365"/>
  </r>
  <r>
    <s v="NB"/>
    <n v="205"/>
    <s v="Industrial"/>
    <x v="15"/>
    <x v="85"/>
    <x v="5"/>
    <s v="Mining Operations"/>
    <s v="Underground Mining Shuttle Car"/>
    <n v="4739.7802891461506"/>
    <n v="3383.6654921954973"/>
    <n v="3145.7159999999994"/>
    <n v="1.0756423949890892"/>
  </r>
  <r>
    <s v="NL"/>
    <n v="205"/>
    <s v="Industrial"/>
    <x v="14"/>
    <x v="85"/>
    <x v="5"/>
    <s v="Mining Operations"/>
    <s v="Underground Mining Shuttle Car"/>
    <n v="65837.88142991341"/>
    <n v="50294.369133147811"/>
    <n v="3145.7159999999994"/>
    <n v="15.988210357561783"/>
  </r>
  <r>
    <s v="NL"/>
    <n v="205"/>
    <s v="Industrial"/>
    <x v="15"/>
    <x v="85"/>
    <x v="5"/>
    <s v="Mining Operations"/>
    <s v="Underground Mining Shuttle Car"/>
    <n v="185994.36384431183"/>
    <n v="142083.38708208528"/>
    <n v="3145.7159999999994"/>
    <n v="45.16726464883839"/>
  </r>
  <r>
    <s v="NS"/>
    <n v="205"/>
    <s v="Industrial"/>
    <x v="14"/>
    <x v="85"/>
    <x v="5"/>
    <s v="Mining Operations"/>
    <s v="Underground Mining Shuttle Car"/>
    <n v="345.5765833190768"/>
    <n v="328.05061002632601"/>
    <n v="3145.7159999999994"/>
    <n v="0.10428487823640979"/>
  </r>
  <r>
    <s v="NS"/>
    <n v="205"/>
    <s v="Industrial"/>
    <x v="15"/>
    <x v="85"/>
    <x v="5"/>
    <s v="Mining Operations"/>
    <s v="Underground Mining Shuttle Car"/>
    <n v="23246.991967166261"/>
    <n v="22068.01694391602"/>
    <n v="3145.7159999999994"/>
    <n v="7.0152604189049566"/>
  </r>
  <r>
    <s v="NT"/>
    <n v="205"/>
    <s v="Industrial"/>
    <x v="14"/>
    <x v="85"/>
    <x v="5"/>
    <s v="Mining Operations"/>
    <s v="Underground Mining Shuttle Car"/>
    <n v="61814.596996242559"/>
    <n v="106376.2474738079"/>
    <n v="3145.7159999999994"/>
    <n v="33.816227362485336"/>
  </r>
  <r>
    <s v="NT"/>
    <n v="205"/>
    <s v="Industrial"/>
    <x v="15"/>
    <x v="85"/>
    <x v="5"/>
    <s v="Mining Operations"/>
    <s v="Underground Mining Shuttle Car"/>
    <n v="3792.8971841054081"/>
    <n v="6527.1665448798685"/>
    <n v="3145.7159999999994"/>
    <n v="2.0749382795140661"/>
  </r>
  <r>
    <s v="NU"/>
    <n v="205"/>
    <s v="Industrial"/>
    <x v="14"/>
    <x v="85"/>
    <x v="5"/>
    <s v="Mining Operations"/>
    <s v="Underground Mining Shuttle Car"/>
    <n v="0"/>
    <n v="0"/>
    <n v="3145.7159999999994"/>
    <n v="0"/>
  </r>
  <r>
    <s v="NU"/>
    <n v="205"/>
    <s v="Industrial"/>
    <x v="15"/>
    <x v="85"/>
    <x v="5"/>
    <s v="Mining Operations"/>
    <s v="Underground Mining Shuttle Car"/>
    <n v="0"/>
    <n v="0"/>
    <n v="3145.7159999999994"/>
    <n v="0"/>
  </r>
  <r>
    <s v="ON"/>
    <n v="205"/>
    <s v="Industrial"/>
    <x v="14"/>
    <x v="85"/>
    <x v="5"/>
    <s v="Mining Operations"/>
    <s v="Underground Mining Shuttle Car"/>
    <n v="669240.77978481818"/>
    <n v="687202.98378488398"/>
    <n v="3145.7159999999994"/>
    <n v="218.45677861093756"/>
  </r>
  <r>
    <s v="ON"/>
    <n v="205"/>
    <s v="Industrial"/>
    <x v="15"/>
    <x v="85"/>
    <x v="5"/>
    <s v="Mining Operations"/>
    <s v="Underground Mining Shuttle Car"/>
    <n v="37686.147487909191"/>
    <n v="38697.631380704916"/>
    <n v="3145.7159999999994"/>
    <n v="12.301692645078234"/>
  </r>
  <r>
    <s v="PE"/>
    <n v="205"/>
    <s v="Industrial"/>
    <x v="14"/>
    <x v="85"/>
    <x v="5"/>
    <s v="Mining Operations"/>
    <s v="Underground Mining Shuttle Car"/>
    <n v="0"/>
    <n v="0"/>
    <n v="3145.7159999999994"/>
    <n v="0"/>
  </r>
  <r>
    <s v="PE"/>
    <n v="205"/>
    <s v="Industrial"/>
    <x v="15"/>
    <x v="85"/>
    <x v="5"/>
    <s v="Mining Operations"/>
    <s v="Underground Mining Shuttle Car"/>
    <n v="0"/>
    <n v="0"/>
    <n v="3145.7159999999994"/>
    <n v="0"/>
  </r>
  <r>
    <s v="QC"/>
    <n v="205"/>
    <s v="Industrial"/>
    <x v="14"/>
    <x v="85"/>
    <x v="5"/>
    <s v="Mining Operations"/>
    <s v="Underground Mining Shuttle Car"/>
    <n v="1050131.5363636366"/>
    <n v="1011450.021575677"/>
    <n v="3145.7159999999994"/>
    <n v="321.53252918435015"/>
  </r>
  <r>
    <s v="QC"/>
    <n v="205"/>
    <s v="Industrial"/>
    <x v="15"/>
    <x v="85"/>
    <x v="5"/>
    <s v="Mining Operations"/>
    <s v="Underground Mining Shuttle Car"/>
    <n v="0"/>
    <n v="0"/>
    <n v="3145.7159999999994"/>
    <n v="0"/>
  </r>
  <r>
    <s v="SK"/>
    <n v="205"/>
    <s v="Industrial"/>
    <x v="14"/>
    <x v="85"/>
    <x v="5"/>
    <s v="Mining Operations"/>
    <s v="Underground Mining Shuttle Car"/>
    <n v="223757.13568397751"/>
    <n v="201808.14015918676"/>
    <n v="3145.7159999999994"/>
    <n v="64.153324762688939"/>
  </r>
  <r>
    <s v="SK"/>
    <n v="205"/>
    <s v="Industrial"/>
    <x v="15"/>
    <x v="85"/>
    <x v="5"/>
    <s v="Mining Operations"/>
    <s v="Underground Mining Shuttle Car"/>
    <n v="623715.5915887499"/>
    <n v="562533.49481817544"/>
    <n v="3145.7159999999994"/>
    <n v="178.82526420636052"/>
  </r>
  <r>
    <s v="YT"/>
    <n v="205"/>
    <s v="Industrial"/>
    <x v="14"/>
    <x v="85"/>
    <x v="5"/>
    <s v="Mining Operations"/>
    <s v="Underground Mining Shuttle Car"/>
    <n v="1166.355452095075"/>
    <n v="2346.1270487323031"/>
    <n v="3145.7159999999994"/>
    <n v="0.74581654819834453"/>
  </r>
  <r>
    <s v="YT"/>
    <n v="205"/>
    <s v="Industrial"/>
    <x v="15"/>
    <x v="85"/>
    <x v="5"/>
    <s v="Mining Operations"/>
    <s v="Underground Mining Shuttle Car"/>
    <n v="0"/>
    <n v="0"/>
    <n v="3145.7159999999994"/>
    <n v="0"/>
  </r>
  <r>
    <s v="AB"/>
    <n v="206"/>
    <s v="Industrial"/>
    <x v="5"/>
    <x v="86"/>
    <x v="5"/>
    <s v="Motive Energy"/>
    <s v="Tractor"/>
    <n v="38216000"/>
    <n v="38745308.225467078"/>
    <n v="203.51628000000002"/>
    <n v="190379.40466220723"/>
  </r>
  <r>
    <s v="BC"/>
    <n v="206"/>
    <s v="Industrial"/>
    <x v="5"/>
    <x v="86"/>
    <x v="5"/>
    <s v="Motive Energy"/>
    <s v="Tractor"/>
    <n v="10672812.550937245"/>
    <n v="11270437.31024757"/>
    <n v="203.51628000000002"/>
    <n v="55378.554041217583"/>
  </r>
  <r>
    <s v="IPOG"/>
    <n v="206"/>
    <s v="Industrial"/>
    <x v="5"/>
    <x v="86"/>
    <x v="5"/>
    <s v="Motive Energy"/>
    <s v="Tractor"/>
    <n v="0"/>
    <n v="0"/>
    <n v="203.51628000000002"/>
    <n v="0"/>
  </r>
  <r>
    <s v="MB"/>
    <n v="206"/>
    <s v="Industrial"/>
    <x v="5"/>
    <x v="86"/>
    <x v="5"/>
    <s v="Motive Energy"/>
    <s v="Tractor"/>
    <n v="13046000"/>
    <n v="11741652.694064967"/>
    <n v="203.51628000000002"/>
    <n v="57693.923523292418"/>
  </r>
  <r>
    <s v="NB"/>
    <n v="206"/>
    <s v="Industrial"/>
    <x v="5"/>
    <x v="86"/>
    <x v="5"/>
    <s v="Motive Energy"/>
    <s v="Tractor"/>
    <n v="1419131.0378590077"/>
    <n v="1013098.5887052879"/>
    <n v="203.51628000000002"/>
    <n v="4977.9732054127944"/>
  </r>
  <r>
    <s v="NL"/>
    <n v="206"/>
    <s v="Industrial"/>
    <x v="5"/>
    <x v="86"/>
    <x v="5"/>
    <s v="Motive Energy"/>
    <s v="Tractor"/>
    <n v="590002.36618798948"/>
    <n v="450710.07982050767"/>
    <n v="203.51628000000002"/>
    <n v="2214.6143778792912"/>
  </r>
  <r>
    <s v="NS"/>
    <n v="206"/>
    <s v="Industrial"/>
    <x v="5"/>
    <x v="86"/>
    <x v="5"/>
    <s v="Motive Energy"/>
    <s v="Tractor"/>
    <n v="188975.19582245432"/>
    <n v="179391.28766766281"/>
    <n v="203.51628000000002"/>
    <n v="881.45915239637236"/>
  </r>
  <r>
    <s v="NT"/>
    <n v="206"/>
    <s v="Industrial"/>
    <x v="5"/>
    <x v="86"/>
    <x v="5"/>
    <s v="Motive Energy"/>
    <s v="Tractor"/>
    <n v="638536.26731866342"/>
    <n v="1098851.9750022891"/>
    <n v="203.51628000000002"/>
    <n v="5399.3320583605837"/>
  </r>
  <r>
    <s v="NU"/>
    <n v="206"/>
    <s v="Industrial"/>
    <x v="5"/>
    <x v="86"/>
    <x v="5"/>
    <s v="Motive Energy"/>
    <s v="Tractor"/>
    <n v="703896.98451507743"/>
    <n v="630299.2599837"/>
    <n v="203.51628000000002"/>
    <n v="3097.045897181788"/>
  </r>
  <r>
    <s v="ON"/>
    <n v="206"/>
    <s v="Industrial"/>
    <x v="5"/>
    <x v="86"/>
    <x v="5"/>
    <s v="Motive Energy"/>
    <s v="Tractor"/>
    <n v="18638000"/>
    <n v="19138237.834073514"/>
    <n v="203.51628000000002"/>
    <n v="94037.87173229341"/>
  </r>
  <r>
    <s v="PE"/>
    <n v="206"/>
    <s v="Industrial"/>
    <x v="5"/>
    <x v="86"/>
    <x v="5"/>
    <s v="Motive Energy"/>
    <s v="Tractor"/>
    <n v="28891.400130548303"/>
    <n v="28104.658651614438"/>
    <n v="203.51628000000002"/>
    <n v="138.09538308981686"/>
  </r>
  <r>
    <s v="QC"/>
    <n v="206"/>
    <s v="Industrial"/>
    <x v="5"/>
    <x v="86"/>
    <x v="5"/>
    <s v="Motive Energy"/>
    <s v="Tractor"/>
    <n v="15703000"/>
    <n v="15124581.196562603"/>
    <n v="203.51628000000002"/>
    <n v="74316.321016493632"/>
  </r>
  <r>
    <s v="SK"/>
    <n v="206"/>
    <s v="Industrial"/>
    <x v="5"/>
    <x v="86"/>
    <x v="5"/>
    <s v="Motive Energy"/>
    <s v="Tractor"/>
    <n v="50661000"/>
    <n v="45691513.512418687"/>
    <n v="203.51628000000002"/>
    <n v="224510.36109945938"/>
  </r>
  <r>
    <s v="YT"/>
    <n v="206"/>
    <s v="Industrial"/>
    <x v="5"/>
    <x v="86"/>
    <x v="5"/>
    <s v="Motive Energy"/>
    <s v="Tractor"/>
    <n v="65176.039119804394"/>
    <n v="131101.77350612954"/>
    <n v="203.51628000000002"/>
    <n v="644.18322458591285"/>
  </r>
  <r>
    <s v="AB"/>
    <n v="207"/>
    <s v="Industrial"/>
    <x v="5"/>
    <x v="86"/>
    <x v="4"/>
    <s v="Motive Energy"/>
    <s v="Tractor"/>
    <n v="16087000"/>
    <n v="16309811.948479403"/>
    <n v="240.92864204178082"/>
    <n v="67695.612320145083"/>
  </r>
  <r>
    <s v="BC"/>
    <n v="207"/>
    <s v="Industrial"/>
    <x v="5"/>
    <x v="86"/>
    <x v="4"/>
    <s v="Motive Energy"/>
    <s v="Tractor"/>
    <n v="2918217.6854115725"/>
    <n v="3081623.4543722644"/>
    <n v="240.92864204178082"/>
    <n v="12790.606497661089"/>
  </r>
  <r>
    <s v="IPOG"/>
    <n v="207"/>
    <s v="Industrial"/>
    <x v="5"/>
    <x v="86"/>
    <x v="4"/>
    <s v="Motive Energy"/>
    <s v="Tractor"/>
    <n v="0"/>
    <n v="0"/>
    <n v="240.92864204178082"/>
    <n v="0"/>
  </r>
  <r>
    <s v="MB"/>
    <n v="207"/>
    <s v="Industrial"/>
    <x v="5"/>
    <x v="86"/>
    <x v="4"/>
    <s v="Motive Energy"/>
    <s v="Tractor"/>
    <n v="6270000"/>
    <n v="5643121.4465573616"/>
    <n v="240.92864204178082"/>
    <n v="23422.376844587685"/>
  </r>
  <r>
    <s v="NB"/>
    <n v="207"/>
    <s v="Industrial"/>
    <x v="5"/>
    <x v="86"/>
    <x v="4"/>
    <s v="Motive Energy"/>
    <s v="Tractor"/>
    <n v="662728.45953002607"/>
    <n v="473112.94667871547"/>
    <n v="240.92864204178082"/>
    <n v="1963.7056958826433"/>
  </r>
  <r>
    <s v="NL"/>
    <n v="207"/>
    <s v="Industrial"/>
    <x v="5"/>
    <x v="86"/>
    <x v="4"/>
    <s v="Motive Energy"/>
    <s v="Tractor"/>
    <n v="275528.72062663187"/>
    <n v="210479.78581649216"/>
    <n v="240.92864204178082"/>
    <n v="873.61877787860385"/>
  </r>
  <r>
    <s v="NS"/>
    <n v="207"/>
    <s v="Industrial"/>
    <x v="5"/>
    <x v="86"/>
    <x v="4"/>
    <s v="Motive Energy"/>
    <s v="Tractor"/>
    <n v="88250.652741514379"/>
    <n v="83775.006364781933"/>
    <n v="240.92864204178082"/>
    <n v="347.71709023393754"/>
  </r>
  <r>
    <s v="NT"/>
    <n v="207"/>
    <s v="Industrial"/>
    <x v="5"/>
    <x v="86"/>
    <x v="4"/>
    <s v="Motive Energy"/>
    <s v="Tractor"/>
    <n v="174592.0130399348"/>
    <n v="300454.00420899515"/>
    <n v="240.92864204178082"/>
    <n v="1247.0663581662975"/>
  </r>
  <r>
    <s v="NU"/>
    <n v="207"/>
    <s v="Industrial"/>
    <x v="5"/>
    <x v="86"/>
    <x v="4"/>
    <s v="Motive Energy"/>
    <s v="Tractor"/>
    <n v="296304.97147514264"/>
    <n v="265324.05786471063"/>
    <n v="240.92864204178082"/>
    <n v="1101.255772730829"/>
  </r>
  <r>
    <s v="ON"/>
    <n v="207"/>
    <s v="Industrial"/>
    <x v="5"/>
    <x v="86"/>
    <x v="4"/>
    <s v="Motive Energy"/>
    <s v="Tractor"/>
    <n v="9093000"/>
    <n v="9337053.1508332677"/>
    <n v="240.92864204178082"/>
    <n v="38754.433975575535"/>
  </r>
  <r>
    <s v="PE"/>
    <n v="207"/>
    <s v="Industrial"/>
    <x v="5"/>
    <x v="86"/>
    <x v="4"/>
    <s v="Motive Energy"/>
    <s v="Tractor"/>
    <n v="13492.167101827677"/>
    <n v="13124.762010632698"/>
    <n v="240.92864204178082"/>
    <n v="54.475723182620428"/>
  </r>
  <r>
    <s v="QC"/>
    <n v="207"/>
    <s v="Industrial"/>
    <x v="5"/>
    <x v="86"/>
    <x v="4"/>
    <s v="Motive Energy"/>
    <s v="Tractor"/>
    <n v="4204000"/>
    <n v="4049145.9816817925"/>
    <n v="240.92864204178082"/>
    <n v="16806.411837823776"/>
  </r>
  <r>
    <s v="SK"/>
    <n v="207"/>
    <s v="Industrial"/>
    <x v="5"/>
    <x v="86"/>
    <x v="4"/>
    <s v="Motive Energy"/>
    <s v="Tractor"/>
    <n v="15450000"/>
    <n v="13934464.06045812"/>
    <n v="240.92864204178082"/>
    <n v="57836.477815043945"/>
  </r>
  <r>
    <s v="YT"/>
    <n v="207"/>
    <s v="Industrial"/>
    <x v="5"/>
    <x v="86"/>
    <x v="4"/>
    <s v="Motive Energy"/>
    <s v="Tractor"/>
    <n v="17820.782396088016"/>
    <n v="35846.55049533429"/>
    <n v="240.92864204178082"/>
    <n v="148.7849273193427"/>
  </r>
  <r>
    <s v="AB"/>
    <n v="208"/>
    <s v="Industrial"/>
    <x v="6"/>
    <x v="87"/>
    <x v="9"/>
    <s v="Clinker Production"/>
    <s v="Pyroprocessing Kiln"/>
    <n v="1067135.9223300971"/>
    <n v="827681.03244139242"/>
    <n v="1700000"/>
    <n v="0.48687119555376024"/>
  </r>
  <r>
    <s v="BC"/>
    <n v="208"/>
    <s v="Industrial"/>
    <x v="6"/>
    <x v="87"/>
    <x v="9"/>
    <s v="Clinker Production"/>
    <s v="Pyroprocessing Kiln"/>
    <n v="3176349.5145631065"/>
    <n v="2754760.3856255575"/>
    <n v="1700000"/>
    <n v="1.6204472856620926"/>
  </r>
  <r>
    <s v="IPOG"/>
    <n v="208"/>
    <s v="Industrial"/>
    <x v="6"/>
    <x v="87"/>
    <x v="9"/>
    <s v="Clinker Production"/>
    <s v="Pyroprocessing Kiln"/>
    <n v="0"/>
    <n v="0"/>
    <n v="1700000"/>
    <n v="0"/>
  </r>
  <r>
    <s v="MB"/>
    <n v="208"/>
    <s v="Industrial"/>
    <x v="6"/>
    <x v="87"/>
    <x v="9"/>
    <s v="Clinker Production"/>
    <s v="Pyroprocessing Kiln"/>
    <n v="0"/>
    <n v="0"/>
    <n v="1700000"/>
    <n v="0"/>
  </r>
  <r>
    <s v="NB"/>
    <n v="208"/>
    <s v="Industrial"/>
    <x v="6"/>
    <x v="87"/>
    <x v="9"/>
    <s v="Clinker Production"/>
    <s v="Pyroprocessing Kiln"/>
    <n v="0"/>
    <n v="0"/>
    <n v="1700000"/>
    <n v="0"/>
  </r>
  <r>
    <s v="NL"/>
    <n v="208"/>
    <s v="Industrial"/>
    <x v="6"/>
    <x v="87"/>
    <x v="9"/>
    <s v="Clinker Production"/>
    <s v="Pyroprocessing Kiln"/>
    <n v="0"/>
    <n v="0"/>
    <n v="1700000"/>
    <n v="0"/>
  </r>
  <r>
    <s v="NS"/>
    <n v="208"/>
    <s v="Industrial"/>
    <x v="6"/>
    <x v="87"/>
    <x v="9"/>
    <s v="Clinker Production"/>
    <s v="Pyroprocessing Kiln"/>
    <n v="392291.26213592233"/>
    <n v="340112.71561881423"/>
    <n v="1700000"/>
    <n v="0.20006630330518485"/>
  </r>
  <r>
    <s v="NT"/>
    <n v="208"/>
    <s v="Industrial"/>
    <x v="6"/>
    <x v="87"/>
    <x v="9"/>
    <s v="Clinker Production"/>
    <s v="Pyroprocessing Kiln"/>
    <n v="0"/>
    <n v="0"/>
    <n v="1700000"/>
    <n v="0"/>
  </r>
  <r>
    <s v="NU"/>
    <n v="208"/>
    <s v="Industrial"/>
    <x v="6"/>
    <x v="87"/>
    <x v="9"/>
    <s v="Clinker Production"/>
    <s v="Pyroprocessing Kiln"/>
    <n v="0"/>
    <n v="0"/>
    <n v="1700000"/>
    <n v="0"/>
  </r>
  <r>
    <s v="ON"/>
    <n v="208"/>
    <s v="Industrial"/>
    <x v="6"/>
    <x v="87"/>
    <x v="9"/>
    <s v="Clinker Production"/>
    <s v="Pyroprocessing Kiln"/>
    <n v="4549368.9320388343"/>
    <n v="3669000.490986614"/>
    <n v="1700000"/>
    <n v="2.1582355829333024"/>
  </r>
  <r>
    <s v="PE"/>
    <n v="208"/>
    <s v="Industrial"/>
    <x v="6"/>
    <x v="87"/>
    <x v="9"/>
    <s v="Clinker Production"/>
    <s v="Pyroprocessing Kiln"/>
    <n v="0"/>
    <n v="0"/>
    <n v="1700000"/>
    <n v="0"/>
  </r>
  <r>
    <s v="QC"/>
    <n v="208"/>
    <s v="Industrial"/>
    <x v="6"/>
    <x v="87"/>
    <x v="9"/>
    <s v="Clinker Production"/>
    <s v="Pyroprocessing Kiln"/>
    <n v="1998611.6504854367"/>
    <n v="1436468.6057283068"/>
    <n v="1700000"/>
    <n v="0.8449815327813569"/>
  </r>
  <r>
    <s v="SK"/>
    <n v="208"/>
    <s v="Industrial"/>
    <x v="6"/>
    <x v="87"/>
    <x v="9"/>
    <s v="Clinker Production"/>
    <s v="Pyroprocessing Kiln"/>
    <n v="0"/>
    <n v="0"/>
    <n v="1700000"/>
    <n v="0"/>
  </r>
  <r>
    <s v="YT"/>
    <n v="208"/>
    <s v="Industrial"/>
    <x v="6"/>
    <x v="87"/>
    <x v="9"/>
    <s v="Clinker Production"/>
    <s v="Pyroprocessing Kiln"/>
    <n v="0"/>
    <n v="0"/>
    <n v="1700000"/>
    <n v="0"/>
  </r>
  <r>
    <s v="AB"/>
    <n v="209"/>
    <s v="Industrial"/>
    <x v="6"/>
    <x v="87"/>
    <x v="10"/>
    <s v="Clinker Production"/>
    <s v="Pyroprocessing Kiln"/>
    <n v="0"/>
    <n v="0"/>
    <n v="1700000"/>
    <n v="0"/>
  </r>
  <r>
    <s v="BC"/>
    <n v="209"/>
    <s v="Industrial"/>
    <x v="6"/>
    <x v="87"/>
    <x v="10"/>
    <s v="Clinker Production"/>
    <s v="Pyroprocessing Kiln"/>
    <n v="8425000"/>
    <n v="7306770.285349912"/>
    <n v="1700000"/>
    <n v="4.2981001678528896"/>
  </r>
  <r>
    <s v="IPOG"/>
    <n v="209"/>
    <s v="Industrial"/>
    <x v="6"/>
    <x v="87"/>
    <x v="10"/>
    <s v="Clinker Production"/>
    <s v="Pyroprocessing Kiln"/>
    <n v="0"/>
    <n v="0"/>
    <n v="1700000"/>
    <n v="0"/>
  </r>
  <r>
    <s v="MB"/>
    <n v="209"/>
    <s v="Industrial"/>
    <x v="6"/>
    <x v="87"/>
    <x v="10"/>
    <s v="Clinker Production"/>
    <s v="Pyroprocessing Kiln"/>
    <n v="0"/>
    <n v="0"/>
    <n v="1700000"/>
    <n v="0"/>
  </r>
  <r>
    <s v="NB"/>
    <n v="209"/>
    <s v="Industrial"/>
    <x v="6"/>
    <x v="87"/>
    <x v="10"/>
    <s v="Clinker Production"/>
    <s v="Pyroprocessing Kiln"/>
    <n v="0"/>
    <n v="0"/>
    <n v="1700000"/>
    <n v="0"/>
  </r>
  <r>
    <s v="NL"/>
    <n v="209"/>
    <s v="Industrial"/>
    <x v="6"/>
    <x v="87"/>
    <x v="10"/>
    <s v="Clinker Production"/>
    <s v="Pyroprocessing Kiln"/>
    <n v="0"/>
    <n v="0"/>
    <n v="1700000"/>
    <n v="0"/>
  </r>
  <r>
    <s v="NS"/>
    <n v="209"/>
    <s v="Industrial"/>
    <x v="6"/>
    <x v="87"/>
    <x v="10"/>
    <s v="Clinker Production"/>
    <s v="Pyroprocessing Kiln"/>
    <n v="629000"/>
    <n v="545336.89320388343"/>
    <n v="1700000"/>
    <n v="0.32078640776699024"/>
  </r>
  <r>
    <s v="NT"/>
    <n v="209"/>
    <s v="Industrial"/>
    <x v="6"/>
    <x v="87"/>
    <x v="10"/>
    <s v="Clinker Production"/>
    <s v="Pyroprocessing Kiln"/>
    <n v="0"/>
    <n v="0"/>
    <n v="1700000"/>
    <n v="0"/>
  </r>
  <r>
    <s v="NU"/>
    <n v="209"/>
    <s v="Industrial"/>
    <x v="6"/>
    <x v="87"/>
    <x v="10"/>
    <s v="Clinker Production"/>
    <s v="Pyroprocessing Kiln"/>
    <n v="0"/>
    <n v="0"/>
    <n v="1700000"/>
    <n v="0"/>
  </r>
  <r>
    <s v="ON"/>
    <n v="209"/>
    <s v="Industrial"/>
    <x v="6"/>
    <x v="87"/>
    <x v="10"/>
    <s v="Clinker Production"/>
    <s v="Pyroprocessing Kiln"/>
    <n v="6635000"/>
    <n v="5351031.8950515008"/>
    <n v="1700000"/>
    <n v="3.14766582061853"/>
  </r>
  <r>
    <s v="PE"/>
    <n v="209"/>
    <s v="Industrial"/>
    <x v="6"/>
    <x v="87"/>
    <x v="10"/>
    <s v="Clinker Production"/>
    <s v="Pyroprocessing Kiln"/>
    <n v="0"/>
    <n v="0"/>
    <n v="1700000"/>
    <n v="0"/>
  </r>
  <r>
    <s v="QC"/>
    <n v="209"/>
    <s v="Industrial"/>
    <x v="6"/>
    <x v="87"/>
    <x v="10"/>
    <s v="Clinker Production"/>
    <s v="Pyroprocessing Kiln"/>
    <n v="2810000"/>
    <n v="2019640.3744149769"/>
    <n v="1700000"/>
    <n v="1.1880237496558688"/>
  </r>
  <r>
    <s v="SK"/>
    <n v="209"/>
    <s v="Industrial"/>
    <x v="6"/>
    <x v="87"/>
    <x v="10"/>
    <s v="Clinker Production"/>
    <s v="Pyroprocessing Kiln"/>
    <n v="0"/>
    <n v="0"/>
    <n v="1700000"/>
    <n v="0"/>
  </r>
  <r>
    <s v="YT"/>
    <n v="209"/>
    <s v="Industrial"/>
    <x v="6"/>
    <x v="87"/>
    <x v="10"/>
    <s v="Clinker Production"/>
    <s v="Pyroprocessing Kiln"/>
    <n v="0"/>
    <n v="0"/>
    <n v="1700000"/>
    <n v="0"/>
  </r>
  <r>
    <s v="AB"/>
    <n v="210"/>
    <s v="Industrial"/>
    <x v="6"/>
    <x v="87"/>
    <x v="0"/>
    <s v="Clinker Production"/>
    <s v="Pyroprocessing Kiln"/>
    <n v="4769076.0406289995"/>
    <n v="5316514.7568767639"/>
    <n v="1700000"/>
    <n v="3.1273616216922142"/>
  </r>
  <r>
    <s v="BC"/>
    <n v="210"/>
    <s v="Industrial"/>
    <x v="6"/>
    <x v="87"/>
    <x v="0"/>
    <s v="Clinker Production"/>
    <s v="Pyroprocessing Kiln"/>
    <n v="1580741.9027815573"/>
    <n v="1592068.1035997719"/>
    <n v="1700000"/>
    <n v="0.93651064917633642"/>
  </r>
  <r>
    <s v="IPOG"/>
    <n v="210"/>
    <s v="Industrial"/>
    <x v="6"/>
    <x v="87"/>
    <x v="0"/>
    <s v="Clinker Production"/>
    <s v="Pyroprocessing Kiln"/>
    <n v="0"/>
    <n v="0"/>
    <n v="1700000"/>
    <n v="0"/>
  </r>
  <r>
    <s v="MB"/>
    <n v="210"/>
    <s v="Industrial"/>
    <x v="6"/>
    <x v="87"/>
    <x v="0"/>
    <s v="Clinker Production"/>
    <s v="Pyroprocessing Kiln"/>
    <n v="571.28366562398173"/>
    <n v="517.9221025914818"/>
    <n v="1700000"/>
    <n v="3.0466006034793048E-4"/>
  </r>
  <r>
    <s v="NB"/>
    <n v="210"/>
    <s v="Industrial"/>
    <x v="6"/>
    <x v="87"/>
    <x v="0"/>
    <s v="Clinker Production"/>
    <s v="Pyroprocessing Kiln"/>
    <n v="0"/>
    <n v="0"/>
    <n v="1700000"/>
    <n v="0"/>
  </r>
  <r>
    <s v="NL"/>
    <n v="210"/>
    <s v="Industrial"/>
    <x v="6"/>
    <x v="87"/>
    <x v="0"/>
    <s v="Clinker Production"/>
    <s v="Pyroprocessing Kiln"/>
    <n v="0"/>
    <n v="0"/>
    <n v="1700000"/>
    <n v="0"/>
  </r>
  <r>
    <s v="NS"/>
    <n v="210"/>
    <s v="Industrial"/>
    <x v="6"/>
    <x v="87"/>
    <x v="0"/>
    <s v="Clinker Production"/>
    <s v="Pyroprocessing Kiln"/>
    <n v="0"/>
    <n v="0"/>
    <n v="1700000"/>
    <n v="0"/>
  </r>
  <r>
    <s v="NT"/>
    <n v="210"/>
    <s v="Industrial"/>
    <x v="6"/>
    <x v="87"/>
    <x v="0"/>
    <s v="Clinker Production"/>
    <s v="Pyroprocessing Kiln"/>
    <n v="0"/>
    <n v="0"/>
    <n v="1700000"/>
    <n v="0"/>
  </r>
  <r>
    <s v="NU"/>
    <n v="210"/>
    <s v="Industrial"/>
    <x v="6"/>
    <x v="87"/>
    <x v="0"/>
    <s v="Clinker Production"/>
    <s v="Pyroprocessing Kiln"/>
    <n v="0"/>
    <n v="0"/>
    <n v="1700000"/>
    <n v="0"/>
  </r>
  <r>
    <s v="ON"/>
    <n v="210"/>
    <s v="Industrial"/>
    <x v="6"/>
    <x v="87"/>
    <x v="0"/>
    <s v="Clinker Production"/>
    <s v="Pyroprocessing Kiln"/>
    <n v="679256.27842691424"/>
    <n v="612876.53172209661"/>
    <n v="1700000"/>
    <n v="0.36051560689535095"/>
  </r>
  <r>
    <s v="PE"/>
    <n v="210"/>
    <s v="Industrial"/>
    <x v="6"/>
    <x v="87"/>
    <x v="0"/>
    <s v="Clinker Production"/>
    <s v="Pyroprocessing Kiln"/>
    <n v="0"/>
    <n v="0"/>
    <n v="1700000"/>
    <n v="0"/>
  </r>
  <r>
    <s v="QC"/>
    <n v="210"/>
    <s v="Industrial"/>
    <x v="6"/>
    <x v="87"/>
    <x v="0"/>
    <s v="Clinker Production"/>
    <s v="Pyroprocessing Kiln"/>
    <n v="1339088.9122226131"/>
    <n v="1215977.7214865605"/>
    <n v="1700000"/>
    <n v="0.71528101263915322"/>
  </r>
  <r>
    <s v="SK"/>
    <n v="210"/>
    <s v="Industrial"/>
    <x v="6"/>
    <x v="87"/>
    <x v="0"/>
    <s v="Clinker Production"/>
    <s v="Pyroprocessing Kiln"/>
    <n v="0"/>
    <n v="0"/>
    <n v="1700000"/>
    <n v="0"/>
  </r>
  <r>
    <s v="YT"/>
    <n v="210"/>
    <s v="Industrial"/>
    <x v="6"/>
    <x v="87"/>
    <x v="0"/>
    <s v="Clinker Production"/>
    <s v="Pyroprocessing Kiln"/>
    <n v="0"/>
    <n v="0"/>
    <n v="1700000"/>
    <n v="0"/>
  </r>
  <r>
    <s v="AB"/>
    <n v="211"/>
    <s v="Industrial"/>
    <x v="9"/>
    <x v="88"/>
    <x v="9"/>
    <s v="Coke Making"/>
    <s v="Coking Oven"/>
    <n v="0"/>
    <n v="0"/>
    <n v="1441000"/>
    <n v="0"/>
  </r>
  <r>
    <s v="BC"/>
    <n v="211"/>
    <s v="Industrial"/>
    <x v="9"/>
    <x v="88"/>
    <x v="9"/>
    <s v="Coke Making"/>
    <s v="Coking Oven"/>
    <n v="0"/>
    <n v="0"/>
    <n v="1441000"/>
    <n v="0"/>
  </r>
  <r>
    <s v="IPOG"/>
    <n v="211"/>
    <s v="Industrial"/>
    <x v="9"/>
    <x v="88"/>
    <x v="9"/>
    <s v="Coke Making"/>
    <s v="Coking Oven"/>
    <n v="0"/>
    <n v="0"/>
    <n v="1441000"/>
    <n v="0"/>
  </r>
  <r>
    <s v="MB"/>
    <n v="211"/>
    <s v="Industrial"/>
    <x v="9"/>
    <x v="88"/>
    <x v="9"/>
    <s v="Coke Making"/>
    <s v="Coking Oven"/>
    <n v="0"/>
    <n v="0"/>
    <n v="1441000"/>
    <n v="0"/>
  </r>
  <r>
    <s v="NB"/>
    <n v="211"/>
    <s v="Industrial"/>
    <x v="9"/>
    <x v="88"/>
    <x v="9"/>
    <s v="Coke Making"/>
    <s v="Coking Oven"/>
    <n v="0"/>
    <n v="0"/>
    <n v="1441000"/>
    <n v="0"/>
  </r>
  <r>
    <s v="NL"/>
    <n v="211"/>
    <s v="Industrial"/>
    <x v="9"/>
    <x v="88"/>
    <x v="9"/>
    <s v="Coke Making"/>
    <s v="Coking Oven"/>
    <n v="0"/>
    <n v="0"/>
    <n v="1441000"/>
    <n v="0"/>
  </r>
  <r>
    <s v="NS"/>
    <n v="211"/>
    <s v="Industrial"/>
    <x v="9"/>
    <x v="88"/>
    <x v="9"/>
    <s v="Coke Making"/>
    <s v="Coking Oven"/>
    <n v="0"/>
    <n v="0"/>
    <n v="1441000"/>
    <n v="0"/>
  </r>
  <r>
    <s v="NT"/>
    <n v="211"/>
    <s v="Industrial"/>
    <x v="9"/>
    <x v="88"/>
    <x v="9"/>
    <s v="Coke Making"/>
    <s v="Coking Oven"/>
    <n v="0"/>
    <n v="0"/>
    <n v="1441000"/>
    <n v="0"/>
  </r>
  <r>
    <s v="NU"/>
    <n v="211"/>
    <s v="Industrial"/>
    <x v="9"/>
    <x v="88"/>
    <x v="9"/>
    <s v="Coke Making"/>
    <s v="Coking Oven"/>
    <n v="0"/>
    <n v="0"/>
    <n v="1441000"/>
    <n v="0"/>
  </r>
  <r>
    <s v="ON"/>
    <n v="211"/>
    <s v="Industrial"/>
    <x v="9"/>
    <x v="88"/>
    <x v="9"/>
    <s v="Coke Making"/>
    <s v="Coking Oven"/>
    <n v="11400000"/>
    <n v="9193935.7352806479"/>
    <n v="1441000"/>
    <n v="6.3802468669539545"/>
  </r>
  <r>
    <s v="PE"/>
    <n v="211"/>
    <s v="Industrial"/>
    <x v="9"/>
    <x v="88"/>
    <x v="9"/>
    <s v="Coke Making"/>
    <s v="Coking Oven"/>
    <n v="0"/>
    <n v="0"/>
    <n v="1441000"/>
    <n v="0"/>
  </r>
  <r>
    <s v="QC"/>
    <n v="211"/>
    <s v="Industrial"/>
    <x v="9"/>
    <x v="88"/>
    <x v="9"/>
    <s v="Coke Making"/>
    <s v="Coking Oven"/>
    <n v="146000"/>
    <n v="104935.05148205929"/>
    <n v="1441000"/>
    <n v="7.2820993394905831E-2"/>
  </r>
  <r>
    <s v="SK"/>
    <n v="211"/>
    <s v="Industrial"/>
    <x v="9"/>
    <x v="88"/>
    <x v="9"/>
    <s v="Coke Making"/>
    <s v="Coking Oven"/>
    <n v="0"/>
    <n v="0"/>
    <n v="1441000"/>
    <n v="0"/>
  </r>
  <r>
    <s v="YT"/>
    <n v="211"/>
    <s v="Industrial"/>
    <x v="9"/>
    <x v="88"/>
    <x v="9"/>
    <s v="Coke Making"/>
    <s v="Coking Oven"/>
    <n v="0"/>
    <n v="0"/>
    <n v="1441000"/>
    <n v="0"/>
  </r>
  <r>
    <s v="AB"/>
    <n v="212"/>
    <s v="Industrial"/>
    <x v="9"/>
    <x v="89"/>
    <x v="11"/>
    <s v="Ironmaking"/>
    <s v="Blast Furnace"/>
    <n v="0"/>
    <n v="0"/>
    <n v="1441000"/>
    <n v="0"/>
  </r>
  <r>
    <s v="BC"/>
    <n v="212"/>
    <s v="Industrial"/>
    <x v="9"/>
    <x v="89"/>
    <x v="11"/>
    <s v="Ironmaking"/>
    <s v="Blast Furnace"/>
    <n v="0"/>
    <n v="0"/>
    <n v="1441000"/>
    <n v="0"/>
  </r>
  <r>
    <s v="IPOG"/>
    <n v="212"/>
    <s v="Industrial"/>
    <x v="9"/>
    <x v="89"/>
    <x v="11"/>
    <s v="Ironmaking"/>
    <s v="Blast Furnace"/>
    <n v="0"/>
    <n v="0"/>
    <n v="1441000"/>
    <n v="0"/>
  </r>
  <r>
    <s v="MB"/>
    <n v="212"/>
    <s v="Industrial"/>
    <x v="9"/>
    <x v="89"/>
    <x v="11"/>
    <s v="Ironmaking"/>
    <s v="Blast Furnace"/>
    <n v="0"/>
    <n v="0"/>
    <n v="1441000"/>
    <n v="0"/>
  </r>
  <r>
    <s v="NB"/>
    <n v="212"/>
    <s v="Industrial"/>
    <x v="9"/>
    <x v="89"/>
    <x v="11"/>
    <s v="Ironmaking"/>
    <s v="Blast Furnace"/>
    <n v="0"/>
    <n v="0"/>
    <n v="1441000"/>
    <n v="0"/>
  </r>
  <r>
    <s v="NL"/>
    <n v="212"/>
    <s v="Industrial"/>
    <x v="9"/>
    <x v="89"/>
    <x v="11"/>
    <s v="Ironmaking"/>
    <s v="Blast Furnace"/>
    <n v="0"/>
    <n v="0"/>
    <n v="1441000"/>
    <n v="0"/>
  </r>
  <r>
    <s v="NS"/>
    <n v="212"/>
    <s v="Industrial"/>
    <x v="9"/>
    <x v="89"/>
    <x v="11"/>
    <s v="Ironmaking"/>
    <s v="Blast Furnace"/>
    <n v="0"/>
    <n v="0"/>
    <n v="1441000"/>
    <n v="0"/>
  </r>
  <r>
    <s v="NT"/>
    <n v="212"/>
    <s v="Industrial"/>
    <x v="9"/>
    <x v="89"/>
    <x v="11"/>
    <s v="Ironmaking"/>
    <s v="Blast Furnace"/>
    <n v="0"/>
    <n v="0"/>
    <n v="1441000"/>
    <n v="0"/>
  </r>
  <r>
    <s v="NU"/>
    <n v="212"/>
    <s v="Industrial"/>
    <x v="9"/>
    <x v="89"/>
    <x v="11"/>
    <s v="Ironmaking"/>
    <s v="Blast Furnace"/>
    <n v="0"/>
    <n v="0"/>
    <n v="1441000"/>
    <n v="0"/>
  </r>
  <r>
    <s v="ON"/>
    <n v="212"/>
    <s v="Industrial"/>
    <x v="9"/>
    <x v="89"/>
    <x v="11"/>
    <s v="Ironmaking"/>
    <s v="Blast Furnace"/>
    <n v="106062000"/>
    <n v="85537474.732924223"/>
    <n v="1441000"/>
    <n v="59.359802035339506"/>
  </r>
  <r>
    <s v="PE"/>
    <n v="212"/>
    <s v="Industrial"/>
    <x v="9"/>
    <x v="89"/>
    <x v="11"/>
    <s v="Ironmaking"/>
    <s v="Blast Furnace"/>
    <n v="0"/>
    <n v="0"/>
    <n v="1441000"/>
    <n v="0"/>
  </r>
  <r>
    <s v="QC"/>
    <n v="212"/>
    <s v="Industrial"/>
    <x v="9"/>
    <x v="89"/>
    <x v="11"/>
    <s v="Ironmaking"/>
    <s v="Blast Furnace"/>
    <n v="191000"/>
    <n v="137278.04680187209"/>
    <n v="1441000"/>
    <n v="9.5265820126212417E-2"/>
  </r>
  <r>
    <s v="SK"/>
    <n v="212"/>
    <s v="Industrial"/>
    <x v="9"/>
    <x v="89"/>
    <x v="11"/>
    <s v="Ironmaking"/>
    <s v="Blast Furnace"/>
    <n v="0"/>
    <n v="0"/>
    <n v="1441000"/>
    <n v="0"/>
  </r>
  <r>
    <s v="YT"/>
    <n v="212"/>
    <s v="Industrial"/>
    <x v="9"/>
    <x v="89"/>
    <x v="11"/>
    <s v="Ironmaking"/>
    <s v="Blast Furnace"/>
    <n v="0"/>
    <n v="0"/>
    <n v="1441000"/>
    <n v="0"/>
  </r>
  <r>
    <s v="AB"/>
    <n v="213"/>
    <s v="Industrial"/>
    <x v="9"/>
    <x v="90"/>
    <x v="0"/>
    <s v="Steelmaking"/>
    <s v="Basic Oxygen Furnace"/>
    <n v="992609.12140067131"/>
    <n v="1106549.9893017283"/>
    <n v="1300000"/>
    <n v="0.8511922994628679"/>
  </r>
  <r>
    <s v="BC"/>
    <n v="213"/>
    <s v="Industrial"/>
    <x v="9"/>
    <x v="90"/>
    <x v="0"/>
    <s v="Steelmaking"/>
    <s v="Basic Oxygen Furnace"/>
    <n v="411842.04052489175"/>
    <n v="414792.93696672085"/>
    <n v="1300000"/>
    <n v="0.31907148997440066"/>
  </r>
  <r>
    <s v="IPOG"/>
    <n v="213"/>
    <s v="Industrial"/>
    <x v="9"/>
    <x v="90"/>
    <x v="0"/>
    <s v="Steelmaking"/>
    <s v="Basic Oxygen Furnace"/>
    <n v="0"/>
    <n v="0"/>
    <n v="1300000"/>
    <n v="0"/>
  </r>
  <r>
    <s v="MB"/>
    <n v="213"/>
    <s v="Industrial"/>
    <x v="9"/>
    <x v="90"/>
    <x v="0"/>
    <s v="Steelmaking"/>
    <s v="Basic Oxygen Furnace"/>
    <n v="818099.78219520871"/>
    <n v="741684.00887390773"/>
    <n v="1300000"/>
    <n v="0.57052616067223672"/>
  </r>
  <r>
    <s v="NB"/>
    <n v="213"/>
    <s v="Industrial"/>
    <x v="9"/>
    <x v="90"/>
    <x v="0"/>
    <s v="Steelmaking"/>
    <s v="Basic Oxygen Furnace"/>
    <n v="0"/>
    <n v="0"/>
    <n v="1300000"/>
    <n v="0"/>
  </r>
  <r>
    <s v="NL"/>
    <n v="213"/>
    <s v="Industrial"/>
    <x v="9"/>
    <x v="90"/>
    <x v="0"/>
    <s v="Steelmaking"/>
    <s v="Basic Oxygen Furnace"/>
    <n v="0"/>
    <n v="0"/>
    <n v="1300000"/>
    <n v="0"/>
  </r>
  <r>
    <s v="NS"/>
    <n v="213"/>
    <s v="Industrial"/>
    <x v="9"/>
    <x v="90"/>
    <x v="0"/>
    <s v="Steelmaking"/>
    <s v="Basic Oxygen Furnace"/>
    <n v="0"/>
    <n v="0"/>
    <n v="1300000"/>
    <n v="0"/>
  </r>
  <r>
    <s v="NT"/>
    <n v="213"/>
    <s v="Industrial"/>
    <x v="9"/>
    <x v="90"/>
    <x v="0"/>
    <s v="Steelmaking"/>
    <s v="Basic Oxygen Furnace"/>
    <n v="0"/>
    <n v="0"/>
    <n v="1300000"/>
    <n v="0"/>
  </r>
  <r>
    <s v="NU"/>
    <n v="213"/>
    <s v="Industrial"/>
    <x v="9"/>
    <x v="90"/>
    <x v="0"/>
    <s v="Steelmaking"/>
    <s v="Basic Oxygen Furnace"/>
    <n v="0"/>
    <n v="0"/>
    <n v="1300000"/>
    <n v="0"/>
  </r>
  <r>
    <s v="ON"/>
    <n v="213"/>
    <s v="Industrial"/>
    <x v="9"/>
    <x v="90"/>
    <x v="0"/>
    <s v="Steelmaking"/>
    <s v="Basic Oxygen Furnace"/>
    <n v="42670325.585162893"/>
    <n v="38500404.019307278"/>
    <n v="1300000"/>
    <n v="29.615695399467135"/>
  </r>
  <r>
    <s v="PE"/>
    <n v="213"/>
    <s v="Industrial"/>
    <x v="9"/>
    <x v="90"/>
    <x v="0"/>
    <s v="Steelmaking"/>
    <s v="Basic Oxygen Furnace"/>
    <n v="0"/>
    <n v="0"/>
    <n v="1300000"/>
    <n v="0"/>
  </r>
  <r>
    <s v="QC"/>
    <n v="213"/>
    <s v="Industrial"/>
    <x v="9"/>
    <x v="90"/>
    <x v="0"/>
    <s v="Steelmaking"/>
    <s v="Basic Oxygen Furnace"/>
    <n v="15952945.75280657"/>
    <n v="14486287.243838817"/>
    <n v="1300000"/>
    <n v="11.143297879876013"/>
  </r>
  <r>
    <s v="SK"/>
    <n v="213"/>
    <s v="Industrial"/>
    <x v="9"/>
    <x v="90"/>
    <x v="0"/>
    <s v="Steelmaking"/>
    <s v="Basic Oxygen Furnace"/>
    <n v="2103884.5934610572"/>
    <n v="1956780.8907201451"/>
    <n v="1300000"/>
    <n v="1.505216069784727"/>
  </r>
  <r>
    <s v="YT"/>
    <n v="213"/>
    <s v="Industrial"/>
    <x v="9"/>
    <x v="90"/>
    <x v="0"/>
    <s v="Steelmaking"/>
    <s v="Basic Oxygen Furnace"/>
    <n v="0"/>
    <n v="0"/>
    <n v="1300000"/>
    <n v="0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982">
  <r>
    <s v="AB"/>
    <n v="1"/>
    <x v="0"/>
    <x v="0"/>
    <s v="Furnace"/>
    <x v="0"/>
    <x v="0"/>
    <s v="Household"/>
    <s v="All"/>
    <s v="Natural Gas"/>
    <s v="Energy Index"/>
    <n v="96372957.454911098"/>
    <n v="99966124.331211716"/>
    <n v="102788288.23301667"/>
    <n v="109906471.2707703"/>
    <n v="104097757.34249403"/>
    <n v="102932748.25675476"/>
    <n v="102340337.20762077"/>
    <n v="103763505.56427301"/>
    <n v="105275881.4286298"/>
    <n v="106765651.7528154"/>
    <n v="108160845.30781561"/>
    <n v="109575594.88633065"/>
    <n v="110947157.95346625"/>
    <n v="112122789.46622148"/>
    <n v="113281583.05075815"/>
    <n v="114417854.74546294"/>
    <n v="115506826.40022548"/>
    <n v="116589425.28683914"/>
    <n v="117660994.01075272"/>
    <n v="118664580.43725611"/>
    <n v="119722654.23278365"/>
    <n v="120779988.86169738"/>
    <n v="121793035.14681681"/>
    <n v="122729601.3630809"/>
    <n v="123707344.43612082"/>
    <n v="124670897.49129204"/>
    <n v="125681399.83851723"/>
    <n v="126648058.21918985"/>
    <n v="127667152.73930568"/>
    <n v="128633077.49029437"/>
    <n v="129609705.20137775"/>
    <n v="130632896.07628481"/>
    <n v="131701869.69334184"/>
    <n v="132754105.62534957"/>
    <n v="133791764.8912199"/>
    <n v="134836306.88270593"/>
    <n v="135887786.71610489"/>
    <n v="136946259.9668197"/>
    <n v="138011782.67345566"/>
    <n v="139084411.34195739"/>
    <n v="140164202.94978577"/>
    <n v="141251214.95013556"/>
    <n v="142345505.27619419"/>
    <n v="143447132.34544164"/>
    <n v="144556155.06399265"/>
    <n v="145672632.83098033"/>
    <n v="146796625.54298291"/>
    <n v="147928193.59849295"/>
    <n v="149067397.90243021"/>
    <n v="150214299.87069786"/>
    <n v="151368961.43478304"/>
    <n v="152531445.04640192"/>
    <n v="153701813.68218932"/>
    <n v="154880130.848434"/>
    <m/>
    <n v="0"/>
    <n v="2.8231202526712407E-2"/>
    <n v="9.9437154396661676E-2"/>
    <n v="4.1330331038874846E-2"/>
    <n v="2.9676292297917906E-2"/>
    <n v="2.3750174294471238E-2"/>
    <n v="3.7986680572707376E-2"/>
    <n v="5.311556422679331E-2"/>
    <n v="6.8018315875438162E-2"/>
    <n v="8.197497933852893E-2"/>
    <n v="9.6127269306554908E-2"/>
    <n v="0.10984754781401485"/>
    <n v="0.12160784682150738"/>
    <n v="0.1331997094878774"/>
    <n v="0.14456627693566659"/>
    <n v="0.15545968369768626"/>
    <n v="0.16628934118272354"/>
    <n v="0.17700865966268409"/>
    <n v="0.18704792479592314"/>
    <n v="0.19763224826155912"/>
    <n v="0.20820917755623225"/>
    <n v="0.21834307333239522"/>
    <n v="0.22771190925086127"/>
    <n v="0.2374926532737105"/>
    <n v="0.24713144903194895"/>
    <n v="0.25723989680848924"/>
    <n v="0.26690975634480441"/>
    <n v="0.27710415496667462"/>
    <n v="0.28676667572008863"/>
    <n v="0.2965362623437291"/>
    <n v="0.30677163839488997"/>
    <n v="0.31746499701220787"/>
    <n v="0.32799092205979119"/>
    <n v="0.33837103104983579"/>
    <n v="0.34881999061963165"/>
    <n v="0.35933835211892484"/>
    <n v="0.3699266714900733"/>
    <n v="0.38058550930902912"/>
    <n v="0.39131543082672104"/>
    <n v="0.40211700601083811"/>
    <n v="0.41299080958802059"/>
    <n v="0.42393742108646149"/>
    <n v="0.43495742487892119"/>
    <n v="0.44605141022616301"/>
    <n v="0.45721997132080472"/>
    <n v="0.46846370733160092"/>
    <n v="0.47978322244815064"/>
    <n v="0.49117912592604074"/>
    <n v="0.50265203213242415"/>
    <n v="0.51420256059204039"/>
    <n v="0.52583133603368171"/>
    <n v="0.5375389884371069"/>
    <n v="0.54932615308040789"/>
  </r>
  <r>
    <s v="AB"/>
    <n v="2"/>
    <x v="0"/>
    <x v="0"/>
    <s v="Furnace"/>
    <x v="1"/>
    <x v="0"/>
    <s v="Household"/>
    <s v="All"/>
    <s v="RPP"/>
    <s v="Energy Index"/>
    <n v="980843.01359354705"/>
    <n v="1233227.4858413546"/>
    <n v="1227162.4326322989"/>
    <n v="1281487.0490101862"/>
    <n v="1186419.5199080606"/>
    <n v="1143579.5411349463"/>
    <n v="1104606.8671276458"/>
    <n v="1087847.9027758278"/>
    <n v="1071471.0212741743"/>
    <n v="1055045.6908479291"/>
    <n v="1039003.7369623228"/>
    <n v="1023782.7131837091"/>
    <n v="1009088.5087248753"/>
    <n v="994298.61504233978"/>
    <n v="979660.69761037"/>
    <n v="965066.13778562751"/>
    <n v="950626.9322031003"/>
    <n v="936289.72163105989"/>
    <n v="922250.16360679723"/>
    <n v="908202.86505672138"/>
    <n v="894670.01632417098"/>
    <n v="881631.78793767432"/>
    <n v="868771.94172214589"/>
    <n v="855902.37007590337"/>
    <n v="843528.89080748509"/>
    <n v="831400.15266260284"/>
    <n v="819696.21134413348"/>
    <n v="808217.04951089784"/>
    <n v="797033.74858735269"/>
    <n v="786052.19563066727"/>
    <n v="775307.19561336271"/>
    <n v="765036.73306916677"/>
    <n v="755102.52655757905"/>
    <n v="745490.57271089882"/>
    <n v="735568.13738832425"/>
    <n v="725771.15905977075"/>
    <n v="716098.25197192992"/>
    <n v="706548.03981106938"/>
    <n v="697119.15582958399"/>
    <n v="687810.24296425597"/>
    <n v="678619.95394649496"/>
    <n v="669546.95140482974"/>
    <n v="660589.90795990941"/>
    <n v="651747.50631227333"/>
    <n v="643018.43932313018"/>
    <n v="634401.41008839186"/>
    <n v="625895.13200618979"/>
    <n v="617498.32883810438"/>
    <n v="609209.73476432532"/>
    <n v="601028.0944329577"/>
    <n v="592952.16300367983"/>
    <n v="584980.706185958"/>
    <n v="577112.50027200754"/>
    <n v="569346.33216470084"/>
    <m/>
    <n v="0"/>
    <n v="-4.9180327868850737E-3"/>
    <n v="3.9132734003173075E-2"/>
    <n v="-3.7955662252662004E-2"/>
    <n v="-7.2693761480062236E-2"/>
    <n v="-0.10429593906266121"/>
    <n v="-0.11788545482048129"/>
    <n v="-0.13116514708300053"/>
    <n v="-0.14448412562898982"/>
    <n v="-0.15749223165142556"/>
    <n v="-0.16983466153834093"/>
    <n v="-0.18174990396322799"/>
    <n v="-0.19374273890433802"/>
    <n v="-0.20561233928223044"/>
    <n v="-0.21744678182612609"/>
    <n v="-0.22915525065957598"/>
    <n v="-0.24078101373787697"/>
    <n v="-0.25216541619845334"/>
    <n v="-0.26355609529971602"/>
    <n v="-0.27452961712591639"/>
    <n v="-0.28510206100686142"/>
    <n v="-0.29552985828122647"/>
    <n v="-0.3059655417167626"/>
    <n v="-0.31599895356532892"/>
    <n v="-0.32583390963315251"/>
    <n v="-0.33532440627942572"/>
    <n v="-0.34463263364625585"/>
    <n v="-0.35370095319957451"/>
    <n v="-0.3626056792803376"/>
    <n v="-0.37131858921842087"/>
    <n v="-0.37964670601934425"/>
    <n v="-0.38770215939322872"/>
    <n v="-0.39549630439651051"/>
    <n v="-0.403542212743911"/>
    <n v="-0.41148639047351254"/>
    <n v="-0.4193299612655158"/>
    <n v="-0.42707404114575387"/>
    <n v="-0.43471973838307465"/>
    <n v="-0.44226815339344649"/>
    <n v="-0.44972037865056613"/>
    <n v="-0.45707749860275015"/>
    <n v="-0.46434058959590097"/>
    <n v="-0.47151071980233517"/>
    <n v="-0.47858894915528205"/>
    <n v="-0.48557632928885042"/>
    <n v="-0.49247390348328124"/>
    <n v="-0.49928270661529772"/>
    <n v="-0.50600376511337708"/>
    <n v="-0.51263809691776896"/>
    <n v="-0.51918671144509454"/>
    <n v="-0.52565060955735832"/>
    <n v="-0.53203078353522137"/>
    <n v="-0.53832821705537071"/>
  </r>
  <r>
    <s v="AB"/>
    <n v="3"/>
    <x v="0"/>
    <x v="0"/>
    <s v="Furnace"/>
    <x v="2"/>
    <x v="0"/>
    <s v="Household"/>
    <s v="All"/>
    <s v="RPP"/>
    <s v="Energy Index"/>
    <n v="1531.8788743971606"/>
    <n v="1926.0524943384512"/>
    <n v="1916.5801050220327"/>
    <n v="2001.4241942755457"/>
    <n v="1852.9478963824438"/>
    <n v="1786.0404937169326"/>
    <n v="1725.1730407574412"/>
    <n v="1698.9989200352404"/>
    <n v="1673.4215356289681"/>
    <n v="1647.7684837784252"/>
    <n v="1622.7141887272937"/>
    <n v="1598.9420208574031"/>
    <n v="1575.9926384643018"/>
    <n v="1552.8938088117875"/>
    <n v="1530.0323353971476"/>
    <n v="1507.2385778163721"/>
    <n v="1484.6874522148219"/>
    <n v="1462.2956222392722"/>
    <n v="1440.3686654835265"/>
    <n v="1418.4296195883308"/>
    <n v="1397.2940405032998"/>
    <n v="1376.9309585951523"/>
    <n v="1356.8464736444062"/>
    <n v="1336.7467995332652"/>
    <n v="1317.4219216156091"/>
    <n v="1298.4792799494685"/>
    <n v="1280.2000852114029"/>
    <n v="1262.2719506736503"/>
    <n v="1244.8058911785229"/>
    <n v="1227.6549212992684"/>
    <n v="1210.8733993800768"/>
    <n v="1194.8330092425163"/>
    <n v="1179.3177831787193"/>
    <n v="1164.3058507539126"/>
    <n v="1148.8090089121836"/>
    <n v="1133.5081055806163"/>
    <n v="1118.4009764921584"/>
    <n v="1103.4854721224697"/>
    <n v="1088.7594578875712"/>
    <n v="1074.2208143285427"/>
    <n v="1059.8674372836956"/>
    <n v="1045.6972380486443"/>
    <n v="1031.7081435246791"/>
    <n v="1017.8980963558448"/>
    <n v="1004.2650550551019"/>
    <n v="990.8069941199517"/>
    <n v="977.52190413788378"/>
    <n v="964.40779188200383"/>
    <n v="951.46268039718359"/>
    <n v="938.68460907706549"/>
    <n v="926.07163373224921"/>
    <n v="913.62182664997363"/>
    <n v="901.33327664559738"/>
    <n v="889.20408910618335"/>
    <m/>
    <n v="0"/>
    <n v="-4.9180327868851847E-3"/>
    <n v="3.9132734003173075E-2"/>
    <n v="-3.7955662252662004E-2"/>
    <n v="-7.2693761480062347E-2"/>
    <n v="-0.10429593906266132"/>
    <n v="-0.11788545482048129"/>
    <n v="-0.13116514708300064"/>
    <n v="-0.14448412562898982"/>
    <n v="-0.15749223165142556"/>
    <n v="-0.16983466153834093"/>
    <n v="-0.1817499039632281"/>
    <n v="-0.19374273890433813"/>
    <n v="-0.20561233928223033"/>
    <n v="-0.21744678182612609"/>
    <n v="-0.22915525065957598"/>
    <n v="-0.24078101373787708"/>
    <n v="-0.25216541619845334"/>
    <n v="-0.26355609529971591"/>
    <n v="-0.2745296171259165"/>
    <n v="-0.28510206100686153"/>
    <n v="-0.29552985828122635"/>
    <n v="-0.3059655417167626"/>
    <n v="-0.31599895356532892"/>
    <n v="-0.3258339096331524"/>
    <n v="-0.33532440627942584"/>
    <n v="-0.34463263364625596"/>
    <n v="-0.35370095319957451"/>
    <n v="-0.36260567928033771"/>
    <n v="-0.37131858921842098"/>
    <n v="-0.37964670601934436"/>
    <n v="-0.38770215939322872"/>
    <n v="-0.39549630439651062"/>
    <n v="-0.403542212743911"/>
    <n v="-0.41148639047351265"/>
    <n v="-0.4193299612655158"/>
    <n v="-0.42707404114575387"/>
    <n v="-0.43471973838307476"/>
    <n v="-0.44226815339344661"/>
    <n v="-0.44972037865056613"/>
    <n v="-0.45707749860275015"/>
    <n v="-0.46434058959590097"/>
    <n v="-0.47151071980233528"/>
    <n v="-0.47858894915528205"/>
    <n v="-0.48557632928885042"/>
    <n v="-0.49247390348328124"/>
    <n v="-0.49928270661529772"/>
    <n v="-0.50600376511337708"/>
    <n v="-0.51263809691776907"/>
    <n v="-0.51918671144509454"/>
    <n v="-0.52565060955735854"/>
    <n v="-0.53203078353522137"/>
    <n v="-0.53832821705537071"/>
  </r>
  <r>
    <s v="AB"/>
    <n v="4"/>
    <x v="0"/>
    <x v="0"/>
    <s v="Furnace"/>
    <x v="3"/>
    <x v="0"/>
    <s v="Household"/>
    <s v="All"/>
    <s v="Biofuels &amp; Emerging Energy"/>
    <s v="Energy Index"/>
    <n v="5635157.3075907417"/>
    <n v="5884056.65007813"/>
    <n v="5982711.587167359"/>
    <n v="6364632.389479002"/>
    <n v="5998949.6701395232"/>
    <n v="5892535.3104158686"/>
    <n v="5820555.3866734058"/>
    <n v="5888361.1741229836"/>
    <n v="5963007.2257013591"/>
    <n v="6044260.3988096956"/>
    <n v="6123057.9179942543"/>
    <n v="6207261.380169305"/>
    <n v="6293601.9872481022"/>
    <n v="6373522.348867056"/>
    <n v="6452573.9672016837"/>
    <n v="6529637.1547496216"/>
    <n v="6600996.4848320894"/>
    <n v="6670942.8850559546"/>
    <n v="6741952.0605234466"/>
    <n v="6807032.2143986383"/>
    <n v="6873210.2825802369"/>
    <n v="6938243.0296965251"/>
    <n v="7000145.3790755356"/>
    <n v="7057404.5081313597"/>
    <n v="7113861.5720552206"/>
    <n v="7164665.7208062373"/>
    <n v="7217122.2715600925"/>
    <n v="7262490.9026936013"/>
    <n v="7307756.5928917974"/>
    <n v="7346208.1095796386"/>
    <n v="7385232.5274463668"/>
    <n v="7422009.6128619406"/>
    <n v="7460303.4603161765"/>
    <n v="7493504.1907607326"/>
    <n v="7531002.5485451873"/>
    <n v="7568619.620486116"/>
    <n v="7606356.4591326043"/>
    <n v="7644214.1216522558"/>
    <n v="7682193.6698743906"/>
    <n v="7720296.1703336192"/>
    <n v="7758522.694313732"/>
    <n v="7796874.31789196"/>
    <n v="7835352.1219835756"/>
    <n v="7873957.1923868153"/>
    <n v="7912690.6198281897"/>
    <n v="7951553.5000081146"/>
    <n v="7990546.9336468698"/>
    <n v="8029672.0265309466"/>
    <n v="8068929.8895597057"/>
    <n v="8108321.6387924077"/>
    <n v="8147848.3954955414"/>
    <n v="8187511.2861905787"/>
    <n v="8227311.4427019954"/>
    <n v="8267250.0022056932"/>
    <m/>
    <n v="0"/>
    <n v="1.676648322002805E-2"/>
    <n v="8.1674220351785953E-2"/>
    <n v="1.952615803926161E-2"/>
    <n v="1.4409549129046351E-3"/>
    <n v="-1.0792089060509102E-2"/>
    <n v="7.3155720633599763E-4"/>
    <n v="1.3417711677228716E-2"/>
    <n v="2.7226751586329145E-2"/>
    <n v="4.0618451202870443E-2"/>
    <n v="5.4928895031437719E-2"/>
    <n v="6.9602548297106326E-2"/>
    <n v="8.318507585789936E-2"/>
    <n v="9.6619959822447532E-2"/>
    <n v="0.10971690842964943"/>
    <n v="0.12184448202830267"/>
    <n v="0.13373192709954207"/>
    <n v="0.14579999164928603"/>
    <n v="0.15686041437215814"/>
    <n v="0.16810742848455962"/>
    <n v="0.17915979439191787"/>
    <n v="0.18968014677129008"/>
    <n v="0.19941138024863325"/>
    <n v="0.20900630213353932"/>
    <n v="0.2176405066921141"/>
    <n v="0.22655553825510188"/>
    <n v="0.23426597237080782"/>
    <n v="0.24195891159456506"/>
    <n v="0.24849377673515316"/>
    <n v="0.25512600687627707"/>
    <n v="0.26137630112099441"/>
    <n v="0.26788437025281131"/>
    <n v="0.27352686019112893"/>
    <n v="0.279899735235416"/>
    <n v="0.28629278584284501"/>
    <n v="0.29270619089495087"/>
    <n v="0.29914013005818929"/>
    <n v="0.30559478379127847"/>
    <n v="0.31207033335260426"/>
    <n v="0.31856696080767888"/>
    <n v="0.32508484903666446"/>
    <n v="0.33162418174195119"/>
    <n v="0.33818514345579298"/>
    <n v="0.34476791954800823"/>
    <n v="0.35137269623373379"/>
    <n v="0.35799966058123678"/>
    <n v="0.36464900051979043"/>
    <n v="0.37132090484760449"/>
    <n v="0.37801556323981744"/>
    <n v="0.38473316625654053"/>
    <n v="0.39147390535097304"/>
    <n v="0.39823797287756424"/>
    <n v="0.40502556210024232"/>
  </r>
  <r>
    <s v="AB"/>
    <n v="5"/>
    <x v="0"/>
    <x v="0"/>
    <s v="Boiler"/>
    <x v="0"/>
    <x v="0"/>
    <s v="Household"/>
    <s v="All"/>
    <s v="Natural Gas"/>
    <s v="Energy Index"/>
    <n v="20221749.776050664"/>
    <n v="20975696.976541419"/>
    <n v="21567866.126025107"/>
    <n v="23061460.595375359"/>
    <n v="21842629.476353001"/>
    <n v="21598177.891169813"/>
    <n v="21473873.435682289"/>
    <n v="21772494.077379201"/>
    <n v="22089832.956500657"/>
    <n v="22402428.559199285"/>
    <n v="22695179.302804645"/>
    <n v="22992033.448698103"/>
    <n v="23279825.853104338"/>
    <n v="23526506.321439024"/>
    <n v="23769653.720122486"/>
    <n v="24008075.394570727"/>
    <n v="24236572.193853062"/>
    <n v="24463731.807618935"/>
    <n v="24688576.983849626"/>
    <n v="24899157.56715161"/>
    <n v="25121171.128868487"/>
    <n v="25343029.592695858"/>
    <n v="25555595.1196885"/>
    <n v="25752112.982937183"/>
    <n v="25957270.905765589"/>
    <n v="26159451.36480917"/>
    <n v="26371483.102273073"/>
    <n v="26574315.14571254"/>
    <n v="26788149.762062959"/>
    <n v="26990827.869416114"/>
    <n v="27195751.758019667"/>
    <n v="27410445.904509768"/>
    <n v="27634746.554528117"/>
    <n v="27855535.168724008"/>
    <n v="28073265.189482659"/>
    <n v="28292439.399138834"/>
    <n v="28513069.362637725"/>
    <n v="28735166.741257783"/>
    <n v="28958743.293470297"/>
    <n v="29183810.875807475"/>
    <n v="29410381.443738844"/>
    <n v="29638467.052556254"/>
    <n v="29868079.858267475"/>
    <n v="30099232.118498448"/>
    <n v="30331936.193404377"/>
    <n v="30566204.546589576"/>
    <n v="30802049.746036265"/>
    <n v="31039484.465042394"/>
    <n v="31278521.483168527"/>
    <n v="31519173.687193908"/>
    <n v="31761454.07208173"/>
    <n v="32005375.741953854"/>
    <n v="32250951.911074772"/>
    <n v="32498195.904845256"/>
    <m/>
    <n v="0"/>
    <n v="2.8231202526712407E-2"/>
    <n v="9.9437154396661676E-2"/>
    <n v="4.1330331038874846E-2"/>
    <n v="2.9676292297917906E-2"/>
    <n v="2.3750174294471238E-2"/>
    <n v="3.7986680572707376E-2"/>
    <n v="5.311556422679331E-2"/>
    <n v="6.8018315875438162E-2"/>
    <n v="8.197497933852893E-2"/>
    <n v="9.6127269306554908E-2"/>
    <n v="0.10984754781401485"/>
    <n v="0.12160784682150738"/>
    <n v="0.13319970948787763"/>
    <n v="0.14456627693566637"/>
    <n v="0.15545968369768626"/>
    <n v="0.16628934118272332"/>
    <n v="0.17700865966268386"/>
    <n v="0.18704792479592314"/>
    <n v="0.19763224826155912"/>
    <n v="0.20820917755623247"/>
    <n v="0.218343073332395"/>
    <n v="0.22771190925086127"/>
    <n v="0.2374926532737105"/>
    <n v="0.24713144903194895"/>
    <n v="0.25723989680848924"/>
    <n v="0.26690975634480441"/>
    <n v="0.27710415496667462"/>
    <n v="0.28676667572008863"/>
    <n v="0.29653626234372887"/>
    <n v="0.30677163839488997"/>
    <n v="0.31746499701220787"/>
    <n v="0.32799092205979097"/>
    <n v="0.33837103104983557"/>
    <n v="0.34881999061963165"/>
    <n v="0.35933835211892484"/>
    <n v="0.36992667149007352"/>
    <n v="0.38058550930902912"/>
    <n v="0.39131543082672104"/>
    <n v="0.40211700601083811"/>
    <n v="0.41299080958802059"/>
    <n v="0.42393742108646149"/>
    <n v="0.43495742487892119"/>
    <n v="0.44605141022616279"/>
    <n v="0.45721997132080472"/>
    <n v="0.46846370733160092"/>
    <n v="0.47978322244815086"/>
    <n v="0.49117912592604074"/>
    <n v="0.50265203213242415"/>
    <n v="0.51420256059204017"/>
    <n v="0.52583133603368193"/>
    <n v="0.5375389884371069"/>
    <n v="0.54932615308040766"/>
  </r>
  <r>
    <s v="AB"/>
    <n v="6"/>
    <x v="0"/>
    <x v="0"/>
    <s v="Boiler"/>
    <x v="1"/>
    <x v="0"/>
    <s v="Household"/>
    <s v="All"/>
    <s v="RPP"/>
    <s v="Energy Index"/>
    <n v="205808.37731119589"/>
    <n v="258765.71907943577"/>
    <n v="257493.10078888119"/>
    <n v="268891.92913331115"/>
    <n v="248944.0948434895"/>
    <n v="239955.06561745846"/>
    <n v="231777.50541082121"/>
    <n v="228261.00459380759"/>
    <n v="224824.67547634317"/>
    <n v="221378.18041548668"/>
    <n v="218012.12850672955"/>
    <n v="214818.33076185439"/>
    <n v="211735.07448777268"/>
    <n v="208631.73993043535"/>
    <n v="205560.2942534645"/>
    <n v="202497.94621868906"/>
    <n v="199468.19586168224"/>
    <n v="196459.84691887852"/>
    <n v="193513.95382987778"/>
    <n v="190566.43656143645"/>
    <n v="187726.86529524581"/>
    <n v="184991.07925196609"/>
    <n v="182292.72279185048"/>
    <n v="179592.3256635686"/>
    <n v="176996.0226317542"/>
    <n v="174451.07315274919"/>
    <n v="171995.25796365528"/>
    <n v="169586.60781572261"/>
    <n v="167240.037585666"/>
    <n v="164935.79973817192"/>
    <n v="162681.19733276946"/>
    <n v="160526.16620020097"/>
    <n v="158441.69101539694"/>
    <n v="156424.83347901329"/>
    <n v="154342.82821985098"/>
    <n v="152287.1473571558"/>
    <n v="150257.50012101262"/>
    <n v="148253.59772219424"/>
    <n v="146275.15337871524"/>
    <n v="144321.88234064638"/>
    <n v="142393.50191324588"/>
    <n v="140489.73147846531"/>
    <n v="138610.2925148833"/>
    <n v="136754.90861612212"/>
    <n v="134923.30550779769"/>
    <n v="133115.21106305349"/>
    <n v="131330.35531672786"/>
    <n v="129568.47047820129"/>
    <n v="127829.29094297085"/>
    <n v="126112.55330299579"/>
    <n v="124417.99635585837"/>
    <n v="122745.36111278218"/>
    <n v="121094.39080554857"/>
    <n v="119464.8308923522"/>
    <m/>
    <n v="0"/>
    <n v="-4.9180327868851847E-3"/>
    <n v="3.9132734003173075E-2"/>
    <n v="-3.7955662252662004E-2"/>
    <n v="-7.2693761480062347E-2"/>
    <n v="-0.10429593906266132"/>
    <n v="-0.11788545482048129"/>
    <n v="-0.13116514708300064"/>
    <n v="-0.14448412562898982"/>
    <n v="-0.15749223165142556"/>
    <n v="-0.16983466153834093"/>
    <n v="-0.18174990396322799"/>
    <n v="-0.19374273890433813"/>
    <n v="-0.20561233928223044"/>
    <n v="-0.21744678182612609"/>
    <n v="-0.22915525065957598"/>
    <n v="-0.24078101373787697"/>
    <n v="-0.25216541619845345"/>
    <n v="-0.26355609529971602"/>
    <n v="-0.2745296171259165"/>
    <n v="-0.28510206100686153"/>
    <n v="-0.29552985828122635"/>
    <n v="-0.3059655417167626"/>
    <n v="-0.31599895356532892"/>
    <n v="-0.3258339096331524"/>
    <n v="-0.33532440627942584"/>
    <n v="-0.34463263364625585"/>
    <n v="-0.35370095319957462"/>
    <n v="-0.36260567928033771"/>
    <n v="-0.37131858921842087"/>
    <n v="-0.37964670601934436"/>
    <n v="-0.38770215939322861"/>
    <n v="-0.39549630439651062"/>
    <n v="-0.403542212743911"/>
    <n v="-0.41148639047351254"/>
    <n v="-0.4193299612655158"/>
    <n v="-0.42707404114575387"/>
    <n v="-0.43471973838307476"/>
    <n v="-0.44226815339344649"/>
    <n v="-0.44972037865056613"/>
    <n v="-0.45707749860275027"/>
    <n v="-0.46434058959590085"/>
    <n v="-0.47151071980233528"/>
    <n v="-0.47858894915528205"/>
    <n v="-0.48557632928885053"/>
    <n v="-0.49247390348328124"/>
    <n v="-0.49928270661529772"/>
    <n v="-0.50600376511337708"/>
    <n v="-0.51263809691776907"/>
    <n v="-0.51918671144509454"/>
    <n v="-0.52565060955735843"/>
    <n v="-0.53203078353522137"/>
    <n v="-0.53832821705537071"/>
  </r>
  <r>
    <s v="AB"/>
    <n v="7"/>
    <x v="0"/>
    <x v="0"/>
    <s v="Boiler"/>
    <x v="2"/>
    <x v="0"/>
    <s v="Household"/>
    <s v="All"/>
    <s v="RPP"/>
    <s v="Energy Index"/>
    <n v="1008.1211510028393"/>
    <n v="1267.5246652568942"/>
    <n v="1261.2909373949753"/>
    <n v="1317.1263708248532"/>
    <n v="1219.4149271654851"/>
    <n v="1175.3835295706137"/>
    <n v="1135.326990008841"/>
    <n v="1118.1019435969069"/>
    <n v="1101.2696061071426"/>
    <n v="1084.3874722840737"/>
    <n v="1067.8993770523598"/>
    <n v="1052.2550427414908"/>
    <n v="1037.1521790754309"/>
    <n v="1021.9509649812193"/>
    <n v="1006.9059537354982"/>
    <n v="991.90550591154488"/>
    <n v="977.06473287275549"/>
    <n v="962.32879141857597"/>
    <n v="947.89878050058417"/>
    <n v="933.46081378570761"/>
    <n v="919.55160420626362"/>
    <n v="906.15077081512152"/>
    <n v="892.93328056556538"/>
    <n v="879.70579441221037"/>
    <n v="866.98819741747184"/>
    <n v="854.52214801978755"/>
    <n v="842.49270943509828"/>
    <n v="830.69430165782182"/>
    <n v="819.19998295155915"/>
    <n v="807.91302300683549"/>
    <n v="796.869194754153"/>
    <n v="786.31310129384224"/>
    <n v="776.10261545261699"/>
    <n v="766.22334441636838"/>
    <n v="756.02495713164205"/>
    <n v="745.95551591418757"/>
    <n v="736.01359647163497"/>
    <n v="726.19778421371359"/>
    <n v="716.5066743823229"/>
    <n v="706.93887217308111"/>
    <n v="697.49299284863173"/>
    <n v="688.16766184398477"/>
    <n v="678.96151486416102"/>
    <n v="669.87319797440193"/>
    <n v="660.90136768319655"/>
    <n v="652.04469101837265"/>
    <n v="643.30184559649217"/>
    <n v="634.67151968578287"/>
    <n v="626.15241226283285"/>
    <n v="617.74323306326778"/>
    <n v="609.44270262662303"/>
    <n v="601.24955233562105"/>
    <n v="593.16252445004955"/>
    <n v="585.18037213544483"/>
    <m/>
    <n v="0"/>
    <n v="-4.9180327868849627E-3"/>
    <n v="3.9132734003173075E-2"/>
    <n v="-3.7955662252662004E-2"/>
    <n v="-7.2693761480062236E-2"/>
    <n v="-0.10429593906266132"/>
    <n v="-0.11788545482048129"/>
    <n v="-0.13116514708300053"/>
    <n v="-0.14448412562898993"/>
    <n v="-0.15749223165142556"/>
    <n v="-0.16983466153834081"/>
    <n v="-0.18174990396322799"/>
    <n v="-0.19374273890433802"/>
    <n v="-0.20561233928223033"/>
    <n v="-0.21744678182612609"/>
    <n v="-0.22915525065957598"/>
    <n v="-0.24078101373787708"/>
    <n v="-0.25216541619845334"/>
    <n v="-0.26355609529971591"/>
    <n v="-0.2745296171259165"/>
    <n v="-0.28510206100686142"/>
    <n v="-0.29552985828122635"/>
    <n v="-0.3059655417167626"/>
    <n v="-0.31599895356532892"/>
    <n v="-0.3258339096331524"/>
    <n v="-0.33532440627942572"/>
    <n v="-0.34463263364625596"/>
    <n v="-0.35370095319957451"/>
    <n v="-0.3626056792803376"/>
    <n v="-0.37131858921842098"/>
    <n v="-0.37964670601934436"/>
    <n v="-0.38770215939322872"/>
    <n v="-0.39549630439651062"/>
    <n v="-0.403542212743911"/>
    <n v="-0.41148639047351254"/>
    <n v="-0.41932996126551569"/>
    <n v="-0.42707404114575376"/>
    <n v="-0.43471973838307465"/>
    <n v="-0.44226815339344661"/>
    <n v="-0.44972037865056602"/>
    <n v="-0.45707749860275015"/>
    <n v="-0.46434058959590085"/>
    <n v="-0.47151071980233528"/>
    <n v="-0.47858894915528205"/>
    <n v="-0.48557632928885042"/>
    <n v="-0.49247390348328124"/>
    <n v="-0.49928270661529772"/>
    <n v="-0.50600376511337708"/>
    <n v="-0.51263809691776896"/>
    <n v="-0.51918671144509454"/>
    <n v="-0.52565060955735843"/>
    <n v="-0.53203078353522137"/>
    <n v="-0.53832821705537071"/>
  </r>
  <r>
    <s v="AB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9"/>
    <x v="0"/>
    <x v="0"/>
    <s v="Fireplace"/>
    <x v="0"/>
    <x v="0"/>
    <s v="Household"/>
    <s v="All"/>
    <s v="Natural Gas"/>
    <s v="Energy Index"/>
    <n v="8252910.9349853145"/>
    <n v="8560612.2548137773"/>
    <n v="8802288.6331320796"/>
    <n v="9411855.1773256492"/>
    <n v="8914425.1932006795"/>
    <n v="8814659.4863367677"/>
    <n v="8763928.2879329901"/>
    <n v="8885801.4980441928"/>
    <n v="9015314.0048550125"/>
    <n v="9142890.6832488477"/>
    <n v="9262368.2675272934"/>
    <n v="9383520.5344612543"/>
    <n v="9500974.5187916756"/>
    <n v="9601649.87859549"/>
    <n v="9700883.3201933354"/>
    <n v="9798188.0967820454"/>
    <n v="9891442.3282056637"/>
    <n v="9984150.826787509"/>
    <n v="10075914.75593031"/>
    <n v="10161857.012059242"/>
    <n v="10252465.30122808"/>
    <n v="10343010.291766357"/>
    <n v="10429762.644136783"/>
    <n v="10509965.615713742"/>
    <n v="10593694.772856943"/>
    <n v="10676208.765946567"/>
    <n v="10762743.267859561"/>
    <n v="10845523.185908468"/>
    <n v="10932793.479681307"/>
    <n v="11015510.573255375"/>
    <n v="11099144.216230176"/>
    <n v="11186765.301886372"/>
    <n v="11278306.998710902"/>
    <n v="11368415.361666495"/>
    <n v="11457275.449892974"/>
    <n v="11546724.941236224"/>
    <n v="11636768.555587633"/>
    <n v="11727411.05215417"/>
    <n v="11818657.229809195"/>
    <n v="11910511.92744674"/>
    <n v="12002980.024339184"/>
    <n v="12096066.440498449"/>
    <n v="12189776.137040688"/>
    <n v="12284114.116554514"/>
    <n v="12379085.423472835"/>
    <n v="12474695.144448262"/>
    <n v="12570948.408732176"/>
    <n v="12667850.38855746"/>
    <n v="12765406.299524961"/>
    <n v="12863621.400993656"/>
    <n v="12962500.99647462"/>
    <n v="13062050.434028815"/>
    <n v="13162275.106668675"/>
    <n v="13263180.452763624"/>
    <m/>
    <n v="0"/>
    <n v="2.8231202526712185E-2"/>
    <n v="9.9437154396661676E-2"/>
    <n v="4.1330331038874846E-2"/>
    <n v="2.9676292297917684E-2"/>
    <n v="2.3750174294471238E-2"/>
    <n v="3.7986680572707376E-2"/>
    <n v="5.311556422679331E-2"/>
    <n v="6.8018315875438162E-2"/>
    <n v="8.197497933852893E-2"/>
    <n v="9.6127269306554686E-2"/>
    <n v="0.10984754781401485"/>
    <n v="0.12160784682150738"/>
    <n v="0.1331997094878774"/>
    <n v="0.14456627693566637"/>
    <n v="0.15545968369768626"/>
    <n v="0.16628934118272354"/>
    <n v="0.17700865966268386"/>
    <n v="0.18704792479592292"/>
    <n v="0.19763224826155912"/>
    <n v="0.20820917755623225"/>
    <n v="0.21834307333239522"/>
    <n v="0.22771190925086104"/>
    <n v="0.2374926532737105"/>
    <n v="0.24713144903194917"/>
    <n v="0.25723989680848924"/>
    <n v="0.26690975634480441"/>
    <n v="0.27710415496667462"/>
    <n v="0.2867666757200884"/>
    <n v="0.29653626234372887"/>
    <n v="0.30677163839488997"/>
    <n v="0.31746499701220787"/>
    <n v="0.32799092205979097"/>
    <n v="0.33837103104983557"/>
    <n v="0.34881999061963187"/>
    <n v="0.35933835211892462"/>
    <n v="0.36992667149007352"/>
    <n v="0.38058550930902912"/>
    <n v="0.39131543082672127"/>
    <n v="0.40211700601083811"/>
    <n v="0.41299080958802059"/>
    <n v="0.42393742108646149"/>
    <n v="0.43495742487892119"/>
    <n v="0.44605141022616279"/>
    <n v="0.45721997132080472"/>
    <n v="0.46846370733160092"/>
    <n v="0.47978322244815064"/>
    <n v="0.49117912592604074"/>
    <n v="0.50265203213242415"/>
    <n v="0.51420256059204017"/>
    <n v="0.52583133603368193"/>
    <n v="0.5375389884371069"/>
    <n v="0.54932615308040766"/>
  </r>
  <r>
    <s v="AB"/>
    <n v="10"/>
    <x v="0"/>
    <x v="0"/>
    <s v="Fireplace"/>
    <x v="1"/>
    <x v="0"/>
    <s v="Household"/>
    <s v="All"/>
    <s v="RPP"/>
    <s v="Energy Index"/>
    <n v="83994.620961770939"/>
    <n v="105607.5985629713"/>
    <n v="105088.21693069441"/>
    <n v="109740.31262624994"/>
    <n v="101599.19222060045"/>
    <n v="97930.584982552493"/>
    <n v="94593.15489869364"/>
    <n v="93157.998773876621"/>
    <n v="91755.562364376688"/>
    <n v="90348.97702482302"/>
    <n v="88975.222185941064"/>
    <n v="87671.767805152092"/>
    <n v="86413.427666364121"/>
    <n v="85146.893168271403"/>
    <n v="83893.373176460067"/>
    <n v="82643.566119067778"/>
    <n v="81407.062842717729"/>
    <n v="80179.293922556302"/>
    <n v="78977.014517620453"/>
    <n v="77774.072251734688"/>
    <n v="76615.184963891297"/>
    <n v="75498.654554682915"/>
    <n v="74397.399926235739"/>
    <n v="73295.312459245382"/>
    <n v="72235.707928525037"/>
    <n v="71197.06183622987"/>
    <n v="70194.793276247015"/>
    <n v="69211.773737157957"/>
    <n v="68254.090286130333"/>
    <n v="67313.683548879882"/>
    <n v="66393.53405382346"/>
    <n v="65514.021637926002"/>
    <n v="64663.30455177409"/>
    <n v="63840.183615125912"/>
    <n v="62990.474556299188"/>
    <n v="62151.509023718529"/>
    <n v="61323.168348216408"/>
    <n v="60505.334668984644"/>
    <n v="59697.890944411643"/>
    <n v="58900.720962209583"/>
    <n v="58113.709348854863"/>
    <n v="57336.741578364985"/>
    <n v="56569.703980433987"/>
    <n v="55812.483747948638"/>
    <n v="55064.968943905988"/>
    <n v="54327.048507753221"/>
    <n v="53598.612261169466"/>
    <n v="52879.550913309162"/>
    <n v="52169.756065525755"/>
    <n v="51469.120215593975"/>
    <n v="50777.536761448544"/>
    <n v="50094.900004456627"/>
    <n v="49421.105152240561"/>
    <n v="48756.048321067632"/>
    <m/>
    <n v="0"/>
    <n v="-4.9180327868849627E-3"/>
    <n v="3.9132734003173075E-2"/>
    <n v="-3.7955662252661893E-2"/>
    <n v="-7.2693761480062236E-2"/>
    <n v="-0.10429593906266132"/>
    <n v="-0.11788545482048129"/>
    <n v="-0.13116514708300053"/>
    <n v="-0.14448412562898993"/>
    <n v="-0.15749223165142556"/>
    <n v="-0.16983466153834081"/>
    <n v="-0.1817499039632281"/>
    <n v="-0.19374273890433802"/>
    <n v="-0.20561233928223033"/>
    <n v="-0.21744678182612598"/>
    <n v="-0.22915525065957598"/>
    <n v="-0.24078101373787708"/>
    <n v="-0.25216541619845334"/>
    <n v="-0.26355609529971591"/>
    <n v="-0.2745296171259165"/>
    <n v="-0.28510206100686153"/>
    <n v="-0.29552985828122635"/>
    <n v="-0.3059655417167626"/>
    <n v="-0.31599895356532892"/>
    <n v="-0.3258339096331524"/>
    <n v="-0.33532440627942572"/>
    <n v="-0.34463263364625585"/>
    <n v="-0.35370095319957451"/>
    <n v="-0.3626056792803376"/>
    <n v="-0.37131858921842087"/>
    <n v="-0.37964670601934436"/>
    <n v="-0.38770215939322872"/>
    <n v="-0.39549630439651051"/>
    <n v="-0.403542212743911"/>
    <n v="-0.41148639047351254"/>
    <n v="-0.41932996126551569"/>
    <n v="-0.42707404114575376"/>
    <n v="-0.43471973838307465"/>
    <n v="-0.44226815339344649"/>
    <n v="-0.44972037865056613"/>
    <n v="-0.45707749860275015"/>
    <n v="-0.46434058959590085"/>
    <n v="-0.47151071980233517"/>
    <n v="-0.47858894915528205"/>
    <n v="-0.48557632928885042"/>
    <n v="-0.49247390348328113"/>
    <n v="-0.49928270661529772"/>
    <n v="-0.50600376511337708"/>
    <n v="-0.51263809691776907"/>
    <n v="-0.51918671144509454"/>
    <n v="-0.52565060955735832"/>
    <n v="-0.53203078353522137"/>
    <n v="-0.53832821705537071"/>
  </r>
  <r>
    <s v="AB"/>
    <n v="11"/>
    <x v="0"/>
    <x v="0"/>
    <s v="Fireplace"/>
    <x v="3"/>
    <x v="0"/>
    <s v="Household"/>
    <s v="All"/>
    <s v="Biofuels &amp; Emerging Energy"/>
    <s v="Energy Index"/>
    <n v="398872.7487608309"/>
    <n v="416490.56481877406"/>
    <n v="423473.64688510803"/>
    <n v="450507.10698422242"/>
    <n v="424623.02540928678"/>
    <n v="417090.70894432807"/>
    <n v="411995.76155038812"/>
    <n v="416795.2514928382"/>
    <n v="422078.91513379861"/>
    <n v="427830.24996514479"/>
    <n v="433407.76650232141"/>
    <n v="439367.93133528874"/>
    <n v="445479.36947186186"/>
    <n v="451136.36404732312"/>
    <n v="456731.86645799247"/>
    <n v="462186.62198080844"/>
    <n v="467237.64195879281"/>
    <n v="472188.65067076549"/>
    <n v="477214.88569135772"/>
    <n v="481821.4473983412"/>
    <n v="486505.72265854001"/>
    <n v="491108.92877787945"/>
    <n v="495490.55628245673"/>
    <n v="499543.5232098187"/>
    <n v="503539.71764505521"/>
    <n v="507135.78237841686"/>
    <n v="510848.80890946282"/>
    <n v="514060.13196931116"/>
    <n v="517264.16857173032"/>
    <n v="519985.8782451484"/>
    <n v="522748.13952263322"/>
    <n v="525351.32810289902"/>
    <n v="528061.87749148905"/>
    <n v="530411.92131288326"/>
    <n v="533066.16363959783"/>
    <n v="535728.80889800086"/>
    <n v="538399.93159056408"/>
    <n v="541079.6065466709"/>
    <n v="543767.90892567486"/>
    <n v="546464.91421998327"/>
    <n v="549170.69825816457"/>
    <n v="551885.33720808034"/>
    <n v="554608.90758004307"/>
    <n v="557341.4862299955"/>
    <n v="560083.15036271769"/>
    <n v="562833.97753505746"/>
    <n v="565594.04565918283"/>
    <n v="568363.4330058631"/>
    <n v="571142.21820777119"/>
    <n v="573930.48026281269"/>
    <n v="576728.29853747587"/>
    <n v="579535.75277021213"/>
    <n v="582352.9230748344"/>
    <n v="585179.88994394545"/>
    <m/>
    <n v="0"/>
    <n v="1.676648322002805E-2"/>
    <n v="8.1674220351785953E-2"/>
    <n v="1.952615803926161E-2"/>
    <n v="1.4409549129046351E-3"/>
    <n v="-1.0792089060509102E-2"/>
    <n v="7.3155720633599763E-4"/>
    <n v="1.3417711677228938E-2"/>
    <n v="2.7226751586329367E-2"/>
    <n v="4.0618451202870443E-2"/>
    <n v="5.4928895031437719E-2"/>
    <n v="6.9602548297106326E-2"/>
    <n v="8.318507585789936E-2"/>
    <n v="9.6619959822447532E-2"/>
    <n v="0.10971690842964943"/>
    <n v="0.12184448202830267"/>
    <n v="0.13373192709954207"/>
    <n v="0.14579999164928603"/>
    <n v="0.15686041437215836"/>
    <n v="0.16810742848455962"/>
    <n v="0.17915979439191809"/>
    <n v="0.1896801467712903"/>
    <n v="0.19941138024863347"/>
    <n v="0.20900630213353932"/>
    <n v="0.2176405066921141"/>
    <n v="0.22655553825510188"/>
    <n v="0.23426597237080782"/>
    <n v="0.24195891159456506"/>
    <n v="0.24849377673515338"/>
    <n v="0.25512600687627729"/>
    <n v="0.26137630112099441"/>
    <n v="0.26788437025281131"/>
    <n v="0.27352686019112915"/>
    <n v="0.279899735235416"/>
    <n v="0.28629278584284501"/>
    <n v="0.29270619089495087"/>
    <n v="0.29914013005818951"/>
    <n v="0.30559478379127869"/>
    <n v="0.31207033335260426"/>
    <n v="0.3185669608076791"/>
    <n v="0.32508484903666446"/>
    <n v="0.33162418174195119"/>
    <n v="0.3381851434557932"/>
    <n v="0.34476791954800823"/>
    <n v="0.35137269623373402"/>
    <n v="0.357999660581237"/>
    <n v="0.36464900051979066"/>
    <n v="0.37132090484760472"/>
    <n v="0.37801556323981766"/>
    <n v="0.3847331662565403"/>
    <n v="0.39147390535097304"/>
    <n v="0.39823797287756424"/>
    <n v="0.40502556210024232"/>
  </r>
  <r>
    <s v="AB"/>
    <n v="12"/>
    <x v="0"/>
    <x v="0"/>
    <s v="Storage Water Heater"/>
    <x v="0"/>
    <x v="1"/>
    <s v="Household"/>
    <s v="All"/>
    <s v="Natural Gas"/>
    <s v="Energy Index"/>
    <n v="40349123.797858872"/>
    <n v="41853499.495637476"/>
    <n v="43035074.116350472"/>
    <n v="46015292.387025781"/>
    <n v="43583318.48492755"/>
    <n v="43095556.180360772"/>
    <n v="42847527.403492428"/>
    <n v="43443375.011828229"/>
    <n v="44076571.736214072"/>
    <n v="44700304.044824235"/>
    <n v="45284439.252037488"/>
    <n v="45876762.113076374"/>
    <n v="46451003.78266836"/>
    <n v="46943213.451246992"/>
    <n v="47428373.469507411"/>
    <n v="47904104.094450578"/>
    <n v="48360031.288870551"/>
    <n v="48813290.352958478"/>
    <n v="49261931.343553089"/>
    <n v="49682109.721743681"/>
    <n v="50125100.698574342"/>
    <n v="50567782.203474343"/>
    <n v="50991921.20523081"/>
    <n v="51384039.774619043"/>
    <n v="51793398.139646322"/>
    <n v="52196815.473052315"/>
    <n v="52619889.386969417"/>
    <n v="53024606.848195463"/>
    <n v="53451278.105774246"/>
    <n v="53855688.413253836"/>
    <n v="54264579.802078962"/>
    <n v="54692966.108473882"/>
    <n v="55140520.587970465"/>
    <n v="55581067.386640608"/>
    <n v="56015511.273020111"/>
    <n v="56452836.7971045"/>
    <n v="56893067.034810096"/>
    <n v="57336225.254270114"/>
    <n v="57782334.917549863"/>
    <n v="58231419.682378806"/>
    <n v="58683503.403899342"/>
    <n v="59138610.136432603"/>
    <n v="59596764.135261543"/>
    <n v="60057989.858431183"/>
    <n v="60522311.968566567"/>
    <n v="60989755.334708154"/>
    <n v="61460345.034165099"/>
    <n v="61934106.354386479"/>
    <n v="62411064.794850677"/>
    <n v="62891246.068973042"/>
    <n v="63374676.106031924"/>
    <n v="63861381.053113557"/>
    <n v="64351387.27707541"/>
    <n v="64844721.366528802"/>
    <m/>
    <n v="0"/>
    <n v="2.8231202526712407E-2"/>
    <n v="9.9437154396661676E-2"/>
    <n v="4.1330331038874624E-2"/>
    <n v="2.9676292297917906E-2"/>
    <n v="2.3750174294471238E-2"/>
    <n v="3.7986680572707376E-2"/>
    <n v="5.311556422679331E-2"/>
    <n v="6.8018315875438162E-2"/>
    <n v="8.197497933852893E-2"/>
    <n v="9.6127269306554686E-2"/>
    <n v="0.10984754781401485"/>
    <n v="0.12160784682150738"/>
    <n v="0.1331997094878774"/>
    <n v="0.14456627693566637"/>
    <n v="0.15545968369768626"/>
    <n v="0.16628934118272332"/>
    <n v="0.17700865966268409"/>
    <n v="0.18704792479592314"/>
    <n v="0.19763224826155912"/>
    <n v="0.20820917755623247"/>
    <n v="0.218343073332395"/>
    <n v="0.22771190925086127"/>
    <n v="0.2374926532737105"/>
    <n v="0.24713144903194917"/>
    <n v="0.25723989680848924"/>
    <n v="0.26690975634480418"/>
    <n v="0.27710415496667462"/>
    <n v="0.2867666757200884"/>
    <n v="0.2965362623437291"/>
    <n v="0.30677163839488997"/>
    <n v="0.31746499701220765"/>
    <n v="0.32799092205979097"/>
    <n v="0.33837103104983579"/>
    <n v="0.34881999061963165"/>
    <n v="0.35933835211892484"/>
    <n v="0.3699266714900733"/>
    <n v="0.38058550930902912"/>
    <n v="0.39131543082672104"/>
    <n v="0.40211700601083811"/>
    <n v="0.41299080958802037"/>
    <n v="0.42393742108646149"/>
    <n v="0.43495742487892119"/>
    <n v="0.44605141022616279"/>
    <n v="0.45721997132080472"/>
    <n v="0.46846370733160092"/>
    <n v="0.47978322244815086"/>
    <n v="0.49117912592604074"/>
    <n v="0.50265203213242415"/>
    <n v="0.51420256059204017"/>
    <n v="0.52583133603368171"/>
    <n v="0.5375389884371069"/>
    <n v="0.54932615308040789"/>
  </r>
  <r>
    <s v="AB"/>
    <n v="13"/>
    <x v="0"/>
    <x v="0"/>
    <s v="Storage Water Heater"/>
    <x v="1"/>
    <x v="1"/>
    <s v="Household"/>
    <s v="All"/>
    <s v="RPP"/>
    <s v="Energy Index"/>
    <n v="222748.00242932016"/>
    <n v="280064.14401186461"/>
    <n v="278686.77936918335"/>
    <n v="291023.81966330728"/>
    <n v="269434.12395266938"/>
    <n v="259705.22792794829"/>
    <n v="250854.59111436678"/>
    <n v="247048.65501611718"/>
    <n v="243329.48936987374"/>
    <n v="239599.32104427885"/>
    <n v="235956.21696588982"/>
    <n v="232499.54490458444"/>
    <n v="229162.51273416457"/>
    <n v="225803.74968210698"/>
    <n v="222479.50021250968"/>
    <n v="219165.09719159594"/>
    <n v="215885.97489006619"/>
    <n v="212630.01550505709"/>
    <n v="209441.6525748492"/>
    <n v="206251.53178264026"/>
    <n v="203178.2417855899"/>
    <n v="200217.27933995955"/>
    <n v="197296.82722238527"/>
    <n v="194374.16647383306"/>
    <n v="191564.16757294582"/>
    <n v="188809.74902041652"/>
    <n v="186151.80120093052"/>
    <n v="183544.90047117142"/>
    <n v="181005.18931784519"/>
    <n v="178511.29483037614"/>
    <n v="176071.12116671438"/>
    <n v="173738.71426363292"/>
    <n v="171482.67060984854"/>
    <n v="169299.81006120003"/>
    <n v="167046.43962708741"/>
    <n v="164821.56029136843"/>
    <n v="162624.85735150959"/>
    <n v="160456.01824869122"/>
    <n v="158314.73259654708"/>
    <n v="156200.69220802098"/>
    <n v="154113.59112040218"/>
    <n v="152053.12561860113"/>
    <n v="150018.99425672411"/>
    <n v="148010.89787800546"/>
    <n v="146028.53963315274"/>
    <n v="144071.62499715941"/>
    <n v="142139.86178463785"/>
    <n v="140232.96016372432"/>
    <n v="138350.63266860609"/>
    <n v="136492.59421071835"/>
    <n v="134658.56208865927"/>
    <n v="132848.25599686816"/>
    <n v="131061.3980331112"/>
    <n v="129297.71270481897"/>
    <m/>
    <n v="0"/>
    <n v="-4.9180327868850737E-3"/>
    <n v="3.9132734003173075E-2"/>
    <n v="-3.7955662252662004E-2"/>
    <n v="-7.2693761480062347E-2"/>
    <n v="-0.10429593906266132"/>
    <n v="-0.11788545482048129"/>
    <n v="-0.13116514708300053"/>
    <n v="-0.14448412562898982"/>
    <n v="-0.15749223165142556"/>
    <n v="-0.16983466153834081"/>
    <n v="-0.18174990396322799"/>
    <n v="-0.19374273890433813"/>
    <n v="-0.20561233928223033"/>
    <n v="-0.21744678182612609"/>
    <n v="-0.22915525065957598"/>
    <n v="-0.24078101373787697"/>
    <n v="-0.25216541619845334"/>
    <n v="-0.26355609529971591"/>
    <n v="-0.27452961712591639"/>
    <n v="-0.28510206100686142"/>
    <n v="-0.29552985828122647"/>
    <n v="-0.30596554171676249"/>
    <n v="-0.31599895356532892"/>
    <n v="-0.32583390963315251"/>
    <n v="-0.33532440627942572"/>
    <n v="-0.34463263364625585"/>
    <n v="-0.35370095319957451"/>
    <n v="-0.3626056792803376"/>
    <n v="-0.37131858921842087"/>
    <n v="-0.37964670601934436"/>
    <n v="-0.38770215939322861"/>
    <n v="-0.39549630439651062"/>
    <n v="-0.403542212743911"/>
    <n v="-0.41148639047351254"/>
    <n v="-0.4193299612655158"/>
    <n v="-0.42707404114575387"/>
    <n v="-0.43471973838307465"/>
    <n v="-0.44226815339344649"/>
    <n v="-0.44972037865056613"/>
    <n v="-0.45707749860275027"/>
    <n v="-0.46434058959590085"/>
    <n v="-0.47151071980233517"/>
    <n v="-0.47858894915528205"/>
    <n v="-0.48557632928885042"/>
    <n v="-0.49247390348328113"/>
    <n v="-0.49928270661529772"/>
    <n v="-0.50600376511337697"/>
    <n v="-0.51263809691776896"/>
    <n v="-0.51918671144509454"/>
    <n v="-0.52565060955735843"/>
    <n v="-0.53203078353522137"/>
    <n v="-0.53832821705537071"/>
  </r>
  <r>
    <s v="AB"/>
    <n v="14"/>
    <x v="0"/>
    <x v="0"/>
    <s v="Storage Water Heater"/>
    <x v="2"/>
    <x v="1"/>
    <s v="Household"/>
    <s v="All"/>
    <s v="RPP"/>
    <s v="Energy Index"/>
    <n v="988.99999011000011"/>
    <n v="1243.4833652247407"/>
    <n v="1237.3678732646192"/>
    <n v="1292.1442689934511"/>
    <n v="1196.2861305974668"/>
    <n v="1153.0898820686682"/>
    <n v="1113.7930999398282"/>
    <n v="1096.8947631535195"/>
    <n v="1080.381686729773"/>
    <n v="1063.8197584660502"/>
    <n v="1047.6443950140715"/>
    <n v="1032.2967887632399"/>
    <n v="1017.4803830152725"/>
    <n v="1002.5674922641161"/>
    <n v="987.80784164234171"/>
    <n v="973.09190920229946"/>
    <n v="958.5326229756522"/>
    <n v="944.07617997974091"/>
    <n v="929.91986489699059"/>
    <n v="915.75574491595739"/>
    <n v="902.11035306714643"/>
    <n v="888.96369497141927"/>
    <n v="875.99690252481059"/>
    <n v="863.02030376796995"/>
    <n v="850.5439230378289"/>
    <n v="838.31431876977422"/>
    <n v="826.51304406241218"/>
    <n v="814.93841817202929"/>
    <n v="803.66211365693528"/>
    <n v="792.58923490362338"/>
    <n v="781.75487633291561"/>
    <n v="771.39900162731863"/>
    <n v="761.38217935754994"/>
    <n v="751.69028969981935"/>
    <n v="741.68533651170412"/>
    <n v="731.80688365455558"/>
    <n v="722.05353385073704"/>
    <n v="712.42389934068945"/>
    <n v="702.91660201053617"/>
    <n v="693.53027351132596"/>
    <n v="684.26355537019015"/>
    <n v="675.11509909368624"/>
    <n v="666.08356626358966"/>
    <n v="657.16762862539315"/>
    <n v="648.36596816975828"/>
    <n v="639.67727720716414"/>
    <n v="631.10025843598612"/>
    <n v="622.63362500423341"/>
    <n v="614.27610056516937"/>
    <n v="606.02641932702659"/>
    <n v="597.8833260970282"/>
    <n v="589.84557631992038"/>
    <n v="581.91193611120809"/>
    <n v="574.08118228529372"/>
    <m/>
    <n v="0"/>
    <n v="-4.9180327868850737E-3"/>
    <n v="3.9132734003173075E-2"/>
    <n v="-3.7955662252662115E-2"/>
    <n v="-7.2693761480062347E-2"/>
    <n v="-0.10429593906266132"/>
    <n v="-0.11788545482048129"/>
    <n v="-0.13116514708300064"/>
    <n v="-0.14448412562898993"/>
    <n v="-0.15749223165142567"/>
    <n v="-0.16983466153834081"/>
    <n v="-0.18174990396322799"/>
    <n v="-0.19374273890433802"/>
    <n v="-0.20561233928223044"/>
    <n v="-0.21744678182612609"/>
    <n v="-0.22915525065957598"/>
    <n v="-0.24078101373787697"/>
    <n v="-0.25216541619845334"/>
    <n v="-0.26355609529971602"/>
    <n v="-0.2745296171259165"/>
    <n v="-0.28510206100686153"/>
    <n v="-0.29552985828122647"/>
    <n v="-0.3059655417167626"/>
    <n v="-0.31599895356532892"/>
    <n v="-0.32583390963315251"/>
    <n v="-0.33532440627942584"/>
    <n v="-0.34463263364625585"/>
    <n v="-0.35370095319957451"/>
    <n v="-0.36260567928033771"/>
    <n v="-0.37131858921842087"/>
    <n v="-0.37964670601934436"/>
    <n v="-0.38770215939322861"/>
    <n v="-0.39549630439651062"/>
    <n v="-0.40354221274391089"/>
    <n v="-0.41148639047351265"/>
    <n v="-0.41932996126551569"/>
    <n v="-0.42707404114575376"/>
    <n v="-0.43471973838307465"/>
    <n v="-0.44226815339344661"/>
    <n v="-0.44972037865056613"/>
    <n v="-0.45707749860275015"/>
    <n v="-0.46434058959590085"/>
    <n v="-0.47151071980233517"/>
    <n v="-0.47858894915528205"/>
    <n v="-0.48557632928885042"/>
    <n v="-0.49247390348328113"/>
    <n v="-0.49928270661529772"/>
    <n v="-0.50600376511337708"/>
    <n v="-0.51263809691776896"/>
    <n v="-0.51918671144509454"/>
    <n v="-0.52565060955735843"/>
    <n v="-0.53203078353522137"/>
    <n v="-0.53832821705537071"/>
  </r>
  <r>
    <s v="AB"/>
    <n v="15"/>
    <x v="0"/>
    <x v="0"/>
    <s v="Tankless Water Heater"/>
    <x v="0"/>
    <x v="1"/>
    <s v="Household"/>
    <s v="All"/>
    <s v="Natural Gas"/>
    <s v="Energy Index"/>
    <n v="1377768.7848722008"/>
    <n v="1429137.4809436055"/>
    <n v="1469483.75060664"/>
    <n v="1571246.8452902511"/>
    <n v="1488204.2061310685"/>
    <n v="1471548.9825619981"/>
    <n v="1463079.7452067777"/>
    <n v="1483425.6699266939"/>
    <n v="1505046.9246015833"/>
    <n v="1526345.0055518555"/>
    <n v="1546290.9964158749"/>
    <n v="1566516.5644503629"/>
    <n v="1586124.728714359"/>
    <n v="1602931.8128130704"/>
    <n v="1619498.1782235308"/>
    <n v="1635742.5657928397"/>
    <n v="1651310.7416916068"/>
    <n v="1666787.8111092546"/>
    <n v="1682107.1909191378"/>
    <n v="1696454.6810021801"/>
    <n v="1711581.1343773515"/>
    <n v="1726697.0204656594"/>
    <n v="1741179.7507473496"/>
    <n v="1754569.1053112403"/>
    <n v="1768547.1331858092"/>
    <n v="1782322.2974750681"/>
    <n v="1796768.6590666829"/>
    <n v="1810588.2177654908"/>
    <n v="1825157.4149316854"/>
    <n v="1838966.4855007846"/>
    <n v="1852928.5679179546"/>
    <n v="1867556.3274642213"/>
    <n v="1882838.6070614015"/>
    <n v="1897881.6010685058"/>
    <n v="1912716.2038824584"/>
    <n v="1927649.2036405182"/>
    <n v="1942681.3882972721"/>
    <n v="1957813.5523707818"/>
    <n v="1973046.4970011506"/>
    <n v="1988381.0300096674"/>
    <n v="2003817.9659585194"/>
    <n v="2019358.1262110895"/>
    <n v="2035002.3389928397"/>
    <n v="2050751.4394527846"/>
    <n v="2066606.2697255667"/>
    <n v="2082567.678994128"/>
    <n v="2098636.5235529924"/>
    <n v="2114813.6668721614"/>
    <n v="2131099.9796616295"/>
    <n v="2147496.3399365228"/>
    <n v="2164003.6330828653"/>
    <n v="2180622.7519239923"/>
    <n v="2197354.5967875863"/>
    <n v="2214200.075573381"/>
    <m/>
    <n v="0"/>
    <n v="2.8231202526712407E-2"/>
    <n v="9.9437154396661676E-2"/>
    <n v="4.1330331038874846E-2"/>
    <n v="2.9676292297917906E-2"/>
    <n v="2.3750174294471238E-2"/>
    <n v="3.7986680572707376E-2"/>
    <n v="5.311556422679331E-2"/>
    <n v="6.8018315875438162E-2"/>
    <n v="8.197497933852893E-2"/>
    <n v="9.6127269306554908E-2"/>
    <n v="0.10984754781401485"/>
    <n v="0.12160784682150738"/>
    <n v="0.1331997094878774"/>
    <n v="0.14456627693566659"/>
    <n v="0.15545968369768648"/>
    <n v="0.16628934118272332"/>
    <n v="0.17700865966268409"/>
    <n v="0.18704792479592314"/>
    <n v="0.19763224826155912"/>
    <n v="0.20820917755623247"/>
    <n v="0.218343073332395"/>
    <n v="0.22771190925086127"/>
    <n v="0.2374926532737105"/>
    <n v="0.24713144903194895"/>
    <n v="0.25723989680848924"/>
    <n v="0.26690975634480441"/>
    <n v="0.27710415496667462"/>
    <n v="0.2867666757200884"/>
    <n v="0.2965362623437291"/>
    <n v="0.30677163839488997"/>
    <n v="0.31746499701220787"/>
    <n v="0.32799092205979097"/>
    <n v="0.33837103104983579"/>
    <n v="0.34881999061963187"/>
    <n v="0.35933835211892484"/>
    <n v="0.36992667149007352"/>
    <n v="0.38058550930902912"/>
    <n v="0.39131543082672104"/>
    <n v="0.40211700601083811"/>
    <n v="0.41299080958802059"/>
    <n v="0.42393742108646149"/>
    <n v="0.43495742487892119"/>
    <n v="0.44605141022616279"/>
    <n v="0.45721997132080472"/>
    <n v="0.46846370733160114"/>
    <n v="0.47978322244815086"/>
    <n v="0.49117912592604074"/>
    <n v="0.50265203213242438"/>
    <n v="0.51420256059203995"/>
    <n v="0.52583133603368193"/>
    <n v="0.5375389884371069"/>
    <n v="0.54932615308040789"/>
  </r>
  <r>
    <s v="AB"/>
    <n v="16"/>
    <x v="0"/>
    <x v="0"/>
    <s v="Tankless Water Heater"/>
    <x v="1"/>
    <x v="1"/>
    <s v="Household"/>
    <s v="All"/>
    <s v="RPP"/>
    <s v="Energy Index"/>
    <n v="7605.9952671398514"/>
    <n v="9563.1230386711813"/>
    <n v="9516.0912860219814"/>
    <n v="9937.3541887831179"/>
    <n v="9200.1483705347273"/>
    <n v="8867.9436534935303"/>
    <n v="8565.7281409812003"/>
    <n v="8435.7699297532072"/>
    <n v="8308.7745987310445"/>
    <n v="8181.4035681463283"/>
    <n v="8057.0054497536948"/>
    <n v="7938.9732741489524"/>
    <n v="7825.0263448041615"/>
    <n v="7710.3373886798508"/>
    <n v="7596.8269398462089"/>
    <n v="7483.6527097048493"/>
    <n v="7371.6831816561216"/>
    <n v="7260.5045789198884"/>
    <n v="7151.6341374676458"/>
    <n v="7042.7036717282508"/>
    <n v="6937.7625323367511"/>
    <n v="6836.6569506838277"/>
    <n v="6736.9346423267561"/>
    <n v="6637.1369176401013"/>
    <n v="6541.1861656346"/>
    <n v="6447.1332706780777"/>
    <n v="6356.37448355167"/>
    <n v="6267.3587599707471"/>
    <n v="6180.6373043283738"/>
    <n v="6095.4803131923709"/>
    <n v="6012.1576834296202"/>
    <n v="5932.514877781965"/>
    <n v="5855.4795860352306"/>
    <n v="5780.9432183876006"/>
    <n v="5703.9992069035397"/>
    <n v="5628.0280578342881"/>
    <n v="5553.0190252878338"/>
    <n v="5478.9614365718198"/>
    <n v="5405.8446931748913"/>
    <n v="5333.6582716837529"/>
    <n v="5262.3917246380261"/>
    <n v="5192.0346813250271"/>
    <n v="5122.5768485164617"/>
    <n v="5054.0080111490379"/>
    <n v="4986.3180329508732"/>
    <n v="4919.4968570155925"/>
    <n v="4853.5345063258883"/>
    <n v="4788.4210842283237"/>
    <n v="4724.1467748610849"/>
    <n v="4660.7018435363152"/>
    <n v="4598.0766370786714"/>
    <n v="4536.2615841216575"/>
    <n v="4475.2471953632257"/>
    <n v="4415.0240637821862"/>
    <m/>
    <n v="0"/>
    <n v="-4.9180327868849627E-3"/>
    <n v="3.9132734003173075E-2"/>
    <n v="-3.7955662252662004E-2"/>
    <n v="-7.2693761480062236E-2"/>
    <n v="-0.10429593906266121"/>
    <n v="-0.11788545482048118"/>
    <n v="-0.13116514708300053"/>
    <n v="-0.14448412562898971"/>
    <n v="-0.15749223165142556"/>
    <n v="-0.16983466153834081"/>
    <n v="-0.18174990396322799"/>
    <n v="-0.19374273890433802"/>
    <n v="-0.20561233928223033"/>
    <n v="-0.21744678182612609"/>
    <n v="-0.22915525065957587"/>
    <n v="-0.24078101373787686"/>
    <n v="-0.25216541619845323"/>
    <n v="-0.26355609529971591"/>
    <n v="-0.2745296171259165"/>
    <n v="-0.28510206100686142"/>
    <n v="-0.29552985828122635"/>
    <n v="-0.30596554171676249"/>
    <n v="-0.31599895356532892"/>
    <n v="-0.3258339096331524"/>
    <n v="-0.33532440627942572"/>
    <n v="-0.34463263364625585"/>
    <n v="-0.3537009531995744"/>
    <n v="-0.3626056792803376"/>
    <n v="-0.37131858921842087"/>
    <n v="-0.37964670601934425"/>
    <n v="-0.38770215939322861"/>
    <n v="-0.39549630439651062"/>
    <n v="-0.40354221274391089"/>
    <n v="-0.41148639047351254"/>
    <n v="-0.41932996126551569"/>
    <n v="-0.42707404114575376"/>
    <n v="-0.43471973838307465"/>
    <n v="-0.44226815339344649"/>
    <n v="-0.44972037865056602"/>
    <n v="-0.45707749860275015"/>
    <n v="-0.46434058959590085"/>
    <n v="-0.47151071980233517"/>
    <n v="-0.47858894915528205"/>
    <n v="-0.48557632928885042"/>
    <n v="-0.49247390348328113"/>
    <n v="-0.49928270661529772"/>
    <n v="-0.50600376511337697"/>
    <n v="-0.51263809691776896"/>
    <n v="-0.51918671144509454"/>
    <n v="-0.52565060955735832"/>
    <n v="-0.53203078353522137"/>
    <n v="-0.53832821705537059"/>
  </r>
  <r>
    <s v="AB"/>
    <n v="17"/>
    <x v="0"/>
    <x v="0"/>
    <s v="Range/Cooktop and Oven"/>
    <x v="0"/>
    <x v="2"/>
    <s v="Household"/>
    <s v="All"/>
    <s v="Natural Gas"/>
    <s v="Energy Index"/>
    <n v="426883.34636008152"/>
    <n v="442799.25410736672"/>
    <n v="455300.00952874898"/>
    <n v="486829.95190476766"/>
    <n v="461100.2938633911"/>
    <n v="455939.89420155698"/>
    <n v="453315.81356987858"/>
    <n v="459619.72793097637"/>
    <n v="466318.78632848273"/>
    <n v="472917.71364264999"/>
    <n v="479097.71381393418"/>
    <n v="485364.33725568716"/>
    <n v="491439.66634493583"/>
    <n v="496647.11797353311"/>
    <n v="501779.98611591686"/>
    <n v="506813.0937035589"/>
    <n v="511636.68609246943"/>
    <n v="516432.0503490821"/>
    <n v="521178.55657654797"/>
    <n v="525623.93568933231"/>
    <n v="530310.66622514708"/>
    <n v="534994.12262757472"/>
    <n v="539481.40411846142"/>
    <n v="543629.91767501249"/>
    <n v="547960.8238329452"/>
    <n v="552228.87540518655"/>
    <n v="556704.88854082185"/>
    <n v="560986.69513082516"/>
    <n v="565500.76723666245"/>
    <n v="569779.32421907107"/>
    <n v="574105.28988895635"/>
    <n v="578637.50676991884"/>
    <n v="583372.51798956981"/>
    <n v="588033.38974942965"/>
    <n v="592629.6942677747"/>
    <n v="597256.48577147839"/>
    <n v="601914.00839779701"/>
    <n v="606602.5083175922"/>
    <n v="611322.23375347711"/>
    <n v="616073.43499814172"/>
    <n v="620856.36443285341"/>
    <n v="625671.27654613974"/>
    <n v="630518.42795265256"/>
    <n v="635398.07741221413"/>
    <n v="640310.48584905069"/>
    <n v="645255.91637121071"/>
    <n v="650234.63429017144"/>
    <n v="655246.9071406367"/>
    <n v="660293.00470052601"/>
    <n v="665373.19901115634"/>
    <n v="670487.76439762022"/>
    <n v="675636.97748936119"/>
    <n v="680821.11724094616"/>
    <n v="686040.46495304047"/>
    <m/>
    <n v="0"/>
    <n v="2.8231202526712407E-2"/>
    <n v="9.9437154396661898E-2"/>
    <n v="4.1330331038874846E-2"/>
    <n v="2.9676292297917906E-2"/>
    <n v="2.3750174294471238E-2"/>
    <n v="3.7986680572707376E-2"/>
    <n v="5.311556422679331E-2"/>
    <n v="6.8018315875438162E-2"/>
    <n v="8.1974979338529153E-2"/>
    <n v="9.6127269306554908E-2"/>
    <n v="0.10984754781401485"/>
    <n v="0.12160784682150738"/>
    <n v="0.13319970948787763"/>
    <n v="0.14456627693566659"/>
    <n v="0.15545968369768648"/>
    <n v="0.16628934118272354"/>
    <n v="0.17700865966268409"/>
    <n v="0.18704792479592314"/>
    <n v="0.19763224826155934"/>
    <n v="0.20820917755623247"/>
    <n v="0.21834307333239522"/>
    <n v="0.22771190925086127"/>
    <n v="0.2374926532737105"/>
    <n v="0.24713144903194917"/>
    <n v="0.25723989680848947"/>
    <n v="0.26690975634480463"/>
    <n v="0.27710415496667462"/>
    <n v="0.28676667572008863"/>
    <n v="0.2965362623437291"/>
    <n v="0.30677163839488997"/>
    <n v="0.31746499701220787"/>
    <n v="0.32799092205979097"/>
    <n v="0.33837103104983601"/>
    <n v="0.34881999061963187"/>
    <n v="0.35933835211892506"/>
    <n v="0.36992667149007352"/>
    <n v="0.38058550930902912"/>
    <n v="0.39131543082672127"/>
    <n v="0.40211700601083833"/>
    <n v="0.41299080958802059"/>
    <n v="0.42393742108646171"/>
    <n v="0.43495742487892142"/>
    <n v="0.44605141022616279"/>
    <n v="0.45721997132080494"/>
    <n v="0.46846370733160114"/>
    <n v="0.47978322244815086"/>
    <n v="0.49117912592604096"/>
    <n v="0.50265203213242438"/>
    <n v="0.51420256059204039"/>
    <n v="0.52583133603368193"/>
    <n v="0.53753898843710712"/>
    <n v="0.54932615308040789"/>
  </r>
  <r>
    <s v="AB"/>
    <n v="18"/>
    <x v="0"/>
    <x v="0"/>
    <s v="Range/Cooktop and Oven"/>
    <x v="1"/>
    <x v="2"/>
    <s v="Household"/>
    <s v="All"/>
    <s v="RPP"/>
    <s v="Energy Index"/>
    <n v="31755.665052709257"/>
    <n v="39926.836844862497"/>
    <n v="39730.475352182853"/>
    <n v="41489.283130700591"/>
    <n v="38411.387310761755"/>
    <n v="37024.404890608705"/>
    <n v="35762.629902325898"/>
    <n v="35220.043523862732"/>
    <n v="34689.827417547145"/>
    <n v="34158.042734201204"/>
    <n v="33638.67020738274"/>
    <n v="33145.876023018718"/>
    <n v="32670.138082753267"/>
    <n v="32191.302118752199"/>
    <n v="31717.386521050375"/>
    <n v="31244.874664450352"/>
    <n v="30777.392539634038"/>
    <n v="30313.212594009688"/>
    <n v="29858.669414390006"/>
    <n v="29403.875628361708"/>
    <n v="28965.737612793462"/>
    <n v="28543.613370907507"/>
    <n v="28127.264410482636"/>
    <n v="27710.60058058735"/>
    <n v="27309.99818271233"/>
    <n v="26917.319496415952"/>
    <n v="26538.393985243481"/>
    <n v="26166.745909853169"/>
    <n v="25804.676594590743"/>
    <n v="25449.139049215919"/>
    <n v="25101.260115674089"/>
    <n v="24768.74475493866"/>
    <n v="24447.115982368185"/>
    <n v="24135.920426476947"/>
    <n v="23814.672756621574"/>
    <n v="23497.48686854518"/>
    <n v="23184.317897251742"/>
    <n v="22875.121283359895"/>
    <n v="22569.852777200169"/>
    <n v="22268.468442643738"/>
    <n v="21970.924660671564"/>
    <n v="21677.178132692625"/>
    <n v="21387.185883619706"/>
    <n v="21100.905264710982"/>
    <n v="20818.29395618536"/>
    <n v="20539.309969619342"/>
    <n v="20263.91165013297"/>
    <n v="19992.057678372159"/>
    <n v="19723.707072294568"/>
    <n v="19458.819188765927"/>
    <n v="19197.353724973505"/>
    <n v="18939.270719663331"/>
    <n v="18684.530554207358"/>
    <n v="18433.093953506988"/>
    <m/>
    <n v="0"/>
    <n v="-4.9180327868850737E-3"/>
    <n v="3.9132734003173075E-2"/>
    <n v="-3.7955662252662004E-2"/>
    <n v="-7.2693761480062125E-2"/>
    <n v="-0.10429593906266132"/>
    <n v="-0.11788545482048129"/>
    <n v="-0.13116514708300042"/>
    <n v="-0.14448412562898982"/>
    <n v="-0.15749223165142556"/>
    <n v="-0.16983466153834081"/>
    <n v="-0.18174990396322799"/>
    <n v="-0.19374273890433802"/>
    <n v="-0.20561233928223033"/>
    <n v="-0.21744678182612598"/>
    <n v="-0.22915525065957598"/>
    <n v="-0.24078101373787697"/>
    <n v="-0.25216541619845334"/>
    <n v="-0.26355609529971591"/>
    <n v="-0.27452961712591639"/>
    <n v="-0.28510206100686142"/>
    <n v="-0.29552985828122635"/>
    <n v="-0.30596554171676249"/>
    <n v="-0.31599895356532892"/>
    <n v="-0.3258339096331524"/>
    <n v="-0.33532440627942572"/>
    <n v="-0.34463263364625585"/>
    <n v="-0.3537009531995744"/>
    <n v="-0.3626056792803376"/>
    <n v="-0.37131858921842087"/>
    <n v="-0.37964670601934436"/>
    <n v="-0.38770215939322861"/>
    <n v="-0.39549630439651051"/>
    <n v="-0.40354221274391089"/>
    <n v="-0.41148639047351254"/>
    <n v="-0.41932996126551569"/>
    <n v="-0.42707404114575376"/>
    <n v="-0.43471973838307454"/>
    <n v="-0.44226815339344649"/>
    <n v="-0.44972037865056602"/>
    <n v="-0.45707749860275015"/>
    <n v="-0.46434058959590085"/>
    <n v="-0.47151071980233528"/>
    <n v="-0.47858894915528194"/>
    <n v="-0.48557632928885031"/>
    <n v="-0.49247390348328113"/>
    <n v="-0.49928270661529761"/>
    <n v="-0.50600376511337697"/>
    <n v="-0.51263809691776896"/>
    <n v="-0.51918671144509454"/>
    <n v="-0.52565060955735832"/>
    <n v="-0.53203078353522137"/>
    <n v="-0.53832821705537071"/>
  </r>
  <r>
    <s v="AB"/>
    <n v="19"/>
    <x v="0"/>
    <x v="0"/>
    <s v="Barbecue"/>
    <x v="0"/>
    <x v="2"/>
    <s v="Per unit"/>
    <s v="All"/>
    <s v="Natural Gas"/>
    <s v="Energy Index"/>
    <n v="44226"/>
    <n v="45874.921050758654"/>
    <n v="47170.02523783956"/>
    <n v="50436.592658217611"/>
    <n v="47770.94672416876"/>
    <n v="47236.318617004872"/>
    <n v="46964.458421459283"/>
    <n v="47617.557023011992"/>
    <n v="48311.593366229295"/>
    <n v="48995.255921549942"/>
    <n v="49635.516756051242"/>
    <n v="50284.751941021874"/>
    <n v="50914.168634346024"/>
    <n v="51453.671422848056"/>
    <n v="51985.447207499026"/>
    <n v="52506.887591784471"/>
    <n v="53006.621766965931"/>
    <n v="53503.431449098767"/>
    <n v="53995.17933808489"/>
    <n v="54455.729833479869"/>
    <n v="54941.284836841616"/>
    <n v="55426.500633194206"/>
    <n v="55891.392301862288"/>
    <n v="56321.186909959433"/>
    <n v="56769.877769825325"/>
    <n v="57212.056764258901"/>
    <n v="57675.78100795341"/>
    <n v="58119.385050753786"/>
    <n v="58587.05228269205"/>
    <n v="59030.319659406225"/>
    <n v="59478.498674464281"/>
    <n v="59948.045742736111"/>
    <n v="60438.602725073019"/>
    <n v="60921.478705617104"/>
    <n v="61397.665386033674"/>
    <n v="61877.010581360635"/>
    <n v="62359.539584724043"/>
    <n v="62845.277899935703"/>
    <n v="63334.251243373146"/>
    <n v="63826.485545878095"/>
    <n v="64322.006954673299"/>
    <n v="64820.841835298001"/>
    <n v="65323.016773562304"/>
    <n v="65828.558577520453"/>
    <n v="66337.494279463441"/>
    <n v="66849.851137930717"/>
    <n v="67365.656639741559"/>
    <n v="67884.938502046149"/>
    <n v="68407.724674396421"/>
    <n v="68934.043340837015"/>
    <n v="69463.922922016442"/>
    <n v="69997.392077318756"/>
    <n v="70534.479707015606"/>
    <n v="71075.214954439332"/>
    <m/>
    <n v="0"/>
    <n v="2.8231202526712407E-2"/>
    <n v="9.9437154396661676E-2"/>
    <n v="4.1330331038874846E-2"/>
    <n v="2.9676292297917906E-2"/>
    <n v="2.3750174294471238E-2"/>
    <n v="3.7986680572707376E-2"/>
    <n v="5.311556422679331E-2"/>
    <n v="6.8018315875438162E-2"/>
    <n v="8.197497933852893E-2"/>
    <n v="9.6127269306554908E-2"/>
    <n v="0.10984754781401485"/>
    <n v="0.12160784682150738"/>
    <n v="0.13319970948787763"/>
    <n v="0.14456627693566659"/>
    <n v="0.15545968369768648"/>
    <n v="0.16628934118272354"/>
    <n v="0.17700865966268409"/>
    <n v="0.18704792479592314"/>
    <n v="0.19763224826155912"/>
    <n v="0.20820917755623247"/>
    <n v="0.21834307333239522"/>
    <n v="0.22771190925086127"/>
    <n v="0.2374926532737105"/>
    <n v="0.24713144903194895"/>
    <n v="0.25723989680848947"/>
    <n v="0.26690975634480441"/>
    <n v="0.27710415496667484"/>
    <n v="0.28676667572008863"/>
    <n v="0.2965362623437291"/>
    <n v="0.30677163839488997"/>
    <n v="0.31746499701220787"/>
    <n v="0.32799092205979097"/>
    <n v="0.33837103104983579"/>
    <n v="0.34881999061963165"/>
    <n v="0.35933835211892484"/>
    <n v="0.3699266714900733"/>
    <n v="0.38058550930902935"/>
    <n v="0.39131543082672104"/>
    <n v="0.40211700601083811"/>
    <n v="0.41299080958802059"/>
    <n v="0.42393742108646149"/>
    <n v="0.43495742487892119"/>
    <n v="0.44605141022616301"/>
    <n v="0.45721997132080494"/>
    <n v="0.46846370733160092"/>
    <n v="0.47978322244815086"/>
    <n v="0.49117912592604074"/>
    <n v="0.50265203213242415"/>
    <n v="0.51420256059204017"/>
    <n v="0.52583133603368193"/>
    <n v="0.5375389884371069"/>
    <n v="0.54932615308040789"/>
  </r>
  <r>
    <s v="AB"/>
    <n v="20"/>
    <x v="0"/>
    <x v="0"/>
    <s v="Barbecue"/>
    <x v="1"/>
    <x v="2"/>
    <s v="Per unit"/>
    <s v="All"/>
    <s v="RPP"/>
    <s v="Energy Index"/>
    <n v="110565"/>
    <n v="139014.90359042553"/>
    <n v="138331.22373670214"/>
    <n v="144454.9368351064"/>
    <n v="133738.50086166096"/>
    <n v="128909.38734664927"/>
    <n v="124516.21367675676"/>
    <n v="122627.06845384285"/>
    <n v="120780.99331425822"/>
    <n v="118929.45679576456"/>
    <n v="117121.13619116163"/>
    <n v="115405.35449036052"/>
    <n v="113748.95821340827"/>
    <n v="112081.77542029398"/>
    <n v="110431.72406810441"/>
    <n v="108786.56017881831"/>
    <n v="107158.90851274478"/>
    <n v="105542.75417924962"/>
    <n v="103960.152568758"/>
    <n v="102376.67841166651"/>
    <n v="100851.19533294981"/>
    <n v="99381.46806612506"/>
    <n v="97931.848833368713"/>
    <n v="96481.133306677453"/>
    <n v="95086.339525865973"/>
    <n v="93719.134056281415"/>
    <n v="92399.813579974478"/>
    <n v="91105.831249976822"/>
    <n v="89845.199681545055"/>
    <n v="88607.310043928621"/>
    <n v="87396.085708893923"/>
    <n v="86238.353354723746"/>
    <n v="85118.525280576054"/>
    <n v="84035.022964375021"/>
    <n v="82916.521791163759"/>
    <n v="81812.16268997798"/>
    <n v="80721.789452522979"/>
    <n v="79645.246934575131"/>
    <n v="78582.381070247386"/>
    <n v="77533.038885320027"/>
    <n v="76497.068509667413"/>
    <n v="75474.319188811351"/>
    <n v="74464.641294630012"/>
    <n v="73467.886335251751"/>
    <n v="72483.906964160924"/>
    <n v="71512.556988543263"/>
    <n v="70553.691376896662"/>
    <n v="69607.166265933192"/>
    <n v="68672.838966797091"/>
    <n v="67750.567970622651"/>
    <n v="66840.21295345563"/>
    <n v="65941.634780560926"/>
    <n v="65054.695510138168"/>
    <n v="64179.258396467507"/>
    <m/>
    <n v="0"/>
    <n v="-4.9180327868850737E-3"/>
    <n v="3.9132734003173075E-2"/>
    <n v="-3.7955662252662115E-2"/>
    <n v="-7.2693761480062347E-2"/>
    <n v="-0.10429593906266144"/>
    <n v="-0.11788545482048141"/>
    <n v="-0.13116514708300064"/>
    <n v="-0.14448412562898993"/>
    <n v="-0.15749223165142567"/>
    <n v="-0.16983466153834093"/>
    <n v="-0.1817499039632281"/>
    <n v="-0.19374273890433813"/>
    <n v="-0.20561233928223044"/>
    <n v="-0.21744678182612609"/>
    <n v="-0.22915525065957598"/>
    <n v="-0.24078101373787708"/>
    <n v="-0.25216541619845345"/>
    <n v="-0.26355609529971602"/>
    <n v="-0.2745296171259165"/>
    <n v="-0.28510206100686153"/>
    <n v="-0.29552985828122647"/>
    <n v="-0.3059655417167626"/>
    <n v="-0.31599895356532892"/>
    <n v="-0.32583390963315251"/>
    <n v="-0.33532440627942572"/>
    <n v="-0.34463263364625596"/>
    <n v="-0.35370095319957462"/>
    <n v="-0.36260567928033771"/>
    <n v="-0.37131858921842098"/>
    <n v="-0.37964670601934436"/>
    <n v="-0.38770215939322872"/>
    <n v="-0.39549630439651062"/>
    <n v="-0.403542212743911"/>
    <n v="-0.41148639047351265"/>
    <n v="-0.4193299612655158"/>
    <n v="-0.42707404114575387"/>
    <n v="-0.43471973838307476"/>
    <n v="-0.44226815339344649"/>
    <n v="-0.44972037865056613"/>
    <n v="-0.45707749860275015"/>
    <n v="-0.46434058959590097"/>
    <n v="-0.47151071980233528"/>
    <n v="-0.47858894915528205"/>
    <n v="-0.48557632928885042"/>
    <n v="-0.49247390348328124"/>
    <n v="-0.49928270661529783"/>
    <n v="-0.50600376511337708"/>
    <n v="-0.51263809691776907"/>
    <n v="-0.51918671144509454"/>
    <n v="-0.52565060955735854"/>
    <n v="-0.53203078353522137"/>
    <n v="-0.53832821705537071"/>
  </r>
  <r>
    <s v="AB"/>
    <n v="21"/>
    <x v="0"/>
    <x v="0"/>
    <s v="Pool/spa heater"/>
    <x v="0"/>
    <x v="3"/>
    <s v="Per unit"/>
    <s v="All"/>
    <s v="Natural Gas"/>
    <s v="Energy Index"/>
    <n v="685389.84964946774"/>
    <n v="710943.90724145703"/>
    <n v="731014.7086719228"/>
    <n v="781638.14631319174"/>
    <n v="740327.45427781751"/>
    <n v="732042.08644017833"/>
    <n v="727828.948952034"/>
    <n v="737950.30635095073"/>
    <n v="748706.094008188"/>
    <n v="759301.11449392466"/>
    <n v="769223.51934842847"/>
    <n v="779285.00367471087"/>
    <n v="789039.35208524542"/>
    <n v="797400.26501196006"/>
    <n v="805641.42914819554"/>
    <n v="813722.42102145031"/>
    <n v="821467.02218801121"/>
    <n v="829166.30119451019"/>
    <n v="836787.1353576188"/>
    <n v="843924.4897372768"/>
    <n v="851449.35001744353"/>
    <n v="858968.9534568151"/>
    <n v="866173.58491549792"/>
    <n v="872834.30172967631"/>
    <n v="879787.86210100935"/>
    <n v="886640.50521847385"/>
    <n v="893827.04457687365"/>
    <n v="900701.77229809749"/>
    <n v="907949.41788630688"/>
    <n v="914818.92814454064"/>
    <n v="921764.55623088544"/>
    <n v="929041.33447278338"/>
    <n v="936643.71262971347"/>
    <n v="944127.05491037306"/>
    <n v="951506.7301533476"/>
    <n v="958935.35429650638"/>
    <n v="966413.31931859185"/>
    <n v="973941.02046343673"/>
    <n v="981518.85626909812"/>
    <n v="989147.22859728022"/>
    <n v="996826.54266303871"/>
    <n v="1004557.2070647769"/>
    <n v="1012339.6338145328"/>
    <n v="1020174.2383685599"/>
    <n v="1028061.4396582072"/>
    <n v="1036001.6601210969"/>
    <n v="1043995.3257326038"/>
    <n v="1052042.8660376424"/>
    <n v="1060144.7141827601"/>
    <n v="1068301.3069485412"/>
    <n v="1076513.084782324"/>
    <n v="1084780.4918312384"/>
    <n v="1093103.9759755542"/>
    <n v="1101483.9888623608"/>
    <m/>
    <n v="0"/>
    <n v="2.8231202526712407E-2"/>
    <n v="9.9437154396661676E-2"/>
    <n v="4.1330331038874846E-2"/>
    <n v="2.9676292297917906E-2"/>
    <n v="2.3750174294471238E-2"/>
    <n v="3.7986680572707376E-2"/>
    <n v="5.311556422679331E-2"/>
    <n v="6.8018315875438162E-2"/>
    <n v="8.197497933852893E-2"/>
    <n v="9.6127269306554686E-2"/>
    <n v="0.10984754781401462"/>
    <n v="0.12160784682150738"/>
    <n v="0.1331997094878774"/>
    <n v="0.14456627693566659"/>
    <n v="0.15545968369768626"/>
    <n v="0.16628934118272354"/>
    <n v="0.17700865966268386"/>
    <n v="0.18704792479592314"/>
    <n v="0.19763224826155912"/>
    <n v="0.20820917755623225"/>
    <n v="0.218343073332395"/>
    <n v="0.22771190925086104"/>
    <n v="0.2374926532737105"/>
    <n v="0.24713144903194895"/>
    <n v="0.25723989680848924"/>
    <n v="0.26690975634480441"/>
    <n v="0.27710415496667462"/>
    <n v="0.28676667572008863"/>
    <n v="0.29653626234372887"/>
    <n v="0.30677163839488975"/>
    <n v="0.31746499701220765"/>
    <n v="0.32799092205979097"/>
    <n v="0.33837103104983579"/>
    <n v="0.34881999061963165"/>
    <n v="0.35933835211892462"/>
    <n v="0.36992667149007352"/>
    <n v="0.38058550930902912"/>
    <n v="0.39131543082672104"/>
    <n v="0.40211700601083811"/>
    <n v="0.41299080958802059"/>
    <n v="0.42393742108646149"/>
    <n v="0.43495742487892119"/>
    <n v="0.44605141022616279"/>
    <n v="0.45721997132080472"/>
    <n v="0.46846370733160092"/>
    <n v="0.47978322244815064"/>
    <n v="0.49117912592604074"/>
    <n v="0.50265203213242438"/>
    <n v="0.51420256059203995"/>
    <n v="0.52583133603368193"/>
    <n v="0.5375389884371069"/>
    <n v="0.54932615308040766"/>
  </r>
  <r>
    <s v="AB"/>
    <n v="22"/>
    <x v="0"/>
    <x v="0"/>
    <s v="Patio heater/fireplace"/>
    <x v="0"/>
    <x v="3"/>
    <s v="Per unit"/>
    <s v="All"/>
    <s v="Natural Gas"/>
    <s v="Energy Index"/>
    <n v="51267.559089222217"/>
    <n v="53179.017448631428"/>
    <n v="54680.325060395313"/>
    <n v="58466.987617333762"/>
    <n v="55376.923844105469"/>
    <n v="54757.173514553091"/>
    <n v="54442.02838184515"/>
    <n v="55199.111797623023"/>
    <n v="56003.650965441971"/>
    <n v="56796.164655397879"/>
    <n v="57538.366305226264"/>
    <n v="58290.971180373999"/>
    <n v="59020.602110522297"/>
    <n v="59646.003256642871"/>
    <n v="60262.447123639904"/>
    <n v="60866.910012276923"/>
    <n v="61446.210680549411"/>
    <n v="62022.1212249089"/>
    <n v="62592.164049392159"/>
    <n v="63126.042305084127"/>
    <n v="63688.906227345142"/>
    <n v="64251.376934859509"/>
    <n v="64790.287555162678"/>
    <n v="65288.513043944156"/>
    <n v="65808.643400995861"/>
    <n v="66321.225088807012"/>
    <n v="66858.782409494233"/>
    <n v="67373.016038501737"/>
    <n v="67915.144140692486"/>
    <n v="68428.987500436051"/>
    <n v="68948.524517960541"/>
    <n v="69492.831759578534"/>
    <n v="70061.494064073355"/>
    <n v="70621.252415841765"/>
    <n v="71173.25641294205"/>
    <n v="71728.921816224276"/>
    <n v="72288.277945926195"/>
    <n v="72851.354366516185"/>
    <n v="73418.180888872565"/>
    <n v="73988.787572484362"/>
    <n v="74563.204727673219"/>
    <n v="75141.462917837198"/>
    <n v="75723.592961716175"/>
    <n v="76309.625935679374"/>
    <n v="76899.593176035196"/>
    <n v="77493.526281363258"/>
    <n v="78091.457114869205"/>
    <n v="78693.417806762256"/>
    <n v="79299.44075665588"/>
    <n v="79909.558635991663"/>
    <n v="80523.80439048649"/>
    <n v="81142.211242603778"/>
    <n v="81764.812694048029"/>
    <n v="82391.642528284021"/>
    <m/>
    <n v="0"/>
    <n v="2.8231202526712407E-2"/>
    <n v="9.9437154396661676E-2"/>
    <n v="4.1330331038874846E-2"/>
    <n v="2.9676292297917906E-2"/>
    <n v="2.3750174294471238E-2"/>
    <n v="3.7986680572707376E-2"/>
    <n v="5.311556422679331E-2"/>
    <n v="6.8018315875438162E-2"/>
    <n v="8.197497933852893E-2"/>
    <n v="9.6127269306554908E-2"/>
    <n v="0.10984754781401485"/>
    <n v="0.12160784682150738"/>
    <n v="0.13319970948787763"/>
    <n v="0.14456627693566659"/>
    <n v="0.15545968369768626"/>
    <n v="0.16628934118272332"/>
    <n v="0.17700865966268386"/>
    <n v="0.18704792479592314"/>
    <n v="0.19763224826155912"/>
    <n v="0.20820917755623247"/>
    <n v="0.218343073332395"/>
    <n v="0.22771190925086127"/>
    <n v="0.23749265327371072"/>
    <n v="0.24713144903194895"/>
    <n v="0.25723989680848947"/>
    <n v="0.26690975634480418"/>
    <n v="0.27710415496667462"/>
    <n v="0.28676667572008863"/>
    <n v="0.2965362623437291"/>
    <n v="0.30677163839488997"/>
    <n v="0.31746499701220787"/>
    <n v="0.32799092205979097"/>
    <n v="0.33837103104983579"/>
    <n v="0.34881999061963165"/>
    <n v="0.35933835211892484"/>
    <n v="0.3699266714900733"/>
    <n v="0.38058550930902912"/>
    <n v="0.39131543082672127"/>
    <n v="0.40211700601083811"/>
    <n v="0.41299080958802059"/>
    <n v="0.42393742108646149"/>
    <n v="0.43495742487892119"/>
    <n v="0.44605141022616279"/>
    <n v="0.45721997132080472"/>
    <n v="0.46846370733160092"/>
    <n v="0.47978322244815086"/>
    <n v="0.49117912592604074"/>
    <n v="0.50265203213242415"/>
    <n v="0.51420256059204017"/>
    <n v="0.52583133603368193"/>
    <n v="0.5375389884371069"/>
    <n v="0.54932615308040789"/>
  </r>
  <r>
    <s v="AB"/>
    <n v="23"/>
    <x v="0"/>
    <x v="0"/>
    <s v="Clothes dryer"/>
    <x v="0"/>
    <x v="3"/>
    <s v="Per unit"/>
    <s v="All"/>
    <s v="Natural Gas"/>
    <s v="Energy Index"/>
    <n v="146904.30953832337"/>
    <n v="152381.48605089306"/>
    <n v="156683.39864491721"/>
    <n v="167533.86740652847"/>
    <n v="158679.46331357217"/>
    <n v="156903.60357173046"/>
    <n v="156000.5729038523"/>
    <n v="158169.95288670281"/>
    <n v="160475.31466020347"/>
    <n v="162746.21810267138"/>
    <n v="164872.95522148936"/>
    <n v="167029.50219784028"/>
    <n v="169120.21862583916"/>
    <n v="170912.27046500373"/>
    <n v="172678.65572420307"/>
    <n v="174410.71016319486"/>
    <n v="176070.66367374829"/>
    <n v="177720.90297474043"/>
    <n v="179354.32865416963"/>
    <n v="180884.12679403153"/>
    <n v="182496.98173256847"/>
    <n v="184108.70993634599"/>
    <n v="185652.92803420254"/>
    <n v="187080.5651740254"/>
    <n v="188570.96948291056"/>
    <n v="190039.74350429198"/>
    <n v="191580.08379814905"/>
    <n v="193053.59136419612"/>
    <n v="194607.02897559191"/>
    <n v="196079.4182469947"/>
    <n v="197568.12237480798"/>
    <n v="199127.80418777358"/>
    <n v="200757.27406475562"/>
    <n v="202361.23016556667"/>
    <n v="203942.96659883991"/>
    <n v="205535.19458577113"/>
    <n v="207137.9981418539"/>
    <n v="208751.46198241098"/>
    <n v="210375.67152883892"/>
    <n v="212010.71291491427"/>
    <n v="213656.67299316046"/>
    <n v="215313.63934127704"/>
    <n v="216981.70026863128"/>
    <n v="218660.94482281277"/>
    <n v="220351.46279625228"/>
    <n v="222053.34473290399"/>
    <n v="223766.68193499307"/>
    <n v="225491.56646982845"/>
    <n v="227228.09117668189"/>
    <n v="228976.34967373312"/>
    <n v="230736.43636508251"/>
    <n v="232508.44644783202"/>
    <n v="234292.47591923323"/>
    <n v="236088.62158390597"/>
    <m/>
    <n v="0"/>
    <n v="2.8231202526712407E-2"/>
    <n v="9.9437154396661676E-2"/>
    <n v="4.1330331038874846E-2"/>
    <n v="2.9676292297917906E-2"/>
    <n v="2.3750174294471238E-2"/>
    <n v="3.7986680572707376E-2"/>
    <n v="5.311556422679331E-2"/>
    <n v="6.8018315875438162E-2"/>
    <n v="8.197497933852893E-2"/>
    <n v="9.6127269306554908E-2"/>
    <n v="0.10984754781401485"/>
    <n v="0.12160784682150738"/>
    <n v="0.1331997094878774"/>
    <n v="0.14456627693566637"/>
    <n v="0.15545968369768626"/>
    <n v="0.16628934118272354"/>
    <n v="0.17700865966268409"/>
    <n v="0.18704792479592336"/>
    <n v="0.19763224826155912"/>
    <n v="0.20820917755623225"/>
    <n v="0.21834307333239522"/>
    <n v="0.22771190925086127"/>
    <n v="0.2374926532737105"/>
    <n v="0.24713144903194895"/>
    <n v="0.25723989680848924"/>
    <n v="0.26690975634480441"/>
    <n v="0.27710415496667462"/>
    <n v="0.2867666757200884"/>
    <n v="0.2965362623437291"/>
    <n v="0.30677163839488997"/>
    <n v="0.31746499701220787"/>
    <n v="0.32799092205979119"/>
    <n v="0.33837103104983579"/>
    <n v="0.34881999061963187"/>
    <n v="0.35933835211892484"/>
    <n v="0.36992667149007352"/>
    <n v="0.38058550930902912"/>
    <n v="0.39131543082672104"/>
    <n v="0.40211700601083811"/>
    <n v="0.41299080958802059"/>
    <n v="0.42393742108646149"/>
    <n v="0.43495742487892142"/>
    <n v="0.44605141022616301"/>
    <n v="0.45721997132080472"/>
    <n v="0.46846370733160114"/>
    <n v="0.47978322244815064"/>
    <n v="0.49117912592604074"/>
    <n v="0.50265203213242438"/>
    <n v="0.51420256059204017"/>
    <n v="0.52583133603368193"/>
    <n v="0.5375389884371069"/>
    <n v="0.54932615308040789"/>
  </r>
  <r>
    <s v="AB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26"/>
    <x v="0"/>
    <x v="0"/>
    <s v="Lawn mower"/>
    <x v="4"/>
    <x v="3"/>
    <s v="Per unit"/>
    <s v="All"/>
    <s v="RPP"/>
    <s v="Energy Index"/>
    <n v="24509.547644112623"/>
    <n v="30816.19321477192"/>
    <n v="30664.638166174685"/>
    <n v="32022.115106835976"/>
    <n v="29646.544193199261"/>
    <n v="28576.048215493774"/>
    <n v="27602.189405100871"/>
    <n v="27183.412261812704"/>
    <n v="26774.182699218196"/>
    <n v="26363.742482921589"/>
    <n v="25962.882174375969"/>
    <n v="25582.535470241015"/>
    <n v="25215.353057474844"/>
    <n v="24845.77953873673"/>
    <n v="24480.003640109469"/>
    <n v="24115.311172087662"/>
    <n v="23754.500734266934"/>
    <n v="23396.238972976851"/>
    <n v="23045.415027117004"/>
    <n v="22694.397659085029"/>
    <n v="22356.235490242318"/>
    <n v="22030.433016854786"/>
    <n v="21709.088001243483"/>
    <n v="21387.499964165807"/>
    <n v="21078.308406037002"/>
    <n v="20775.232499592159"/>
    <n v="20482.771521236456"/>
    <n v="20195.927388213193"/>
    <n v="19916.476300724829"/>
    <n v="19642.066541295415"/>
    <n v="19373.567825180537"/>
    <n v="19116.92696872809"/>
    <n v="18868.688561125884"/>
    <n v="18628.502682760802"/>
    <n v="18380.558416538963"/>
    <n v="18135.749100691071"/>
    <n v="17894.04010767096"/>
    <n v="17655.397045810918"/>
    <n v="17419.785762483989"/>
    <n v="17187.172347059084"/>
    <n v="16957.523133655686"/>
    <n v="16730.804703704929"/>
    <n v="16506.983888323524"/>
    <n v="16286.027770506971"/>
    <n v="16067.903687148093"/>
    <n v="15852.579230886991"/>
    <n v="15640.022251798189"/>
    <n v="15430.200858920623"/>
    <n v="15223.083421636027"/>
    <n v="15018.638570900977"/>
    <n v="14816.835200337851"/>
    <n v="14617.642467189728"/>
    <n v="14421.029793144042"/>
    <n v="14226.966865029941"/>
    <m/>
    <n v="0"/>
    <n v="-4.9180327868850737E-3"/>
    <n v="3.9132734003173075E-2"/>
    <n v="-3.7955662252662004E-2"/>
    <n v="-7.2693761480062347E-2"/>
    <n v="-0.10429593906266132"/>
    <n v="-0.11788545482048129"/>
    <n v="-0.13116514708300064"/>
    <n v="-0.14448412562898982"/>
    <n v="-0.15749223165142567"/>
    <n v="-0.16983466153834081"/>
    <n v="-0.18174990396322799"/>
    <n v="-0.19374273890433802"/>
    <n v="-0.20561233928223044"/>
    <n v="-0.21744678182612609"/>
    <n v="-0.22915525065957609"/>
    <n v="-0.24078101373787697"/>
    <n v="-0.25216541619845334"/>
    <n v="-0.26355609529971602"/>
    <n v="-0.2745296171259165"/>
    <n v="-0.28510206100686142"/>
    <n v="-0.29552985828122647"/>
    <n v="-0.3059655417167626"/>
    <n v="-0.31599895356532903"/>
    <n v="-0.32583390963315251"/>
    <n v="-0.33532440627942584"/>
    <n v="-0.34463263364625585"/>
    <n v="-0.35370095319957462"/>
    <n v="-0.36260567928033771"/>
    <n v="-0.37131858921842087"/>
    <n v="-0.37964670601934436"/>
    <n v="-0.38770215939322872"/>
    <n v="-0.39549630439651051"/>
    <n v="-0.403542212743911"/>
    <n v="-0.41148639047351265"/>
    <n v="-0.4193299612655158"/>
    <n v="-0.42707404114575376"/>
    <n v="-0.43471973838307476"/>
    <n v="-0.44226815339344661"/>
    <n v="-0.44972037865056613"/>
    <n v="-0.45707749860275015"/>
    <n v="-0.46434058959590097"/>
    <n v="-0.47151071980233528"/>
    <n v="-0.47858894915528205"/>
    <n v="-0.48557632928885042"/>
    <n v="-0.49247390348328113"/>
    <n v="-0.49928270661529772"/>
    <n v="-0.50600376511337708"/>
    <n v="-0.51263809691776907"/>
    <n v="-0.51918671144509454"/>
    <n v="-0.52565060955735843"/>
    <n v="-0.53203078353522137"/>
    <n v="-0.53832821705537071"/>
  </r>
  <r>
    <s v="AB"/>
    <n v="27"/>
    <x v="0"/>
    <x v="0"/>
    <s v="Snow blower"/>
    <x v="4"/>
    <x v="3"/>
    <s v="Per unit"/>
    <s v="All"/>
    <s v="RPP"/>
    <s v="Energy Index"/>
    <n v="14062.932387781879"/>
    <n v="17681.519378520963"/>
    <n v="17594.561086495454"/>
    <n v="18373.445573132576"/>
    <n v="17010.405600875925"/>
    <n v="16396.183226213663"/>
    <n v="15837.408710883477"/>
    <n v="15597.125424666867"/>
    <n v="15362.320288586337"/>
    <n v="15126.820511323323"/>
    <n v="14896.817432609771"/>
    <n v="14678.584519386241"/>
    <n v="14467.904929550823"/>
    <n v="14255.853386136183"/>
    <n v="14045.980817039181"/>
    <n v="13836.729891865296"/>
    <n v="13629.706373293842"/>
    <n v="13424.14521813477"/>
    <n v="13222.851685415208"/>
    <n v="13021.447172151718"/>
    <n v="12827.418633331132"/>
    <n v="12640.481761971876"/>
    <n v="12456.102462389905"/>
    <n v="12271.583723496362"/>
    <n v="12094.177757463254"/>
    <n v="11920.280791163132"/>
    <n v="11752.474390800262"/>
    <n v="11587.890788233975"/>
    <n v="11427.549120321351"/>
    <n v="11270.100033563916"/>
    <n v="11116.04254765039"/>
    <n v="10968.788789048276"/>
    <n v="10826.356134115169"/>
    <n v="10688.543808200637"/>
    <n v="10546.279923838272"/>
    <n v="10405.814791365907"/>
    <n v="10267.128542410303"/>
    <n v="10130.201443939059"/>
    <n v="9995.013900075066"/>
    <n v="9861.5464537920561"/>
    <n v="9729.7797884951942"/>
    <n v="9599.6947294905476"/>
    <n v="9471.2722453471924"/>
    <n v="9344.493449155605"/>
    <n v="9219.3395996858599"/>
    <n v="9095.7921024490788"/>
    <n v="8973.8325106654647"/>
    <n v="8853.4425261421802"/>
    <n v="8734.6040000642188"/>
    <n v="8617.2989337013241"/>
    <n v="8501.5094790339535"/>
    <n v="8387.2179393011738"/>
    <n v="8274.4067694732548"/>
    <n v="8163.0585766517879"/>
    <m/>
    <n v="0"/>
    <n v="-4.9180327868849627E-3"/>
    <n v="3.9132734003173297E-2"/>
    <n v="-3.7955662252661893E-2"/>
    <n v="-7.2693761480062125E-2"/>
    <n v="-0.10429593906266121"/>
    <n v="-0.11788545482048118"/>
    <n v="-0.13116514708300053"/>
    <n v="-0.14448412562898971"/>
    <n v="-0.15749223165142545"/>
    <n v="-0.16983466153834081"/>
    <n v="-0.18174990396322799"/>
    <n v="-0.19374273890433802"/>
    <n v="-0.20561233928223033"/>
    <n v="-0.21744678182612598"/>
    <n v="-0.22915525065957598"/>
    <n v="-0.24078101373787686"/>
    <n v="-0.25216541619845323"/>
    <n v="-0.26355609529971591"/>
    <n v="-0.27452961712591639"/>
    <n v="-0.28510206100686153"/>
    <n v="-0.29552985828122635"/>
    <n v="-0.3059655417167626"/>
    <n v="-0.31599895356532892"/>
    <n v="-0.32583390963315229"/>
    <n v="-0.33532440627942561"/>
    <n v="-0.34463263364625585"/>
    <n v="-0.3537009531995744"/>
    <n v="-0.3626056792803376"/>
    <n v="-0.37131858921842087"/>
    <n v="-0.37964670601934425"/>
    <n v="-0.38770215939322861"/>
    <n v="-0.39549630439651051"/>
    <n v="-0.403542212743911"/>
    <n v="-0.41148639047351254"/>
    <n v="-0.41932996126551569"/>
    <n v="-0.42707404114575376"/>
    <n v="-0.43471973838307465"/>
    <n v="-0.44226815339344649"/>
    <n v="-0.44972037865056602"/>
    <n v="-0.45707749860275015"/>
    <n v="-0.46434058959590085"/>
    <n v="-0.47151071980233517"/>
    <n v="-0.47858894915528205"/>
    <n v="-0.48557632928885042"/>
    <n v="-0.49247390348328113"/>
    <n v="-0.49928270661529772"/>
    <n v="-0.50600376511337697"/>
    <n v="-0.51263809691776885"/>
    <n v="-0.51918671144509454"/>
    <n v="-0.52565060955735843"/>
    <n v="-0.53203078353522137"/>
    <n v="-0.53832821705537071"/>
  </r>
  <r>
    <s v="AB"/>
    <n v="28"/>
    <x v="0"/>
    <x v="0"/>
    <s v="Trimmer/leaf blower"/>
    <x v="4"/>
    <x v="3"/>
    <s v="Per unit"/>
    <s v="All"/>
    <s v="RPP"/>
    <s v="Energy Index"/>
    <n v="28791.31667499879"/>
    <n v="36199.720633259778"/>
    <n v="36021.689220309323"/>
    <n v="37616.314671790307"/>
    <n v="34825.736263263054"/>
    <n v="33568.226775900701"/>
    <n v="32424.236776007954"/>
    <n v="31932.300102033591"/>
    <n v="31451.578952034732"/>
    <n v="30969.435649549538"/>
    <n v="30498.545845569541"/>
    <n v="30051.75333172761"/>
    <n v="29620.42488466913"/>
    <n v="29186.28761020015"/>
    <n v="28756.611392492014"/>
    <n v="28328.207878552625"/>
    <n v="27904.36457773851"/>
    <n v="27483.515202155548"/>
    <n v="27071.403013506089"/>
    <n v="26659.063612217269"/>
    <n v="26261.825187745831"/>
    <n v="25879.105672844806"/>
    <n v="25501.622324692529"/>
    <n v="25123.853499708985"/>
    <n v="24760.646793792443"/>
    <n v="24404.624131696848"/>
    <n v="24061.070804430867"/>
    <n v="23724.115574160751"/>
    <n v="23395.844939717488"/>
    <n v="23073.496343278162"/>
    <n v="22758.091437616797"/>
    <n v="22456.615936022212"/>
    <n v="22165.010774313349"/>
    <n v="21882.864902619425"/>
    <n v="21591.605268202718"/>
    <n v="21304.028253730175"/>
    <n v="21020.093182292465"/>
    <n v="20739.759654066202"/>
    <n v="20462.987550028698"/>
    <n v="20189.737035429331"/>
    <n v="19919.968563025483"/>
    <n v="19653.642876091035"/>
    <n v="19390.721011205034"/>
    <n v="19131.164300828015"/>
    <n v="18874.934375673201"/>
    <n v="18621.993166879634"/>
    <n v="18372.302907994061"/>
    <n v="18125.826136768199"/>
    <n v="17882.525696777931"/>
    <n v="17642.36473887059"/>
    <n v="17405.306722446501"/>
    <n v="17171.315416580692"/>
    <n v="16940.35490099046"/>
    <n v="16712.38956685453"/>
    <m/>
    <n v="0"/>
    <n v="-4.9180327868851847E-3"/>
    <n v="3.9132734003173075E-2"/>
    <n v="-3.7955662252661893E-2"/>
    <n v="-7.2693761480062347E-2"/>
    <n v="-0.10429593906266132"/>
    <n v="-0.11788545482048118"/>
    <n v="-0.13116514708300053"/>
    <n v="-0.14448412562898982"/>
    <n v="-0.15749223165142556"/>
    <n v="-0.16983466153834081"/>
    <n v="-0.18174990396322799"/>
    <n v="-0.19374273890433802"/>
    <n v="-0.20561233928223033"/>
    <n v="-0.21744678182612609"/>
    <n v="-0.22915525065957598"/>
    <n v="-0.24078101373787697"/>
    <n v="-0.25216541619845323"/>
    <n v="-0.26355609529971602"/>
    <n v="-0.2745296171259165"/>
    <n v="-0.28510206100686153"/>
    <n v="-0.29552985828122635"/>
    <n v="-0.30596554171676249"/>
    <n v="-0.31599895356532892"/>
    <n v="-0.3258339096331524"/>
    <n v="-0.33532440627942572"/>
    <n v="-0.34463263364625585"/>
    <n v="-0.35370095319957451"/>
    <n v="-0.3626056792803376"/>
    <n v="-0.37131858921842087"/>
    <n v="-0.37964670601934425"/>
    <n v="-0.38770215939322861"/>
    <n v="-0.39549630439651051"/>
    <n v="-0.40354221274391089"/>
    <n v="-0.41148639047351254"/>
    <n v="-0.41932996126551569"/>
    <n v="-0.42707404114575376"/>
    <n v="-0.43471973838307465"/>
    <n v="-0.44226815339344649"/>
    <n v="-0.44972037865056602"/>
    <n v="-0.45707749860275015"/>
    <n v="-0.46434058959590085"/>
    <n v="-0.47151071980233517"/>
    <n v="-0.47858894915528205"/>
    <n v="-0.48557632928885042"/>
    <n v="-0.49247390348328113"/>
    <n v="-0.49928270661529761"/>
    <n v="-0.50600376511337697"/>
    <n v="-0.51263809691776896"/>
    <n v="-0.51918671144509454"/>
    <n v="-0.52565060955735832"/>
    <n v="-0.53203078353522137"/>
    <n v="-0.53832821705537059"/>
  </r>
  <r>
    <s v="AB"/>
    <n v="29"/>
    <x v="0"/>
    <x v="0"/>
    <s v="Lawn mower"/>
    <x v="5"/>
    <x v="3"/>
    <s v="Per unit"/>
    <s v="All"/>
    <s v="RPP"/>
    <s v="Energy Index"/>
    <n v="2723.2830715680693"/>
    <n v="3424.0214683079912"/>
    <n v="3407.1820184638541"/>
    <n v="3558.0127896484419"/>
    <n v="3294.060465911029"/>
    <n v="3175.1164683881971"/>
    <n v="3066.9099339000968"/>
    <n v="3020.3791402014117"/>
    <n v="2974.9091888020221"/>
    <n v="2929.304720324621"/>
    <n v="2884.7646860417744"/>
    <n v="2842.5039411378907"/>
    <n v="2801.7058952749826"/>
    <n v="2760.6421709707479"/>
    <n v="2720.0004044566081"/>
    <n v="2679.4790191208513"/>
    <n v="2639.3889704741041"/>
    <n v="2599.5821081085392"/>
    <n v="2560.6016696796673"/>
    <n v="2521.5997398983368"/>
    <n v="2484.0261655824797"/>
    <n v="2447.8258907616428"/>
    <n v="2412.1208890270536"/>
    <n v="2376.3888849073119"/>
    <n v="2342.0342673374448"/>
    <n v="2308.3591666213511"/>
    <n v="2275.8635023596066"/>
    <n v="2243.9919320236882"/>
    <n v="2212.941811191648"/>
    <n v="2182.4518379217129"/>
    <n v="2152.6186472422819"/>
    <n v="2124.1029965253433"/>
    <n v="2096.5209512362094"/>
    <n v="2069.8336314178669"/>
    <n v="2042.2842685043295"/>
    <n v="2015.0832334101192"/>
    <n v="1988.2266786301068"/>
    <n v="1961.7107828678797"/>
    <n v="1935.53175138711"/>
    <n v="1909.6858163398986"/>
    <n v="1884.169237072854"/>
    <n v="1858.9783004116587"/>
    <n v="1834.1093209248363"/>
    <n v="1809.5586411674415"/>
    <n v="1785.3226319053438"/>
    <n v="1761.397692320777"/>
    <n v="1737.7802501997987"/>
    <n v="1714.4667621022916"/>
    <n v="1691.453713515114"/>
    <n v="1668.7376189889976"/>
    <n v="1646.3150222597615"/>
    <n v="1624.1824963544141"/>
    <n v="1602.3366436826714"/>
    <n v="1580.774096114438"/>
    <m/>
    <n v="0"/>
    <n v="-4.9180327868850737E-3"/>
    <n v="3.9132734003173075E-2"/>
    <n v="-3.7955662252662115E-2"/>
    <n v="-7.2693761480062347E-2"/>
    <n v="-0.10429593906266132"/>
    <n v="-0.11788545482048118"/>
    <n v="-0.13116514708300053"/>
    <n v="-0.14448412562898982"/>
    <n v="-0.15749223165142567"/>
    <n v="-0.16983466153834081"/>
    <n v="-0.1817499039632281"/>
    <n v="-0.19374273890433802"/>
    <n v="-0.20561233928223033"/>
    <n v="-0.2174467818261262"/>
    <n v="-0.22915525065957598"/>
    <n v="-0.24078101373787697"/>
    <n v="-0.25216541619845334"/>
    <n v="-0.26355609529971602"/>
    <n v="-0.27452961712591661"/>
    <n v="-0.28510206100686153"/>
    <n v="-0.29552985828122647"/>
    <n v="-0.3059655417167626"/>
    <n v="-0.31599895356532892"/>
    <n v="-0.32583390963315251"/>
    <n v="-0.33532440627942572"/>
    <n v="-0.34463263364625585"/>
    <n v="-0.35370095319957451"/>
    <n v="-0.3626056792803376"/>
    <n v="-0.37131858921842087"/>
    <n v="-0.37964670601934436"/>
    <n v="-0.38770215939322872"/>
    <n v="-0.39549630439651051"/>
    <n v="-0.403542212743911"/>
    <n v="-0.41148639047351265"/>
    <n v="-0.4193299612655158"/>
    <n v="-0.42707404114575387"/>
    <n v="-0.43471973838307465"/>
    <n v="-0.44226815339344649"/>
    <n v="-0.44972037865056613"/>
    <n v="-0.45707749860275015"/>
    <n v="-0.46434058959590085"/>
    <n v="-0.47151071980233528"/>
    <n v="-0.47858894915528205"/>
    <n v="-0.48557632928885042"/>
    <n v="-0.49247390348328124"/>
    <n v="-0.49928270661529772"/>
    <n v="-0.50600376511337708"/>
    <n v="-0.51263809691776896"/>
    <n v="-0.51918671144509454"/>
    <n v="-0.52565060955735854"/>
    <n v="-0.53203078353522137"/>
    <n v="-0.53832821705537071"/>
  </r>
  <r>
    <s v="AB"/>
    <n v="30"/>
    <x v="0"/>
    <x v="0"/>
    <s v="Snow blower"/>
    <x v="5"/>
    <x v="3"/>
    <s v="Per unit"/>
    <s v="All"/>
    <s v="RPP"/>
    <s v="Energy Index"/>
    <n v="1358.7374287711962"/>
    <n v="1708.3593602435717"/>
    <n v="1699.9575928981117"/>
    <n v="1775.2121326698143"/>
    <n v="1643.517449359993"/>
    <n v="1584.1722923877935"/>
    <n v="1530.184416510481"/>
    <n v="1506.9686400644318"/>
    <n v="1484.2821534866027"/>
    <n v="1461.5285518186788"/>
    <n v="1439.3060321362098"/>
    <n v="1418.2207265107481"/>
    <n v="1397.8652105846209"/>
    <n v="1377.3771387571194"/>
    <n v="1357.0995958491965"/>
    <n v="1336.8821151560674"/>
    <n v="1316.879842830323"/>
    <n v="1297.0188616555336"/>
    <n v="1277.5702111512278"/>
    <n v="1258.1108378890551"/>
    <n v="1239.3641191624283"/>
    <n v="1221.3025856977661"/>
    <n v="1203.4881606173824"/>
    <n v="1185.6602631397452"/>
    <n v="1168.5195900930682"/>
    <n v="1151.7179508370175"/>
    <n v="1135.5047720579964"/>
    <n v="1119.6029747085968"/>
    <n v="1104.1110261180049"/>
    <n v="1088.8985539675282"/>
    <n v="1074.0137727198446"/>
    <n v="1059.7863564297852"/>
    <n v="1046.0247472575043"/>
    <n v="1032.7095466860519"/>
    <n v="1018.9642438491086"/>
    <n v="1005.3927334653051"/>
    <n v="991.99309588505344"/>
    <n v="978.76342453517486"/>
    <n v="965.70182609420931"/>
    <n v="952.80642065623749"/>
    <n v="940.07534188359375"/>
    <n v="927.50673714884533"/>
    <n v="915.09876766639547"/>
    <n v="902.84960861406819"/>
    <n v="890.75744924501078"/>
    <n v="878.82049299024925"/>
    <n v="867.03695755221895"/>
    <n v="855.40507498958277"/>
    <n v="843.9230917936444"/>
    <n v="832.58926895664979"/>
    <n v="821.40188203226614"/>
    <n v="810.35922118851931"/>
    <n v="799.45959125345473"/>
    <n v="788.70131175379606"/>
    <m/>
    <n v="0"/>
    <n v="-4.9180327868851847E-3"/>
    <n v="3.9132734003173075E-2"/>
    <n v="-3.7955662252662004E-2"/>
    <n v="-7.2693761480062347E-2"/>
    <n v="-0.10429593906266132"/>
    <n v="-0.11788545482048129"/>
    <n v="-0.13116514708300064"/>
    <n v="-0.14448412562898982"/>
    <n v="-0.15749223165142567"/>
    <n v="-0.16983466153834093"/>
    <n v="-0.18174990396322799"/>
    <n v="-0.19374273890433802"/>
    <n v="-0.20561233928223033"/>
    <n v="-0.21744678182612609"/>
    <n v="-0.22915525065957609"/>
    <n v="-0.24078101373787697"/>
    <n v="-0.25216541619845345"/>
    <n v="-0.26355609529971602"/>
    <n v="-0.2745296171259165"/>
    <n v="-0.28510206100686153"/>
    <n v="-0.29552985828122635"/>
    <n v="-0.3059655417167626"/>
    <n v="-0.31599895356532892"/>
    <n v="-0.32583390963315251"/>
    <n v="-0.33532440627942572"/>
    <n v="-0.34463263364625585"/>
    <n v="-0.35370095319957462"/>
    <n v="-0.36260567928033771"/>
    <n v="-0.37131858921842087"/>
    <n v="-0.37964670601934436"/>
    <n v="-0.38770215939322872"/>
    <n v="-0.39549630439651062"/>
    <n v="-0.403542212743911"/>
    <n v="-0.41148639047351265"/>
    <n v="-0.4193299612655158"/>
    <n v="-0.42707404114575387"/>
    <n v="-0.43471973838307476"/>
    <n v="-0.44226815339344661"/>
    <n v="-0.44972037865056613"/>
    <n v="-0.45707749860275015"/>
    <n v="-0.46434058959590097"/>
    <n v="-0.47151071980233528"/>
    <n v="-0.47858894915528205"/>
    <n v="-0.48557632928885042"/>
    <n v="-0.49247390348328124"/>
    <n v="-0.49928270661529772"/>
    <n v="-0.50600376511337708"/>
    <n v="-0.51263809691776896"/>
    <n v="-0.51918671144509454"/>
    <n v="-0.52565060955735843"/>
    <n v="-0.53203078353522137"/>
    <n v="-0.53832821705537071"/>
  </r>
  <r>
    <s v="AB"/>
    <n v="31"/>
    <x v="0"/>
    <x v="0"/>
    <s v="Trimmer/leaf blower"/>
    <x v="5"/>
    <x v="3"/>
    <s v="Per unit"/>
    <s v="All"/>
    <s v="RPP"/>
    <s v="Energy Index"/>
    <n v="3199.0351861109771"/>
    <n v="4022.1911814733094"/>
    <n v="4002.4099133677032"/>
    <n v="4179.5905190878129"/>
    <n v="3869.5262514736728"/>
    <n v="3729.8029751000786"/>
    <n v="3602.6929751119951"/>
    <n v="3548.0333446703994"/>
    <n v="3494.619883559415"/>
    <n v="3441.0484055055044"/>
    <n v="3388.7273161743938"/>
    <n v="3339.0837035252903"/>
    <n v="3291.1583205187926"/>
    <n v="3242.9208455777948"/>
    <n v="3195.1790436102242"/>
    <n v="3147.5786531725144"/>
    <n v="3100.484953082057"/>
    <n v="3053.7239113506166"/>
    <n v="3007.9336681673435"/>
    <n v="2962.1181791352524"/>
    <n v="2917.9805764162038"/>
    <n v="2875.4561858716456"/>
    <n v="2833.5135916325034"/>
    <n v="2791.5392777454426"/>
    <n v="2751.1829770880495"/>
    <n v="2711.6249035218725"/>
    <n v="2673.4523116034297"/>
    <n v="2636.0128415734171"/>
    <n v="2599.5383266352769"/>
    <n v="2563.721815919796"/>
    <n v="2528.6768264018665"/>
    <n v="2495.1795484469126"/>
    <n v="2462.7789749237054"/>
    <n v="2431.4294336243806"/>
    <n v="2399.0672520225244"/>
    <n v="2367.1142504144641"/>
    <n v="2335.5659091436073"/>
    <n v="2304.417739340689"/>
    <n v="2273.6652833365224"/>
    <n v="2243.3041150477038"/>
    <n v="2213.3298403361646"/>
    <n v="2183.7380973434488"/>
    <n v="2154.5245568005594"/>
    <n v="2125.684922314224"/>
    <n v="2097.2149306303559"/>
    <n v="2069.1103518755153"/>
    <n v="2041.3669897771181"/>
    <n v="2013.9806818631332"/>
    <n v="1986.9472996419925"/>
    <n v="1960.2627487633993"/>
    <n v="1933.9229691607225"/>
    <n v="1907.9239351756326"/>
    <n v="1882.2616556656067"/>
    <n v="1856.9321740949479"/>
    <m/>
    <n v="0"/>
    <n v="-4.9180327868851847E-3"/>
    <n v="3.9132734003173075E-2"/>
    <n v="-3.7955662252662004E-2"/>
    <n v="-7.2693761480062347E-2"/>
    <n v="-0.10429593906266144"/>
    <n v="-0.11788545482048129"/>
    <n v="-0.13116514708300053"/>
    <n v="-0.14448412562898993"/>
    <n v="-0.15749223165142556"/>
    <n v="-0.16983466153834093"/>
    <n v="-0.1817499039632281"/>
    <n v="-0.19374273890433813"/>
    <n v="-0.20561233928223044"/>
    <n v="-0.21744678182612609"/>
    <n v="-0.22915525065957598"/>
    <n v="-0.24078101373787708"/>
    <n v="-0.25216541619845334"/>
    <n v="-0.26355609529971602"/>
    <n v="-0.2745296171259165"/>
    <n v="-0.28510206100686153"/>
    <n v="-0.29552985828122647"/>
    <n v="-0.30596554171676271"/>
    <n v="-0.31599895356532892"/>
    <n v="-0.3258339096331524"/>
    <n v="-0.33532440627942584"/>
    <n v="-0.34463263364625596"/>
    <n v="-0.35370095319957451"/>
    <n v="-0.36260567928033771"/>
    <n v="-0.37131858921842087"/>
    <n v="-0.37964670601934436"/>
    <n v="-0.38770215939322872"/>
    <n v="-0.39549630439651062"/>
    <n v="-0.403542212743911"/>
    <n v="-0.41148639047351265"/>
    <n v="-0.4193299612655158"/>
    <n v="-0.42707404114575387"/>
    <n v="-0.43471973838307465"/>
    <n v="-0.44226815339344649"/>
    <n v="-0.44972037865056613"/>
    <n v="-0.45707749860275015"/>
    <n v="-0.46434058959590097"/>
    <n v="-0.47151071980233528"/>
    <n v="-0.47858894915528205"/>
    <n v="-0.48557632928885042"/>
    <n v="-0.49247390348328124"/>
    <n v="-0.49928270661529772"/>
    <n v="-0.50600376511337708"/>
    <n v="-0.51263809691776896"/>
    <n v="-0.51918671144509454"/>
    <n v="-0.52565060955735843"/>
    <n v="-0.53203078353522137"/>
    <n v="-0.53832821705537071"/>
  </r>
  <r>
    <s v="AB"/>
    <n v="32"/>
    <x v="1"/>
    <x v="0"/>
    <s v="Boiler (Hot water)"/>
    <x v="0"/>
    <x v="0"/>
    <s v="Per unit"/>
    <s v="All"/>
    <s v="Natural Gas"/>
    <s v="Energy Index"/>
    <n v="51194199.932833634"/>
    <n v="56786367.214545213"/>
    <n v="57732524.179204874"/>
    <n v="51232913.438476704"/>
    <n v="58111352.691205822"/>
    <n v="58207508.137809418"/>
    <n v="58295374.469063245"/>
    <n v="58665908.264335655"/>
    <n v="58811836.275196411"/>
    <n v="59281386.844096281"/>
    <n v="59664106.313112065"/>
    <n v="59592833.865787297"/>
    <n v="59643023.802001819"/>
    <n v="59986176.912129626"/>
    <n v="60698538.89072486"/>
    <n v="61259497.25484322"/>
    <n v="61675807.519907884"/>
    <n v="61903440.078700863"/>
    <n v="62188636.800529301"/>
    <n v="62452939.503571399"/>
    <n v="62725888.0689537"/>
    <n v="63319122.776284903"/>
    <n v="64238498.521353275"/>
    <n v="65004276.215194032"/>
    <n v="65467295.635786839"/>
    <n v="65812741.576953836"/>
    <n v="66641922.707610294"/>
    <n v="67875600.175971463"/>
    <n v="68607601.066510111"/>
    <n v="68966619.346127898"/>
    <n v="69397488.937298208"/>
    <n v="69901126.867935568"/>
    <n v="70380300.650756329"/>
    <n v="70845558.427214772"/>
    <n v="71300103.116316929"/>
    <n v="71757032.085550904"/>
    <n v="72216373.986623317"/>
    <n v="72678157.532987326"/>
    <n v="73142411.49655953"/>
    <n v="73609164.704218328"/>
    <n v="74078446.034075588"/>
    <n v="74550284.411513463"/>
    <n v="75024708.804977611"/>
    <n v="75501748.221518219"/>
    <n v="75981431.702069446"/>
    <n v="76463788.316457868"/>
    <n v="76948847.15813075"/>
    <n v="77436637.338593543"/>
    <n v="77927187.981546462"/>
    <n v="78420528.216710106"/>
    <n v="78916687.17332837"/>
    <n v="79415693.973338261"/>
    <n v="79917577.724194288"/>
    <n v="80422367.511336595"/>
    <m/>
    <n v="0"/>
    <n v="1.6661692076286094E-2"/>
    <n v="-9.7795545805685058E-2"/>
    <n v="2.3332809293023837E-2"/>
    <n v="2.5026093285646756E-2"/>
    <n v="2.6573407114014458E-2"/>
    <n v="3.3098455526998638E-2"/>
    <n v="3.5668227428578891E-2"/>
    <n v="4.3936947403671933E-2"/>
    <n v="5.0676583830313149E-2"/>
    <n v="4.9421485981643087E-2"/>
    <n v="5.0305323752509734E-2"/>
    <n v="5.6348202122089797E-2"/>
    <n v="6.8892797128561334E-2"/>
    <n v="7.8771195618096534E-2"/>
    <n v="8.6102361274314809E-2"/>
    <n v="9.0110938860074929E-2"/>
    <n v="9.513321332167135E-2"/>
    <n v="9.9787547028976853E-2"/>
    <n v="0.10459413316524224"/>
    <n v="0.1150409135533923"/>
    <n v="0.13123099209099043"/>
    <n v="0.14471623038678705"/>
    <n v="0.1528699377518572"/>
    <n v="0.1589531925559875"/>
    <n v="0.17355495652380259"/>
    <n v="0.19527984453609948"/>
    <n v="0.20817027804055432"/>
    <n v="0.21449253983027883"/>
    <n v="0.22208009318692246"/>
    <n v="0.23094908684405424"/>
    <n v="0.23938727027301687"/>
    <n v="0.24758039477243488"/>
    <n v="0.25558486329891839"/>
    <n v="0.26363131866570821"/>
    <n v="0.27172026542535854"/>
    <n v="0.27985220921777154"/>
    <n v="0.28802765671238251"/>
    <n v="0.29624711554649585"/>
    <n v="0.30451109425963052"/>
    <n v="0.31282010222372914"/>
    <n v="0.32117464956907549"/>
    <n v="0.32957524710577468"/>
    <n v="0.33802240624062363"/>
    <n v="0.34651663888921025"/>
    <n v="0.35505845738308017"/>
    <n v="0.36364837437178044"/>
    <n v="0.37228690271960652"/>
    <n v="0.38097455539687242"/>
    <n v="0.38971184536549663"/>
    <n v="0.39849928545872526"/>
    <n v="0.40733738825476884"/>
    <n v="0.41622666594416824"/>
  </r>
  <r>
    <s v="AB"/>
    <n v="33"/>
    <x v="1"/>
    <x v="0"/>
    <s v="Boiler (Hot water)"/>
    <x v="1"/>
    <x v="0"/>
    <s v="Per unit"/>
    <s v="All"/>
    <s v="RPP"/>
    <s v="Energy Index"/>
    <n v="4110172.8629327156"/>
    <n v="5874172.5107507883"/>
    <n v="5874747.5095542539"/>
    <n v="5877149.2744678445"/>
    <n v="6279213.3718124228"/>
    <n v="6441876.0357610146"/>
    <n v="6573267.8150864802"/>
    <n v="6735806.7044176031"/>
    <n v="6782605.627647046"/>
    <n v="6844975.72694836"/>
    <n v="6913277.4152986519"/>
    <n v="6974405.190342566"/>
    <n v="7031538.9598558759"/>
    <n v="7073844.1989156362"/>
    <n v="7100742.0502072619"/>
    <n v="7116378.1529460615"/>
    <n v="7123681.7932934137"/>
    <n v="7127812.0561064184"/>
    <n v="7129946.6946530594"/>
    <n v="7123784.3839740008"/>
    <n v="7115157.7744400119"/>
    <n v="7102834.7736192467"/>
    <n v="7083975.032220413"/>
    <n v="7071308.5948465327"/>
    <n v="7070204.481075624"/>
    <n v="7076536.4373672316"/>
    <n v="7073720.7905316912"/>
    <n v="7070716.4992762003"/>
    <n v="7076632.6839199699"/>
    <n v="7089198.0242220089"/>
    <n v="7099045.5542387478"/>
    <n v="7111572.0642812466"/>
    <n v="7124009.8293976896"/>
    <n v="7136172.9504553936"/>
    <n v="7147967.3620577669"/>
    <n v="7159728.1779025299"/>
    <n v="7171457.1711298022"/>
    <n v="7183156.083347341"/>
    <n v="7194826.6246456737"/>
    <n v="7206470.4735982558"/>
    <n v="7218089.2772464249"/>
    <n v="7229684.6510689408"/>
    <n v="7241258.178935878"/>
    <n v="7252811.4130466888"/>
    <n v="7264345.8738521198"/>
    <n v="7275863.0499598151"/>
    <n v="7287364.3980233204"/>
    <n v="7298851.3426142205"/>
    <n v="7310325.2760771988"/>
    <n v="7321787.5583676854"/>
    <n v="7333239.5168718649"/>
    <n v="7344682.446208749"/>
    <n v="7356117.6080140145"/>
    <n v="7367546.2307053544"/>
    <m/>
    <n v="0"/>
    <n v="9.7885923917573336E-5"/>
    <n v="5.0675456187376788E-4"/>
    <n v="6.8952837241387899E-2"/>
    <n v="9.6643999469070208E-2"/>
    <n v="0.11901170812675699"/>
    <n v="0.14668179936661208"/>
    <n v="0.15464869566456585"/>
    <n v="0.16526637827214441"/>
    <n v="0.17689383528422353"/>
    <n v="0.187300028655637"/>
    <n v="0.1970262955313109"/>
    <n v="0.20422820166912592"/>
    <n v="0.20880720428479616"/>
    <n v="0.21146904349877604"/>
    <n v="0.21271239144846343"/>
    <n v="0.21341551394026048"/>
    <n v="0.21377890785535825"/>
    <n v="0.2127298561518578"/>
    <n v="0.21126129023585838"/>
    <n v="0.20916346270385944"/>
    <n v="0.20595284174161876"/>
    <n v="0.20379654868915931"/>
    <n v="0.203608587956156"/>
    <n v="0.20468651957631501"/>
    <n v="0.20420719302770118"/>
    <n v="0.20369575226732306"/>
    <n v="0.20470290427604287"/>
    <n v="0.20684198689219735"/>
    <n v="0.20851839833546304"/>
    <n v="0.21065087061467724"/>
    <n v="0.21276823524666244"/>
    <n v="0.21483884536841891"/>
    <n v="0.21684668759313852"/>
    <n v="0.21884881058548156"/>
    <n v="0.22084551619904769"/>
    <n v="0.22283710091947051"/>
    <n v="0.22482385586699261"/>
    <n v="0.22680606679649329"/>
    <n v="0.22878401409492621"/>
    <n v="0.2307579727761353"/>
    <n v="0.23272821247300413"/>
    <n v="0.23469499742691324"/>
    <n v="0.23665858647444638"/>
    <n v="0.23861923303132171"/>
    <n v="0.24057718507349546"/>
    <n v="0.24253268511539527"/>
    <n v="0.2444859701852462"/>
    <n v="0.24643727179743236"/>
    <n v="0.24838681592185496"/>
    <n v="0.25033482295023912"/>
    <n v="0.25228150765933433"/>
    <n v="0.25422707917096821"/>
  </r>
  <r>
    <s v="AB"/>
    <n v="34"/>
    <x v="1"/>
    <x v="0"/>
    <s v="Boiler (Hot water)"/>
    <x v="2"/>
    <x v="0"/>
    <s v="Per unit"/>
    <s v="All"/>
    <s v="RPP"/>
    <s v="Energy Index"/>
    <n v="20083.957454347663"/>
    <n v="28703.569100312245"/>
    <n v="28706.37877569336"/>
    <n v="28718.11476489589"/>
    <n v="30682.761628733013"/>
    <n v="31477.596817203244"/>
    <n v="32119.629888274809"/>
    <n v="32913.860264189934"/>
    <n v="33142.538622593274"/>
    <n v="33447.304009005085"/>
    <n v="33781.053524812211"/>
    <n v="34079.748415319787"/>
    <n v="34358.926988673775"/>
    <n v="34565.647399154506"/>
    <n v="34697.081117143905"/>
    <n v="34773.485402956307"/>
    <n v="34809.173926745891"/>
    <n v="34829.356051775168"/>
    <n v="34839.78675412781"/>
    <n v="34809.675226066582"/>
    <n v="34767.522142818336"/>
    <n v="34707.307005293056"/>
    <n v="34615.150724648476"/>
    <n v="34553.257418016685"/>
    <n v="34547.862274128776"/>
    <n v="34578.802758873426"/>
    <n v="34565.044376163671"/>
    <n v="34550.36420095744"/>
    <n v="34579.273058234248"/>
    <n v="34640.672363918318"/>
    <n v="34688.79135562064"/>
    <n v="34750.000921041574"/>
    <n v="34810.776843066313"/>
    <n v="34870.210743775955"/>
    <n v="34927.842981815724"/>
    <n v="34985.311057473766"/>
    <n v="35042.623635025746"/>
    <n v="35099.789224667526"/>
    <n v="35156.816182589115"/>
    <n v="35213.712710975422"/>
    <n v="35270.486857932774"/>
    <n v="35327.146517340014"/>
    <n v="35383.699428623273"/>
    <n v="35440.153176453256"/>
    <n v="35496.515190363745"/>
    <n v="35552.792744290302"/>
    <n v="35608.992956027934"/>
    <n v="35665.122786606269"/>
    <n v="35721.189039581346"/>
    <n v="35777.19836024227"/>
    <n v="35833.157234731749"/>
    <n v="35889.071989078868"/>
    <n v="35944.948788142901"/>
    <n v="36000.793634466689"/>
    <m/>
    <n v="0"/>
    <n v="9.7885923917573336E-5"/>
    <n v="5.0675456187398993E-4"/>
    <n v="6.8952837241388121E-2"/>
    <n v="9.6643999469070208E-2"/>
    <n v="0.11901170812675699"/>
    <n v="0.14668179936661208"/>
    <n v="0.15464869566456607"/>
    <n v="0.16526637827214441"/>
    <n v="0.17689383528422375"/>
    <n v="0.187300028655637"/>
    <n v="0.19702629553131112"/>
    <n v="0.20422820166912592"/>
    <n v="0.20880720428479616"/>
    <n v="0.21146904349877627"/>
    <n v="0.21271239144846366"/>
    <n v="0.2134155139402607"/>
    <n v="0.21377890785535847"/>
    <n v="0.2127298561518578"/>
    <n v="0.21126129023585882"/>
    <n v="0.20916346270385944"/>
    <n v="0.20595284174161899"/>
    <n v="0.20379654868915953"/>
    <n v="0.20360858795615622"/>
    <n v="0.20468651957631523"/>
    <n v="0.20420719302770141"/>
    <n v="0.20369575226732306"/>
    <n v="0.2047029042760431"/>
    <n v="0.20684198689219757"/>
    <n v="0.20851839833546304"/>
    <n v="0.21065087061467747"/>
    <n v="0.21276823524666244"/>
    <n v="0.21483884536841891"/>
    <n v="0.21684668759313874"/>
    <n v="0.21884881058548178"/>
    <n v="0.22084551619904791"/>
    <n v="0.22283710091947073"/>
    <n v="0.22482385586699283"/>
    <n v="0.22680606679649329"/>
    <n v="0.22878401409492644"/>
    <n v="0.2307579727761353"/>
    <n v="0.23272821247300435"/>
    <n v="0.23469499742691324"/>
    <n v="0.2366585864744466"/>
    <n v="0.23861923303132193"/>
    <n v="0.24057718507349568"/>
    <n v="0.2425326851153955"/>
    <n v="0.24448597018524643"/>
    <n v="0.24643727179743213"/>
    <n v="0.24838681592185496"/>
    <n v="0.25033482295023912"/>
    <n v="0.25228150765933433"/>
    <n v="0.25422707917096843"/>
  </r>
  <r>
    <s v="AB"/>
    <n v="35"/>
    <x v="1"/>
    <x v="0"/>
    <s v="Boiler (Hot water)"/>
    <x v="6"/>
    <x v="0"/>
    <s v="Per unit"/>
    <s v="All"/>
    <s v="RPP"/>
    <s v="Energy Index"/>
    <n v="318400"/>
    <n v="455050.57568029314"/>
    <n v="455095.11872632283"/>
    <n v="455281.17463540245"/>
    <n v="486427.60396177636"/>
    <n v="499028.48327473953"/>
    <n v="509206.92197606899"/>
    <n v="521798.21292389126"/>
    <n v="525423.55367066036"/>
    <n v="530255.13625362958"/>
    <n v="535546.21726067399"/>
    <n v="540281.5615449762"/>
    <n v="544707.5048859719"/>
    <n v="547984.73641997995"/>
    <n v="550068.41419628228"/>
    <n v="551279.68566297228"/>
    <n v="551845.47186324839"/>
    <n v="552165.42815791443"/>
    <n v="552330.7907681783"/>
    <n v="551853.41918658197"/>
    <n v="551185.14742108213"/>
    <n v="550230.52979496797"/>
    <n v="548769.53487780911"/>
    <n v="547788.31248295202"/>
    <n v="547702.78084319353"/>
    <n v="548193.29424749105"/>
    <n v="547975.17642560531"/>
    <n v="547742.44501316897"/>
    <n v="548200.75011453452"/>
    <n v="549174.14089044323"/>
    <n v="549936.99288277829"/>
    <n v="550907.375621057"/>
    <n v="551870.883615767"/>
    <n v="552813.11594368168"/>
    <n v="553726.78570391564"/>
    <n v="554637.85292416404"/>
    <n v="555546.4549630814"/>
    <n v="556452.72673662577"/>
    <n v="557356.80071923148"/>
    <n v="558258.80694382044"/>
    <n v="559158.87300063774"/>
    <n v="560057.12403489091"/>
    <n v="560953.68274317926"/>
    <n v="561848.669368695"/>
    <n v="562742.20169517444"/>
    <n v="563634.39503958623"/>
    <n v="564525.36224353174"/>
    <n v="565415.21366334113"/>
    <n v="566304.05715884455"/>
    <n v="567191.99808079563"/>
    <n v="568079.13925692835"/>
    <n v="568965.58097662381"/>
    <n v="569851.42097416555"/>
    <n v="570736.75441056176"/>
    <m/>
    <n v="0"/>
    <n v="9.7885923917573336E-5"/>
    <n v="5.0675456187376788E-4"/>
    <n v="6.8952837241388121E-2"/>
    <n v="9.6643999469070208E-2"/>
    <n v="0.11901170812675721"/>
    <n v="0.14668179936661208"/>
    <n v="0.15464869566456607"/>
    <n v="0.16526637827214441"/>
    <n v="0.17689383528422353"/>
    <n v="0.187300028655637"/>
    <n v="0.19702629553131135"/>
    <n v="0.20422820166912614"/>
    <n v="0.20880720428479638"/>
    <n v="0.21146904349877627"/>
    <n v="0.21271239144846366"/>
    <n v="0.2134155139402607"/>
    <n v="0.21377890785535825"/>
    <n v="0.2127298561518578"/>
    <n v="0.2112612902358586"/>
    <n v="0.20916346270385966"/>
    <n v="0.20595284174161876"/>
    <n v="0.20379654868915931"/>
    <n v="0.203608587956156"/>
    <n v="0.20468651957631545"/>
    <n v="0.20420719302770118"/>
    <n v="0.20369575226732328"/>
    <n v="0.2047029042760431"/>
    <n v="0.20684198689219735"/>
    <n v="0.20851839833546304"/>
    <n v="0.21065087061467724"/>
    <n v="0.21276823524666266"/>
    <n v="0.21483884536841891"/>
    <n v="0.21684668759313874"/>
    <n v="0.21884881058548178"/>
    <n v="0.22084551619904791"/>
    <n v="0.22283710091947051"/>
    <n v="0.22482385586699283"/>
    <n v="0.22680606679649329"/>
    <n v="0.22878401409492644"/>
    <n v="0.2307579727761353"/>
    <n v="0.23272821247300413"/>
    <n v="0.23469499742691347"/>
    <n v="0.23665858647444638"/>
    <n v="0.23861923303132193"/>
    <n v="0.24057718507349568"/>
    <n v="0.2425326851153955"/>
    <n v="0.24448597018524643"/>
    <n v="0.24643727179743236"/>
    <n v="0.24838681592185519"/>
    <n v="0.25033482295023934"/>
    <n v="0.25228150765933433"/>
    <n v="0.25422707917096843"/>
  </r>
  <r>
    <s v="AB"/>
    <n v="36"/>
    <x v="1"/>
    <x v="0"/>
    <s v="Boiler (Hot water)"/>
    <x v="3"/>
    <x v="0"/>
    <s v="Per unit"/>
    <s v="All"/>
    <s v="Biofuels &amp; Emerging Energy"/>
    <s v="Energy Index"/>
    <n v="692.10933470861278"/>
    <n v="817.94739556472427"/>
    <n v="28313.563692625066"/>
    <n v="58388.860237235691"/>
    <n v="119220.77530181715"/>
    <n v="165803.38599515142"/>
    <n v="211198.42730667812"/>
    <n v="261863.0309012724"/>
    <n v="299968.19021127204"/>
    <n v="340240.41898772074"/>
    <n v="381489.14856910484"/>
    <n v="422204.79352052306"/>
    <n v="463263.57163195941"/>
    <n v="504097.1475885181"/>
    <n v="543006.51540086325"/>
    <n v="580470.87534058432"/>
    <n v="616517.45571087208"/>
    <n v="651689.39029467315"/>
    <n v="686276.9500456627"/>
    <n v="719382.40856128733"/>
    <n v="751699.48121258372"/>
    <n v="783218.56645777763"/>
    <n v="813472.28705777274"/>
    <n v="844112.49819316075"/>
    <n v="876143.26264918013"/>
    <n v="909383.85140743013"/>
    <n v="941314.84240284748"/>
    <n v="973366.51784636965"/>
    <n v="1006562.3327364521"/>
    <n v="1040904.6771633014"/>
    <n v="1074964.018572642"/>
    <n v="1109468.0659634189"/>
    <n v="1144089.7525653776"/>
    <n v="1178989.4369120752"/>
    <n v="1216839.2599816958"/>
    <n v="1255894.8867844732"/>
    <n v="1296194.7922926708"/>
    <n v="1337778.6845704038"/>
    <n v="1380687.5443789829"/>
    <n v="1424963.6660465079"/>
    <n v="1470650.6996410645"/>
    <n v="1517793.6944880397"/>
    <n v="1566439.1440732353"/>
    <n v="1616635.0323746724"/>
    <n v="1668430.8816672005"/>
    <n v="1721877.8018452835"/>
    <n v="1777028.541310638"/>
    <n v="1833937.5394726889"/>
    <n v="1892660.9809111871"/>
    <n v="1953256.8512516725"/>
    <n v="2015784.9948059018"/>
    <n v="2080307.1740307745"/>
    <n v="2146887.1308607515"/>
    <n v="2215590.649970274"/>
    <m/>
    <n v="0"/>
    <n v="33.615384615384606"/>
    <n v="70.384615384615373"/>
    <n v="144.75604244024174"/>
    <n v="201.70666169268506"/>
    <n v="257.20539126585675"/>
    <n v="319.14654282318224"/>
    <n v="365.73286306409608"/>
    <n v="414.96858286077577"/>
    <n v="465.39814569703287"/>
    <n v="515.17597391947925"/>
    <n v="565.3733073104471"/>
    <n v="615.29531473779093"/>
    <n v="662.8648381855445"/>
    <n v="708.66773473227784"/>
    <n v="752.73729295295129"/>
    <n v="795.73753327955296"/>
    <n v="838.02333300034024"/>
    <n v="878.49715649453708"/>
    <n v="918.00712110416111"/>
    <n v="956.54148824819072"/>
    <n v="993.52885536256053"/>
    <n v="1030.9887351806674"/>
    <n v="1070.1486672615131"/>
    <n v="1110.78769727554"/>
    <n v="1149.8256490662804"/>
    <n v="1189.0111463455928"/>
    <n v="1229.595437059256"/>
    <n v="1271.5814432658517"/>
    <n v="1313.2214577631478"/>
    <n v="1355.4051575681392"/>
    <n v="1397.7326798387558"/>
    <n v="1440.4000745097812"/>
    <n v="1486.6742276825394"/>
    <n v="1534.4225633512567"/>
    <n v="1583.6921199593241"/>
    <n v="1634.5314434943332"/>
    <n v="1686.9906359084787"/>
    <n v="1741.1214050846015"/>
    <n v="1796.9771163959795"/>
    <n v="1854.6128459094"/>
    <n v="1914.0854352824733"/>
    <n v="1975.4535484076223"/>
    <n v="2038.7777298566841"/>
    <n v="2104.1204651815915"/>
    <n v="2171.5462431282008"/>
    <n v="2241.1216198219058"/>
    <n v="2312.9152849853663"/>
    <n v="2386.9981302503102"/>
    <n v="2463.4433196271393"/>
    <n v="2542.3263621977749"/>
    <n v="2623.725187098989"/>
    <n v="2707.7202208652966"/>
  </r>
  <r>
    <s v="AB"/>
    <n v="37"/>
    <x v="1"/>
    <x v="0"/>
    <s v="Boiler (Steam)"/>
    <x v="0"/>
    <x v="0"/>
    <s v="Per unit"/>
    <s v="All"/>
    <s v="Natural Gas"/>
    <s v="Energy Index"/>
    <n v="12798549.983208409"/>
    <n v="14196591.803636303"/>
    <n v="14433131.044801218"/>
    <n v="12808228.359619176"/>
    <n v="14527838.172801455"/>
    <n v="14551877.034452355"/>
    <n v="14573843.617265811"/>
    <n v="14666477.066083914"/>
    <n v="14702959.068799103"/>
    <n v="14820346.71102407"/>
    <n v="14916026.578278016"/>
    <n v="14898208.466446824"/>
    <n v="14910755.950500455"/>
    <n v="14996544.228032406"/>
    <n v="15174634.722681215"/>
    <n v="15314874.313710805"/>
    <n v="15418951.879976971"/>
    <n v="15475860.019675216"/>
    <n v="15547159.200132325"/>
    <n v="15613234.87589285"/>
    <n v="15681472.017238425"/>
    <n v="15829780.694071226"/>
    <n v="16059624.630338319"/>
    <n v="16251069.053798508"/>
    <n v="16366823.90894671"/>
    <n v="16453185.394238459"/>
    <n v="16660480.676902574"/>
    <n v="16968900.043992866"/>
    <n v="17151900.266627528"/>
    <n v="17241654.836531974"/>
    <n v="17349372.234324552"/>
    <n v="17475281.716983892"/>
    <n v="17595075.162689082"/>
    <n v="17711389.606803693"/>
    <n v="17825025.779079232"/>
    <n v="17939258.021387726"/>
    <n v="18054093.496655829"/>
    <n v="18169539.383246832"/>
    <n v="18285602.874139883"/>
    <n v="18402291.176054582"/>
    <n v="18519611.508518897"/>
    <n v="18637571.102878366"/>
    <n v="18756177.201244403"/>
    <n v="18875437.055379555"/>
    <n v="18995357.925517362"/>
    <n v="19115947.079114467"/>
    <n v="19237211.789532688"/>
    <n v="19359159.334648386"/>
    <n v="19481796.995386615"/>
    <n v="19605132.054177526"/>
    <n v="19729171.793332092"/>
    <n v="19853923.493334565"/>
    <n v="19979394.431048572"/>
    <n v="20105591.877834149"/>
    <m/>
    <n v="0"/>
    <n v="1.6661692076286094E-2"/>
    <n v="-9.7795545805685058E-2"/>
    <n v="2.3332809293023837E-2"/>
    <n v="2.5026093285646756E-2"/>
    <n v="2.6573407114014458E-2"/>
    <n v="3.3098455526998638E-2"/>
    <n v="3.5668227428578891E-2"/>
    <n v="4.3936947403671933E-2"/>
    <n v="5.0676583830313149E-2"/>
    <n v="4.9421485981643087E-2"/>
    <n v="5.0305323752509734E-2"/>
    <n v="5.6348202122089797E-2"/>
    <n v="6.8892797128561334E-2"/>
    <n v="7.8771195618096534E-2"/>
    <n v="8.6102361274314809E-2"/>
    <n v="9.0110938860074929E-2"/>
    <n v="9.513321332167135E-2"/>
    <n v="9.9787547028976853E-2"/>
    <n v="0.10459413316524224"/>
    <n v="0.1150409135533923"/>
    <n v="0.13123099209099043"/>
    <n v="0.14471623038678705"/>
    <n v="0.1528699377518572"/>
    <n v="0.1589531925559875"/>
    <n v="0.17355495652380259"/>
    <n v="0.19527984453609948"/>
    <n v="0.20817027804055432"/>
    <n v="0.21449253983027883"/>
    <n v="0.22208009318692246"/>
    <n v="0.23094908684405424"/>
    <n v="0.23938727027301687"/>
    <n v="0.24758039477243488"/>
    <n v="0.25558486329891839"/>
    <n v="0.26363131866570821"/>
    <n v="0.27172026542535854"/>
    <n v="0.27985220921777154"/>
    <n v="0.28802765671238251"/>
    <n v="0.29624711554649585"/>
    <n v="0.30451109425963052"/>
    <n v="0.31282010222372914"/>
    <n v="0.32117464956907549"/>
    <n v="0.32957524710577468"/>
    <n v="0.33802240624062363"/>
    <n v="0.34651663888921025"/>
    <n v="0.35505845738308017"/>
    <n v="0.36364837437178044"/>
    <n v="0.37228690271960652"/>
    <n v="0.38097455539687242"/>
    <n v="0.38971184536549663"/>
    <n v="0.39849928545872526"/>
    <n v="0.40733738825476884"/>
    <n v="0.41622666594416824"/>
  </r>
  <r>
    <s v="AB"/>
    <n v="38"/>
    <x v="1"/>
    <x v="0"/>
    <s v="Boiler (Steam)"/>
    <x v="1"/>
    <x v="0"/>
    <s v="Per unit"/>
    <s v="All"/>
    <s v="RPP"/>
    <s v="Energy Index"/>
    <n v="411017.28629327158"/>
    <n v="587417.25107507885"/>
    <n v="587474.75095542544"/>
    <n v="587714.92744678445"/>
    <n v="627921.3371812423"/>
    <n v="644187.60357610148"/>
    <n v="657326.78150864807"/>
    <n v="673580.67044176033"/>
    <n v="678260.56276470458"/>
    <n v="684497.57269483595"/>
    <n v="691327.74152986519"/>
    <n v="697440.51903425658"/>
    <n v="703153.89598558773"/>
    <n v="707384.41989156359"/>
    <n v="710074.20502072619"/>
    <n v="711637.81529460626"/>
    <n v="712368.17932934139"/>
    <n v="712781.20561064186"/>
    <n v="712994.66946530598"/>
    <n v="712378.43839740008"/>
    <n v="711515.77744400129"/>
    <n v="710283.47736192471"/>
    <n v="708397.5032220413"/>
    <n v="707130.85948465334"/>
    <n v="707020.44810756238"/>
    <n v="707653.64373672323"/>
    <n v="707372.07905316912"/>
    <n v="707071.64992762008"/>
    <n v="707663.26839199697"/>
    <n v="708919.80242220091"/>
    <n v="709904.55542387487"/>
    <n v="711157.20642812469"/>
    <n v="712400.98293976905"/>
    <n v="713617.2950455395"/>
    <n v="714796.73620577669"/>
    <n v="715972.81779025309"/>
    <n v="717145.71711298032"/>
    <n v="718315.6083347341"/>
    <n v="719482.66246456746"/>
    <n v="720647.04735982558"/>
    <n v="721808.92772464256"/>
    <n v="722968.46510689403"/>
    <n v="724125.81789358787"/>
    <n v="725281.14130466897"/>
    <n v="726434.58738521207"/>
    <n v="727586.30499598163"/>
    <n v="728736.43980233208"/>
    <n v="729885.13426142209"/>
    <n v="731032.52760772"/>
    <n v="732178.75583676854"/>
    <n v="733323.95168718649"/>
    <n v="734468.24462087487"/>
    <n v="735611.76080140145"/>
    <n v="736754.62307053548"/>
    <m/>
    <n v="0"/>
    <n v="9.7885923917573336E-5"/>
    <n v="5.0675456187376788E-4"/>
    <n v="6.8952837241387899E-2"/>
    <n v="9.6643999469070208E-2"/>
    <n v="0.11901170812675699"/>
    <n v="0.14668179936661208"/>
    <n v="0.15464869566456585"/>
    <n v="0.16526637827214419"/>
    <n v="0.17689383528422353"/>
    <n v="0.187300028655637"/>
    <n v="0.19702629553131112"/>
    <n v="0.20422820166912592"/>
    <n v="0.20880720428479616"/>
    <n v="0.21146904349877627"/>
    <n v="0.21271239144846343"/>
    <n v="0.21341551394026048"/>
    <n v="0.21377890785535825"/>
    <n v="0.2127298561518578"/>
    <n v="0.2112612902358586"/>
    <n v="0.20916346270385944"/>
    <n v="0.20595284174161876"/>
    <n v="0.20379654868915931"/>
    <n v="0.203608587956156"/>
    <n v="0.20468651957631523"/>
    <n v="0.20420719302770118"/>
    <n v="0.20369575226732306"/>
    <n v="0.20470290427604287"/>
    <n v="0.20684198689219735"/>
    <n v="0.20851839833546304"/>
    <n v="0.21065087061467724"/>
    <n v="0.21276823524666244"/>
    <n v="0.21483884536841913"/>
    <n v="0.21684668759313852"/>
    <n v="0.21884881058548156"/>
    <n v="0.22084551619904791"/>
    <n v="0.22283710091947051"/>
    <n v="0.22482385586699283"/>
    <n v="0.22680606679649307"/>
    <n v="0.22878401409492621"/>
    <n v="0.23075797277613508"/>
    <n v="0.23272821247300413"/>
    <n v="0.23469499742691324"/>
    <n v="0.2366585864744466"/>
    <n v="0.23861923303132193"/>
    <n v="0.24057718507349546"/>
    <n v="0.24253268511539527"/>
    <n v="0.24448597018524643"/>
    <n v="0.24643727179743213"/>
    <n v="0.24838681592185496"/>
    <n v="0.25033482295023912"/>
    <n v="0.25228150765933433"/>
    <n v="0.25422707917096821"/>
  </r>
  <r>
    <s v="AB"/>
    <n v="39"/>
    <x v="1"/>
    <x v="0"/>
    <s v="Boiler (Steam)"/>
    <x v="2"/>
    <x v="0"/>
    <s v="Per unit"/>
    <s v="All"/>
    <s v="RPP"/>
    <s v="Energy Index"/>
    <n v="4016.7914908695325"/>
    <n v="5740.7138200624495"/>
    <n v="5741.2757551386721"/>
    <n v="5743.6229529791781"/>
    <n v="6136.552325746602"/>
    <n v="6295.5193634406487"/>
    <n v="6423.9259776549616"/>
    <n v="6582.7720528379868"/>
    <n v="6628.507724518654"/>
    <n v="6689.4608018010167"/>
    <n v="6756.2107049624419"/>
    <n v="6815.9496830639573"/>
    <n v="6871.785397734755"/>
    <n v="6913.1294798309018"/>
    <n v="6939.4162234287814"/>
    <n v="6954.6970805912606"/>
    <n v="6961.8347853491778"/>
    <n v="6965.8712103550333"/>
    <n v="6967.9573508255617"/>
    <n v="6961.9350452133158"/>
    <n v="6953.5044285636668"/>
    <n v="6941.461401058611"/>
    <n v="6923.0301449296949"/>
    <n v="6910.6514836033366"/>
    <n v="6909.5724548257549"/>
    <n v="6915.7605517746852"/>
    <n v="6913.0088752327338"/>
    <n v="6910.0728401914876"/>
    <n v="6915.8546116468497"/>
    <n v="6928.1344727836631"/>
    <n v="6937.7582711241284"/>
    <n v="6950.0001842083138"/>
    <n v="6962.1553686132629"/>
    <n v="6974.0421487551912"/>
    <n v="6985.5685963631449"/>
    <n v="6997.0622114947528"/>
    <n v="7008.5247270051486"/>
    <n v="7019.957844933504"/>
    <n v="7031.3632365178219"/>
    <n v="7042.7425421950848"/>
    <n v="7054.0973715865548"/>
    <n v="7065.4293034680031"/>
    <n v="7076.7398857246544"/>
    <n v="7088.0306352906509"/>
    <n v="7099.3030380727487"/>
    <n v="7110.5585488580609"/>
    <n v="7121.7985912055865"/>
    <n v="7133.0245573212533"/>
    <n v="7144.237807916269"/>
    <n v="7155.4396720484547"/>
    <n v="7166.6314469463496"/>
    <n v="7177.8143978157741"/>
    <n v="7188.9897576285803"/>
    <n v="7200.1587268933372"/>
    <m/>
    <n v="0"/>
    <n v="9.7885923917573336E-5"/>
    <n v="5.0675456187376788E-4"/>
    <n v="6.8952837241387899E-2"/>
    <n v="9.6643999469070208E-2"/>
    <n v="0.11901170812675699"/>
    <n v="0.14668179936661208"/>
    <n v="0.15464869566456585"/>
    <n v="0.16526637827214419"/>
    <n v="0.17689383528422353"/>
    <n v="0.187300028655637"/>
    <n v="0.1970262955313109"/>
    <n v="0.20422820166912592"/>
    <n v="0.20880720428479616"/>
    <n v="0.21146904349877604"/>
    <n v="0.21271239144846366"/>
    <n v="0.21341551394026048"/>
    <n v="0.21377890785535825"/>
    <n v="0.21272985615185758"/>
    <n v="0.2112612902358586"/>
    <n v="0.20916346270385922"/>
    <n v="0.20595284174161876"/>
    <n v="0.20379654868915931"/>
    <n v="0.203608587956156"/>
    <n v="0.20468651957631523"/>
    <n v="0.20420719302770118"/>
    <n v="0.20369575226732306"/>
    <n v="0.20470290427604287"/>
    <n v="0.20684198689219735"/>
    <n v="0.20851839833546304"/>
    <n v="0.21065087061467724"/>
    <n v="0.21276823524666244"/>
    <n v="0.21483884536841891"/>
    <n v="0.21684668759313874"/>
    <n v="0.21884881058548156"/>
    <n v="0.22084551619904769"/>
    <n v="0.22283710091947051"/>
    <n v="0.22482385586699261"/>
    <n v="0.22680606679649307"/>
    <n v="0.22878401409492621"/>
    <n v="0.23075797277613508"/>
    <n v="0.23272821247300413"/>
    <n v="0.23469499742691324"/>
    <n v="0.23665858647444638"/>
    <n v="0.23861923303132193"/>
    <n v="0.24057718507349546"/>
    <n v="0.24253268511539527"/>
    <n v="0.24448597018524643"/>
    <n v="0.24643727179743213"/>
    <n v="0.24838681592185496"/>
    <n v="0.25033482295023912"/>
    <n v="0.25228150765933433"/>
    <n v="0.25422707917096821"/>
  </r>
  <r>
    <s v="AB"/>
    <n v="40"/>
    <x v="1"/>
    <x v="0"/>
    <s v="Boiler (Steam)"/>
    <x v="6"/>
    <x v="0"/>
    <s v="Per unit"/>
    <s v="All"/>
    <s v="RPP"/>
    <s v="Energy Index"/>
    <n v="79600"/>
    <n v="113762.64392007329"/>
    <n v="113773.77968158071"/>
    <n v="113820.29365885061"/>
    <n v="121606.90099044409"/>
    <n v="124757.12081868488"/>
    <n v="127301.73049401725"/>
    <n v="130449.55323097282"/>
    <n v="131355.88841766509"/>
    <n v="132563.78406340739"/>
    <n v="133886.5543151685"/>
    <n v="135070.39038624405"/>
    <n v="136176.87622149297"/>
    <n v="136996.18410499499"/>
    <n v="137517.10354907057"/>
    <n v="137819.92141574307"/>
    <n v="137961.3679658121"/>
    <n v="138041.35703947861"/>
    <n v="138082.69769204457"/>
    <n v="137963.35479664549"/>
    <n v="137796.28685527053"/>
    <n v="137557.63244874199"/>
    <n v="137192.38371945228"/>
    <n v="136947.07812073801"/>
    <n v="136925.69521079838"/>
    <n v="137048.32356187276"/>
    <n v="136993.79410640133"/>
    <n v="136935.61125329224"/>
    <n v="137050.18752863363"/>
    <n v="137293.53522261081"/>
    <n v="137484.24822069457"/>
    <n v="137726.84390526425"/>
    <n v="137967.72090394175"/>
    <n v="138203.27898592042"/>
    <n v="138431.69642597891"/>
    <n v="138659.46323104101"/>
    <n v="138886.61374077035"/>
    <n v="139113.18168415644"/>
    <n v="139339.20017980787"/>
    <n v="139564.70173595511"/>
    <n v="139789.71825015944"/>
    <n v="140014.28100872273"/>
    <n v="140238.42068579482"/>
    <n v="140462.16734217375"/>
    <n v="140685.55042379361"/>
    <n v="140908.59875989656"/>
    <n v="141131.34056088293"/>
    <n v="141353.80341583528"/>
    <n v="141576.01428971114"/>
    <n v="141797.99952019891"/>
    <n v="142019.78481423209"/>
    <n v="142241.39524415595"/>
    <n v="142462.85524354139"/>
    <n v="142684.18860264044"/>
    <m/>
    <n v="0"/>
    <n v="9.7885923917573336E-5"/>
    <n v="5.0675456187376788E-4"/>
    <n v="6.8952837241388121E-2"/>
    <n v="9.6643999469070208E-2"/>
    <n v="0.11901170812675721"/>
    <n v="0.14668179936661208"/>
    <n v="0.15464869566456607"/>
    <n v="0.16526637827214441"/>
    <n v="0.17689383528422353"/>
    <n v="0.187300028655637"/>
    <n v="0.19702629553131135"/>
    <n v="0.20422820166912614"/>
    <n v="0.20880720428479638"/>
    <n v="0.21146904349877627"/>
    <n v="0.21271239144846366"/>
    <n v="0.2134155139402607"/>
    <n v="0.21377890785535825"/>
    <n v="0.2127298561518578"/>
    <n v="0.2112612902358586"/>
    <n v="0.20916346270385966"/>
    <n v="0.20595284174161876"/>
    <n v="0.20379654868915931"/>
    <n v="0.203608587956156"/>
    <n v="0.20468651957631545"/>
    <n v="0.20420719302770118"/>
    <n v="0.20369575226732328"/>
    <n v="0.2047029042760431"/>
    <n v="0.20684198689219735"/>
    <n v="0.20851839833546304"/>
    <n v="0.21065087061467724"/>
    <n v="0.21276823524666266"/>
    <n v="0.21483884536841891"/>
    <n v="0.21684668759313874"/>
    <n v="0.21884881058548178"/>
    <n v="0.22084551619904791"/>
    <n v="0.22283710091947051"/>
    <n v="0.22482385586699283"/>
    <n v="0.22680606679649329"/>
    <n v="0.22878401409492644"/>
    <n v="0.2307579727761353"/>
    <n v="0.23272821247300413"/>
    <n v="0.23469499742691347"/>
    <n v="0.23665858647444638"/>
    <n v="0.23861923303132193"/>
    <n v="0.24057718507349568"/>
    <n v="0.2425326851153955"/>
    <n v="0.24448597018524643"/>
    <n v="0.24643727179743236"/>
    <n v="0.24838681592185519"/>
    <n v="0.25033482295023934"/>
    <n v="0.25228150765933433"/>
    <n v="0.25422707917096843"/>
  </r>
  <r>
    <s v="AB"/>
    <n v="41"/>
    <x v="1"/>
    <x v="0"/>
    <s v="Boiler (Steam)"/>
    <x v="3"/>
    <x v="0"/>
    <s v="Per unit"/>
    <s v="All"/>
    <s v="Biofuels &amp; Emerging Energy"/>
    <s v="Energy Index"/>
    <n v="138.42186694172256"/>
    <n v="163.58947911294484"/>
    <n v="5662.7127385250133"/>
    <n v="11677.772047447139"/>
    <n v="23844.155060363431"/>
    <n v="33160.677199030288"/>
    <n v="42239.685461335626"/>
    <n v="52372.606180254479"/>
    <n v="59993.63804225441"/>
    <n v="68048.083797544139"/>
    <n v="76297.82971382096"/>
    <n v="84440.958704104618"/>
    <n v="92652.714326391884"/>
    <n v="100819.42951770361"/>
    <n v="108601.30308017264"/>
    <n v="116094.17506811685"/>
    <n v="123303.4911421744"/>
    <n v="130337.87805893461"/>
    <n v="137255.39000913253"/>
    <n v="143876.48171225746"/>
    <n v="150339.89624251673"/>
    <n v="156643.71329155553"/>
    <n v="162694.45741155455"/>
    <n v="168822.49963863217"/>
    <n v="175228.65252983602"/>
    <n v="181876.77028148604"/>
    <n v="188262.96848056951"/>
    <n v="194673.30356927394"/>
    <n v="201312.46654729042"/>
    <n v="208180.93543266028"/>
    <n v="214992.80371452839"/>
    <n v="221893.61319268378"/>
    <n v="228817.95051307551"/>
    <n v="235797.88738241504"/>
    <n v="243367.85199633916"/>
    <n v="251178.97735689461"/>
    <n v="259238.95845853415"/>
    <n v="267555.7369140808"/>
    <n v="276137.50887579657"/>
    <n v="284992.7332093016"/>
    <n v="294130.13992821291"/>
    <n v="303558.73889760795"/>
    <n v="313287.82881464704"/>
    <n v="323327.00647493446"/>
    <n v="333686.17633344012"/>
    <n v="344375.56036905671"/>
    <n v="355405.70826212759"/>
    <n v="366787.50789453782"/>
    <n v="378532.19618223747"/>
    <n v="390651.3702503345"/>
    <n v="403156.99896118039"/>
    <n v="416061.43480615487"/>
    <n v="429377.4261721503"/>
    <n v="443118.12999405473"/>
    <m/>
    <n v="0"/>
    <n v="33.615384615384613"/>
    <n v="70.384615384615387"/>
    <n v="144.75604244024177"/>
    <n v="201.70666169268512"/>
    <n v="257.20539126585675"/>
    <n v="319.1465428231823"/>
    <n v="365.73286306409608"/>
    <n v="414.96858286077571"/>
    <n v="465.39814569703282"/>
    <n v="515.17597391947925"/>
    <n v="565.3733073104471"/>
    <n v="615.29531473779093"/>
    <n v="662.8648381855445"/>
    <n v="708.66773473227784"/>
    <n v="752.73729295295118"/>
    <n v="795.73753327955285"/>
    <n v="838.02333300034024"/>
    <n v="878.49715649453708"/>
    <n v="918.007121104161"/>
    <n v="956.54148824819083"/>
    <n v="993.52885536256065"/>
    <n v="1030.9887351806674"/>
    <n v="1070.1486672615133"/>
    <n v="1110.7876972755403"/>
    <n v="1149.8256490662807"/>
    <n v="1189.011146345593"/>
    <n v="1229.5954370592563"/>
    <n v="1271.5814432658519"/>
    <n v="1313.2214577631478"/>
    <n v="1355.4051575681392"/>
    <n v="1397.7326798387558"/>
    <n v="1440.4000745097815"/>
    <n v="1486.6742276825396"/>
    <n v="1534.4225633512565"/>
    <n v="1583.6921199593241"/>
    <n v="1634.5314434943334"/>
    <n v="1686.9906359084787"/>
    <n v="1741.121405084602"/>
    <n v="1796.9771163959797"/>
    <n v="1854.6128459094002"/>
    <n v="1914.0854352824733"/>
    <n v="1975.4535484076223"/>
    <n v="2038.7777298566843"/>
    <n v="2104.1204651815915"/>
    <n v="2171.5462431282008"/>
    <n v="2241.1216198219063"/>
    <n v="2312.9152849853667"/>
    <n v="2386.9981302503106"/>
    <n v="2463.4433196271393"/>
    <n v="2542.3263621977749"/>
    <n v="2623.725187098989"/>
    <n v="2707.7202208652961"/>
  </r>
  <r>
    <s v="AB"/>
    <n v="42"/>
    <x v="1"/>
    <x v="0"/>
    <s v="Furnace"/>
    <x v="0"/>
    <x v="0"/>
    <s v="Per unit"/>
    <s v="All"/>
    <s v="Natural Gas"/>
    <s v="Energy Index"/>
    <n v="3104459.749030761"/>
    <n v="3443573.5208779112"/>
    <n v="3500949.2825248321"/>
    <n v="3106807.3688816512"/>
    <n v="3523921.7651270628"/>
    <n v="3529752.7130473857"/>
    <n v="3535081.0019752407"/>
    <n v="3557550.4859126396"/>
    <n v="3566399.6843876173"/>
    <n v="3594873.6295454013"/>
    <n v="3618082.0630845283"/>
    <n v="3613760.0413667364"/>
    <n v="3616803.6017112453"/>
    <n v="3637612.697654617"/>
    <n v="3680810.9328490393"/>
    <n v="3714827.9243162828"/>
    <n v="3740073.3322472055"/>
    <n v="3753877.1638779142"/>
    <n v="3771171.7352284482"/>
    <n v="3787199.2755402559"/>
    <n v="3803751.1082849177"/>
    <n v="3839725.3646079786"/>
    <n v="3895477.0903609851"/>
    <n v="3941914.4998791195"/>
    <n v="3969992.3906584615"/>
    <n v="3990940.5258227182"/>
    <n v="4041222.7735803952"/>
    <n v="4116034.022683579"/>
    <n v="4160423.1781721567"/>
    <n v="4182194.3514633114"/>
    <n v="4208322.6492904965"/>
    <n v="4238863.6810050299"/>
    <n v="4267921.1860253168"/>
    <n v="4296134.8126047691"/>
    <n v="4323698.7884712676"/>
    <n v="4351407.3491092706"/>
    <n v="4379262.2319825944"/>
    <n v="4407265.1782994149"/>
    <n v="4435417.9328131853"/>
    <n v="4463722.2436102834"/>
    <n v="4492179.8618839337"/>
    <n v="4520792.5416938663"/>
    <n v="4549562.0397112221"/>
    <n v="4578490.1149481526"/>
    <n v="4607578.5284715593"/>
    <n v="4636829.0431004092"/>
    <n v="4666243.4230860444"/>
    <n v="4695823.4337748718"/>
    <n v="4725570.8412528001"/>
    <n v="4755487.4119708166"/>
    <n v="4785574.9123510038"/>
    <n v="4815835.1083723456"/>
    <n v="4846269.7651355993"/>
    <n v="4876880.6464065453"/>
    <m/>
    <n v="0"/>
    <n v="1.6661692076286316E-2"/>
    <n v="-9.7795545805685058E-2"/>
    <n v="2.3332809293024059E-2"/>
    <n v="2.5026093285646978E-2"/>
    <n v="2.657340711401468E-2"/>
    <n v="3.309845552699886E-2"/>
    <n v="3.5668227428579113E-2"/>
    <n v="4.3936947403671933E-2"/>
    <n v="5.0676583830313371E-2"/>
    <n v="4.9421485981643087E-2"/>
    <n v="5.0305323752509956E-2"/>
    <n v="5.6348202122090019E-2"/>
    <n v="6.8892797128561556E-2"/>
    <n v="7.8771195618096534E-2"/>
    <n v="8.6102361274314809E-2"/>
    <n v="9.0110938860075152E-2"/>
    <n v="9.513321332167135E-2"/>
    <n v="9.9787547028977075E-2"/>
    <n v="0.10459413316524224"/>
    <n v="0.11504091355339252"/>
    <n v="0.13123099209099065"/>
    <n v="0.14471623038678727"/>
    <n v="0.1528699377518572"/>
    <n v="0.15895319255598772"/>
    <n v="0.17355495652380259"/>
    <n v="0.1952798445360997"/>
    <n v="0.20817027804055432"/>
    <n v="0.21449253983027927"/>
    <n v="0.22208009318692246"/>
    <n v="0.23094908684405424"/>
    <n v="0.23938727027301709"/>
    <n v="0.2475803947724351"/>
    <n v="0.25558486329891839"/>
    <n v="0.26363131866570821"/>
    <n v="0.27172026542535876"/>
    <n v="0.27985220921777154"/>
    <n v="0.28802765671238273"/>
    <n v="0.29624711554649585"/>
    <n v="0.30451109425963074"/>
    <n v="0.31282010222372914"/>
    <n v="0.32117464956907549"/>
    <n v="0.32957524710577513"/>
    <n v="0.33802240624062363"/>
    <n v="0.34651663888921047"/>
    <n v="0.35505845738308017"/>
    <n v="0.36364837437178044"/>
    <n v="0.37228690271960674"/>
    <n v="0.38097455539687264"/>
    <n v="0.38971184536549708"/>
    <n v="0.39849928545872526"/>
    <n v="0.40733738825476906"/>
    <n v="0.41622666594416846"/>
  </r>
  <r>
    <s v="AB"/>
    <n v="43"/>
    <x v="1"/>
    <x v="0"/>
    <s v="Furnace"/>
    <x v="1"/>
    <x v="0"/>
    <s v="Per unit"/>
    <s v="All"/>
    <s v="RPP"/>
    <s v="Energy Index"/>
    <n v="751104.71304832818"/>
    <n v="1073463.040417158"/>
    <n v="1073568.1173386606"/>
    <n v="1074007.0227098924"/>
    <n v="1147481.3627276879"/>
    <n v="1177206.8019253004"/>
    <n v="1201217.7104681463"/>
    <n v="1230920.5307391011"/>
    <n v="1239472.6994617907"/>
    <n v="1250870.3893159064"/>
    <n v="1263352.0346724126"/>
    <n v="1274522.698648059"/>
    <n v="1284963.4866603289"/>
    <n v="1292694.4667198267"/>
    <n v="1297609.8567897221"/>
    <n v="1300467.2428054626"/>
    <n v="1301801.9308758306"/>
    <n v="1302556.7068836608"/>
    <n v="1302946.7968206306"/>
    <n v="1301820.6785894362"/>
    <n v="1300244.2273561945"/>
    <n v="1297992.2870354238"/>
    <n v="1294545.8040956701"/>
    <n v="1292231.1031995467"/>
    <n v="1292029.3342996177"/>
    <n v="1293186.4540539556"/>
    <n v="1292671.9147197278"/>
    <n v="1292122.9019660989"/>
    <n v="1293204.0424235417"/>
    <n v="1295500.2685523822"/>
    <n v="1297299.8342772604"/>
    <n v="1299588.9644537109"/>
    <n v="1301861.8771292334"/>
    <n v="1304084.6005660528"/>
    <n v="1306239.9449852784"/>
    <n v="1308389.1500199279"/>
    <n v="1310532.5396986848"/>
    <n v="1312670.4322879182"/>
    <n v="1314803.1402944489"/>
    <n v="1316930.9704655788"/>
    <n v="1319054.2237863396"/>
    <n v="1321173.195473928"/>
    <n v="1323288.1749692797"/>
    <n v="1325399.4459257496"/>
    <n v="1327507.2861948444"/>
    <n v="1329611.9678089712"/>
    <n v="1331713.7569611541"/>
    <n v="1333812.9139816677"/>
    <n v="1335909.6933115514"/>
    <n v="1338004.3434729392"/>
    <n v="1340097.1070361696"/>
    <n v="1342188.2205836128"/>
    <n v="1344277.9146701717"/>
    <n v="1346366.4137803994"/>
    <m/>
    <n v="0"/>
    <n v="9.7885923917573336E-5"/>
    <n v="5.0675456187376788E-4"/>
    <n v="6.8952837241388121E-2"/>
    <n v="9.6643999469070208E-2"/>
    <n v="0.11901170812675721"/>
    <n v="0.14668179936661208"/>
    <n v="0.15464869566456585"/>
    <n v="0.16526637827214441"/>
    <n v="0.17689383528422353"/>
    <n v="0.187300028655637"/>
    <n v="0.19702629553131135"/>
    <n v="0.20422820166912614"/>
    <n v="0.20880720428479638"/>
    <n v="0.21146904349877627"/>
    <n v="0.21271239144846366"/>
    <n v="0.2134155139402607"/>
    <n v="0.21377890785535847"/>
    <n v="0.21272985615185802"/>
    <n v="0.2112612902358586"/>
    <n v="0.20916346270385944"/>
    <n v="0.20595284174161899"/>
    <n v="0.20379654868915953"/>
    <n v="0.203608587956156"/>
    <n v="0.20468651957631523"/>
    <n v="0.20420719302770141"/>
    <n v="0.20369575226732306"/>
    <n v="0.2047029042760431"/>
    <n v="0.20684198689219735"/>
    <n v="0.20851839833546304"/>
    <n v="0.21065087061467724"/>
    <n v="0.21276823524666244"/>
    <n v="0.21483884536841913"/>
    <n v="0.21684668759313874"/>
    <n v="0.21884881058548156"/>
    <n v="0.22084551619904791"/>
    <n v="0.22283710091947073"/>
    <n v="0.22482385586699261"/>
    <n v="0.22680606679649329"/>
    <n v="0.22878401409492644"/>
    <n v="0.2307579727761353"/>
    <n v="0.23272821247300435"/>
    <n v="0.23469499742691347"/>
    <n v="0.2366585864744466"/>
    <n v="0.23861923303132193"/>
    <n v="0.24057718507349568"/>
    <n v="0.2425326851153955"/>
    <n v="0.24448597018524643"/>
    <n v="0.24643727179743236"/>
    <n v="0.24838681592185519"/>
    <n v="0.25033482295023912"/>
    <n v="0.25228150765933433"/>
    <n v="0.25422707917096843"/>
  </r>
  <r>
    <s v="AB"/>
    <n v="44"/>
    <x v="1"/>
    <x v="0"/>
    <s v="Furnace"/>
    <x v="2"/>
    <x v="0"/>
    <s v="Per unit"/>
    <s v="All"/>
    <s v="RPP"/>
    <s v="Energy Index"/>
    <n v="7819.5735990288049"/>
    <n v="11175.569936596983"/>
    <n v="11176.663867585532"/>
    <n v="11181.233207643894"/>
    <n v="11946.157191514905"/>
    <n v="12255.621711616021"/>
    <n v="12505.593604041425"/>
    <n v="12814.822643844444"/>
    <n v="12903.857250599842"/>
    <n v="13022.515905145425"/>
    <n v="13152.459364168692"/>
    <n v="13268.754505964675"/>
    <n v="13377.451081655776"/>
    <n v="13457.936487375733"/>
    <n v="13509.109451347016"/>
    <n v="13538.857021642827"/>
    <n v="13552.752143610083"/>
    <n v="13560.609938191155"/>
    <n v="13564.671072303863"/>
    <n v="13552.947321624288"/>
    <n v="13536.535260523535"/>
    <n v="13513.090842224759"/>
    <n v="13477.210323121335"/>
    <n v="13453.112519309778"/>
    <n v="13451.011950992763"/>
    <n v="13463.058451200723"/>
    <n v="13457.701703834218"/>
    <n v="13451.986061848187"/>
    <n v="13463.241559558421"/>
    <n v="13487.147026935412"/>
    <n v="13505.881880262139"/>
    <n v="13529.713473356353"/>
    <n v="13553.376229882379"/>
    <n v="13576.516478109495"/>
    <n v="13598.955259313501"/>
    <n v="13621.3301248361"/>
    <n v="13643.644448063305"/>
    <n v="13665.901542391046"/>
    <n v="13688.104661253959"/>
    <n v="13710.25699812568"/>
    <n v="13732.361686490223"/>
    <n v="13754.421799784026"/>
    <n v="13776.440351308245"/>
    <n v="13798.420294110902"/>
    <n v="13820.364520838346"/>
    <n v="13842.275863555655"/>
    <n v="13864.157093535468"/>
    <n v="13886.010921014738"/>
    <n v="13907.83999491897"/>
    <n v="13929.646902553348"/>
    <n v="13951.434169260316"/>
    <n v="13973.204258043006"/>
    <n v="13994.959569154002"/>
    <n v="14016.702439648918"/>
    <m/>
    <n v="0"/>
    <n v="9.7885923917573336E-5"/>
    <n v="5.0675456187398993E-4"/>
    <n v="6.8952837241388121E-2"/>
    <n v="9.664399946907043E-2"/>
    <n v="0.11901170812675721"/>
    <n v="0.14668179936661208"/>
    <n v="0.15464869566456585"/>
    <n v="0.16526637827214441"/>
    <n v="0.17689383528422375"/>
    <n v="0.187300028655637"/>
    <n v="0.19702629553131112"/>
    <n v="0.20422820166912592"/>
    <n v="0.20880720428479616"/>
    <n v="0.21146904349877627"/>
    <n v="0.21271239144846366"/>
    <n v="0.2134155139402607"/>
    <n v="0.21377890785535847"/>
    <n v="0.21272985615185802"/>
    <n v="0.2112612902358586"/>
    <n v="0.20916346270385944"/>
    <n v="0.20595284174161876"/>
    <n v="0.20379654868915953"/>
    <n v="0.203608587956156"/>
    <n v="0.20468651957631523"/>
    <n v="0.20420719302770118"/>
    <n v="0.20369575226732328"/>
    <n v="0.2047029042760431"/>
    <n v="0.20684198689219735"/>
    <n v="0.20851839833546304"/>
    <n v="0.21065087061467747"/>
    <n v="0.21276823524666244"/>
    <n v="0.21483884536841913"/>
    <n v="0.21684668759313874"/>
    <n v="0.21884881058548178"/>
    <n v="0.22084551619904791"/>
    <n v="0.22283710091947051"/>
    <n v="0.22482385586699261"/>
    <n v="0.22680606679649329"/>
    <n v="0.22878401409492644"/>
    <n v="0.2307579727761353"/>
    <n v="0.23272821247300435"/>
    <n v="0.23469499742691324"/>
    <n v="0.2366585864744466"/>
    <n v="0.23861923303132193"/>
    <n v="0.24057718507349546"/>
    <n v="0.2425326851153955"/>
    <n v="0.24448597018524643"/>
    <n v="0.24643727179743236"/>
    <n v="0.24838681592185519"/>
    <n v="0.25033482295023934"/>
    <n v="0.25228150765933433"/>
    <n v="0.25422707917096843"/>
  </r>
  <r>
    <s v="AB"/>
    <n v="45"/>
    <x v="1"/>
    <x v="0"/>
    <s v="Furnace"/>
    <x v="3"/>
    <x v="0"/>
    <s v="Per unit"/>
    <s v="All"/>
    <s v="Biofuels &amp; Emerging Energy"/>
    <s v="Energy Index"/>
    <n v="269.46879834966495"/>
    <n v="318.46312532233134"/>
    <n v="11023.72356884993"/>
    <n v="22733.367715317188"/>
    <n v="46417.924810133751"/>
    <n v="64554.597006308992"/>
    <n v="82228.895877600124"/>
    <n v="101954.8685886102"/>
    <n v="116790.89372979861"/>
    <n v="132470.65493374379"/>
    <n v="148530.61112321712"/>
    <n v="164383.01387069555"/>
    <n v="180369.01354523021"/>
    <n v="196267.33205290674"/>
    <n v="211416.47116017228"/>
    <n v="226003.00474326039"/>
    <n v="240037.53398579048"/>
    <n v="253731.52490981139"/>
    <n v="267197.9928456475"/>
    <n v="280087.41316935379"/>
    <n v="292669.87998030934"/>
    <n v="304941.65497331525"/>
    <n v="316720.76750200184"/>
    <n v="328650.35790307506"/>
    <n v="341121.35226095142"/>
    <n v="354063.38476928649"/>
    <n v="366495.53290274821"/>
    <n v="378974.66883362771"/>
    <n v="391899.26889329095"/>
    <n v="405270.26364964625"/>
    <n v="418531.0728049223"/>
    <n v="431965.02568247891"/>
    <n v="445444.78071193001"/>
    <n v="459032.77256822621"/>
    <n v="473769.38400926703"/>
    <n v="488975.46821526642"/>
    <n v="504666.00519591715"/>
    <n v="520856.45505814929"/>
    <n v="537562.77342624369"/>
    <n v="554801.4273541735"/>
    <n v="572589.41174549668"/>
    <n v="590944.26629657322"/>
    <n v="609884.09297933371"/>
    <n v="629427.57408030308"/>
    <n v="649593.99081304972"/>
    <n v="670403.24252172955"/>
    <n v="691875.86649389623"/>
    <n v="714033.05840125226"/>
    <n v="736896.69338755275"/>
    <n v="760489.34782339749"/>
    <n v="784834.32174819987"/>
    <n v="809955.66202017898"/>
    <n v="835878.18619578483"/>
    <n v="862627.5071605579"/>
    <m/>
    <n v="0"/>
    <n v="33.615384615384613"/>
    <n v="70.384615384615373"/>
    <n v="144.75604244024174"/>
    <n v="201.70666169268509"/>
    <n v="257.20539126585669"/>
    <n v="319.14654282318224"/>
    <n v="365.73286306409608"/>
    <n v="414.96858286077571"/>
    <n v="465.39814569703287"/>
    <n v="515.17597391947925"/>
    <n v="565.3733073104471"/>
    <n v="615.29531473779093"/>
    <n v="662.8648381855445"/>
    <n v="708.66773473227784"/>
    <n v="752.73729295295118"/>
    <n v="795.73753327955285"/>
    <n v="838.02333300034024"/>
    <n v="878.49715649453697"/>
    <n v="918.007121104161"/>
    <n v="956.54148824819083"/>
    <n v="993.52885536256053"/>
    <n v="1030.9887351806674"/>
    <n v="1070.1486672615131"/>
    <n v="1110.78769727554"/>
    <n v="1149.8256490662804"/>
    <n v="1189.0111463455928"/>
    <n v="1229.595437059256"/>
    <n v="1271.5814432658517"/>
    <n v="1313.2214577631478"/>
    <n v="1355.4051575681392"/>
    <n v="1397.7326798387558"/>
    <n v="1440.4000745097812"/>
    <n v="1486.6742276825394"/>
    <n v="1534.4225633512565"/>
    <n v="1583.6921199593241"/>
    <n v="1634.5314434943332"/>
    <n v="1686.9906359084789"/>
    <n v="1741.1214050846017"/>
    <n v="1796.9771163959792"/>
    <n v="1854.6128459094002"/>
    <n v="1914.0854352824731"/>
    <n v="1975.4535484076223"/>
    <n v="2038.7777298566841"/>
    <n v="2104.1204651815915"/>
    <n v="2171.5462431282003"/>
    <n v="2241.1216198219063"/>
    <n v="2312.9152849853663"/>
    <n v="2386.9981302503102"/>
    <n v="2463.4433196271393"/>
    <n v="2542.3263621977749"/>
    <n v="2623.725187098989"/>
    <n v="2707.7202208652966"/>
  </r>
  <r>
    <s v="AB"/>
    <n v="46"/>
    <x v="1"/>
    <x v="0"/>
    <s v="Rooftop Unit and Make up air"/>
    <x v="0"/>
    <x v="0"/>
    <s v="Per unit"/>
    <s v="All"/>
    <s v="Natural Gas"/>
    <s v="Energy Index"/>
    <n v="38227231.853253312"/>
    <n v="42402960.266249985"/>
    <n v="43109465.333329238"/>
    <n v="38256139.623235293"/>
    <n v="43392340.451602072"/>
    <n v="43464140.705460735"/>
    <n v="43529751.392244428"/>
    <n v="43806432.760835551"/>
    <n v="43915398.69667159"/>
    <n v="44266016.901228197"/>
    <n v="44551797.436836049"/>
    <n v="44498577.572628632"/>
    <n v="44536054.910508506"/>
    <n v="44792290.841907591"/>
    <n v="45324218.805523194"/>
    <n v="45743092.144169137"/>
    <n v="46053955.270195059"/>
    <n v="46223930.826288231"/>
    <n v="46436890.130729496"/>
    <n v="46634247.657986246"/>
    <n v="46838061.138938613"/>
    <n v="47281035.552647583"/>
    <n v="47967542.809584826"/>
    <n v="48539356.833222404"/>
    <n v="48885098.162646092"/>
    <n v="49143046.174395114"/>
    <n v="49762204.191739529"/>
    <n v="50683403.754913688"/>
    <n v="51229996.294617824"/>
    <n v="51498078.910080351"/>
    <n v="51819813.633580148"/>
    <n v="52195885.219225138"/>
    <n v="52553689.175882772"/>
    <n v="52901101.908488035"/>
    <n v="53240515.069368951"/>
    <n v="53581708.596571095"/>
    <n v="53924703.884616368"/>
    <n v="54269522.37413343"/>
    <n v="54616185.54940623"/>
    <n v="54964714.935759217"/>
    <n v="55315132.096773408"/>
    <n v="55667458.631327033"/>
    <n v="56021716.170454256"/>
    <n v="56377926.374015674"/>
    <n v="56736110.927173361"/>
    <n v="57096291.536663659"/>
    <n v="57458489.926860742"/>
    <n v="57822727.835622989"/>
    <n v="58189027.009914733"/>
    <n v="58557409.201195821"/>
    <n v="58927896.160570107"/>
    <n v="59300509.633685321"/>
    <n v="59675271.355374992"/>
    <n v="60052203.044034258"/>
    <m/>
    <n v="0"/>
    <n v="1.6661692076286094E-2"/>
    <n v="-9.7795545805685058E-2"/>
    <n v="2.3332809293024059E-2"/>
    <n v="2.5026093285646978E-2"/>
    <n v="2.6573407114014458E-2"/>
    <n v="3.3098455526998638E-2"/>
    <n v="3.5668227428579113E-2"/>
    <n v="4.3936947403671933E-2"/>
    <n v="5.0676583830313371E-2"/>
    <n v="4.9421485981643309E-2"/>
    <n v="5.0305323752509956E-2"/>
    <n v="5.6348202122090019E-2"/>
    <n v="6.8892797128561334E-2"/>
    <n v="7.8771195618096534E-2"/>
    <n v="8.6102361274314809E-2"/>
    <n v="9.0110938860075152E-2"/>
    <n v="9.513321332167135E-2"/>
    <n v="9.9787547028976853E-2"/>
    <n v="0.10459413316524224"/>
    <n v="0.11504091355339252"/>
    <n v="0.13123099209099065"/>
    <n v="0.14471623038678727"/>
    <n v="0.1528699377518572"/>
    <n v="0.15895319255598772"/>
    <n v="0.17355495652380259"/>
    <n v="0.19527984453609948"/>
    <n v="0.20817027804055432"/>
    <n v="0.21449253983027905"/>
    <n v="0.22208009318692246"/>
    <n v="0.23094908684405446"/>
    <n v="0.23938727027301709"/>
    <n v="0.2475803947724351"/>
    <n v="0.25558486329891839"/>
    <n v="0.26363131866570821"/>
    <n v="0.27172026542535876"/>
    <n v="0.27985220921777154"/>
    <n v="0.28802765671238251"/>
    <n v="0.29624711554649585"/>
    <n v="0.30451109425963074"/>
    <n v="0.31282010222372914"/>
    <n v="0.32117464956907549"/>
    <n v="0.3295752471057749"/>
    <n v="0.33802240624062363"/>
    <n v="0.34651663888921025"/>
    <n v="0.35505845738308017"/>
    <n v="0.36364837437178044"/>
    <n v="0.37228690271960652"/>
    <n v="0.38097455539687242"/>
    <n v="0.38971184536549686"/>
    <n v="0.39849928545872526"/>
    <n v="0.40733738825476884"/>
    <n v="0.41622666594416824"/>
  </r>
  <r>
    <s v="AB"/>
    <n v="47"/>
    <x v="1"/>
    <x v="0"/>
    <s v="Rooftop Unit and Make up air"/>
    <x v="1"/>
    <x v="0"/>
    <s v="Per unit"/>
    <s v="All"/>
    <s v="RPP"/>
    <s v="Energy Index"/>
    <n v="3000540.6242976636"/>
    <n v="4288309.4800212253"/>
    <n v="4288729.2451567212"/>
    <n v="4290482.6004129527"/>
    <n v="4584000.5856378302"/>
    <n v="4702748.8591316054"/>
    <n v="4798668.5162147162"/>
    <n v="4917326.4307916388"/>
    <n v="4951490.9477125006"/>
    <n v="4997022.8566944357"/>
    <n v="5046884.9908278743"/>
    <n v="5091509.9685134403"/>
    <n v="5133219.2109616101"/>
    <n v="5164103.2133266246"/>
    <n v="5183739.3936524447"/>
    <n v="5195154.1839880478"/>
    <n v="5200486.0447876574"/>
    <n v="5203501.2516348464"/>
    <n v="5205059.5972059425"/>
    <n v="5200560.9388407888"/>
    <n v="5194263.2737011733"/>
    <n v="5185267.1400082512"/>
    <n v="5171499.0036991201"/>
    <n v="5162252.1517605549"/>
    <n v="5161446.1179673439"/>
    <n v="5166068.6223528879"/>
    <n v="5164013.1217704406"/>
    <n v="5161819.9055092419"/>
    <n v="5166138.8850160576"/>
    <n v="5175311.9332774617"/>
    <n v="5182500.9043620331"/>
    <n v="5191645.60545287"/>
    <n v="5200725.5202768734"/>
    <n v="5209604.9372914303"/>
    <n v="5218215.1861380823"/>
    <n v="5226800.9091463154"/>
    <n v="5235363.4007577831"/>
    <n v="5243903.9323946368"/>
    <n v="5252423.7524705753"/>
    <n v="5260924.0863909544"/>
    <n v="5269406.1365418071"/>
    <n v="5277871.0822676057"/>
    <n v="5286320.0798376026"/>
    <n v="5294754.2624006141"/>
    <n v="5303174.7399280164"/>
    <n v="5311582.5991448369"/>
    <n v="5319978.9034487167"/>
    <n v="5328364.6928165779"/>
    <n v="5336740.9836988039"/>
    <n v="5345108.7689007213"/>
    <n v="5353469.0174512025"/>
    <n v="5361822.6744581712"/>
    <n v="5370170.6609507957"/>
    <n v="5378513.8737081951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41"/>
    <n v="0.17689383528422353"/>
    <n v="0.187300028655637"/>
    <n v="0.19702629553131112"/>
    <n v="0.20422820166912592"/>
    <n v="0.20880720428479593"/>
    <n v="0.21146904349877604"/>
    <n v="0.21271239144846366"/>
    <n v="0.21341551394026048"/>
    <n v="0.21377890785535825"/>
    <n v="0.2127298561518578"/>
    <n v="0.2112612902358586"/>
    <n v="0.20916346270385922"/>
    <n v="0.20595284174161876"/>
    <n v="0.20379654868915953"/>
    <n v="0.20360858795615577"/>
    <n v="0.20468651957631523"/>
    <n v="0.20420719302770118"/>
    <n v="0.20369575226732306"/>
    <n v="0.20470290427604287"/>
    <n v="0.20684198689219757"/>
    <n v="0.20851839833546304"/>
    <n v="0.21065087061467724"/>
    <n v="0.21276823524666222"/>
    <n v="0.21483884536841891"/>
    <n v="0.21684668759313852"/>
    <n v="0.21884881058548156"/>
    <n v="0.22084551619904791"/>
    <n v="0.22283710091947051"/>
    <n v="0.22482385586699261"/>
    <n v="0.22680606679649329"/>
    <n v="0.22878401409492621"/>
    <n v="0.2307579727761353"/>
    <n v="0.23272821247300413"/>
    <n v="0.23469499742691324"/>
    <n v="0.23665858647444638"/>
    <n v="0.23861923303132193"/>
    <n v="0.24057718507349546"/>
    <n v="0.24253268511539527"/>
    <n v="0.24448597018524643"/>
    <n v="0.24643727179743236"/>
    <n v="0.24838681592185496"/>
    <n v="0.25033482295023934"/>
    <n v="0.25228150765933433"/>
    <n v="0.25422707917096821"/>
  </r>
  <r>
    <s v="AB"/>
    <n v="48"/>
    <x v="1"/>
    <x v="0"/>
    <s v="Boiler Systems"/>
    <x v="0"/>
    <x v="1"/>
    <s v="Per unit"/>
    <s v="All"/>
    <s v="Natural Gas"/>
    <s v="Energy Index"/>
    <n v="5210433.4437834229"/>
    <n v="5779591.9708448816"/>
    <n v="5875889.7525896756"/>
    <n v="5214373.6195219513"/>
    <n v="5914446.088092098"/>
    <n v="5924232.5786602218"/>
    <n v="5933175.4212390324"/>
    <n v="5970887.5386560904"/>
    <n v="5985739.7717053667"/>
    <n v="6033529.5992825776"/>
    <n v="6072481.9478604086"/>
    <n v="6065227.9944116091"/>
    <n v="6070336.2160956403"/>
    <n v="6105261.5874012578"/>
    <n v="6177764.2279781606"/>
    <n v="6234857.3405730845"/>
    <n v="6277228.4867366971"/>
    <n v="6300396.4295658655"/>
    <n v="6329423.126719486"/>
    <n v="6356323.2764438633"/>
    <n v="6384103.3830841966"/>
    <n v="6444481.5111367293"/>
    <n v="6538053.5590599794"/>
    <n v="6615992.7340392955"/>
    <n v="6663117.8356590727"/>
    <n v="6698276.5662816288"/>
    <n v="6782668.804070184"/>
    <n v="6908229.7923935596"/>
    <n v="6982731.2383766165"/>
    <n v="7019271.3318540882"/>
    <n v="7063124.2943125013"/>
    <n v="7114383.4588427357"/>
    <n v="7163152.7160372846"/>
    <n v="7210505.6326102531"/>
    <n v="7256768.1946367975"/>
    <n v="7303273.4234684575"/>
    <n v="7350024.2352131242"/>
    <n v="7397023.5522631165"/>
    <n v="7444274.3029610338"/>
    <n v="7491779.4212433649"/>
    <n v="7539541.8462610319"/>
    <n v="7587564.521976022"/>
    <n v="7635850.396733229"/>
    <n v="7684402.4228066364"/>
    <n v="7733223.5559188575"/>
    <n v="7782316.7547331173"/>
    <n v="7831684.9803167013"/>
    <n v="7881331.1955748172"/>
    <n v="7931258.3646538295"/>
    <n v="7981469.4523128448"/>
    <n v="8031967.423262449"/>
    <n v="8082755.2414695527"/>
    <n v="8133835.8694270691"/>
    <n v="8185212.2673873315"/>
    <m/>
    <n v="0"/>
    <n v="1.6661692076286316E-2"/>
    <n v="-9.7795545805685058E-2"/>
    <n v="2.3332809293024059E-2"/>
    <n v="2.5026093285646978E-2"/>
    <n v="2.6573407114014458E-2"/>
    <n v="3.309845552699886E-2"/>
    <n v="3.5668227428579113E-2"/>
    <n v="4.3936947403671933E-2"/>
    <n v="5.0676583830313371E-2"/>
    <n v="4.9421485981643087E-2"/>
    <n v="5.0305323752509956E-2"/>
    <n v="5.6348202122090019E-2"/>
    <n v="6.8892797128561334E-2"/>
    <n v="7.8771195618096757E-2"/>
    <n v="8.6102361274314809E-2"/>
    <n v="9.0110938860075152E-2"/>
    <n v="9.5133213321671128E-2"/>
    <n v="9.9787547028977075E-2"/>
    <n v="0.10459413316524224"/>
    <n v="0.11504091355339252"/>
    <n v="0.13123099209099065"/>
    <n v="0.14471623038678727"/>
    <n v="0.1528699377518572"/>
    <n v="0.15895319255598772"/>
    <n v="0.17355495652380259"/>
    <n v="0.1952798445360997"/>
    <n v="0.20817027804055432"/>
    <n v="0.21449253983027905"/>
    <n v="0.22208009318692246"/>
    <n v="0.23094908684405446"/>
    <n v="0.23938727027301709"/>
    <n v="0.2475803947724351"/>
    <n v="0.25558486329891839"/>
    <n v="0.26363131866570821"/>
    <n v="0.27172026542535854"/>
    <n v="0.27985220921777154"/>
    <n v="0.28802765671238251"/>
    <n v="0.29624711554649585"/>
    <n v="0.30451109425963074"/>
    <n v="0.31282010222372914"/>
    <n v="0.32117464956907549"/>
    <n v="0.3295752471057749"/>
    <n v="0.33802240624062385"/>
    <n v="0.34651663888921047"/>
    <n v="0.35505845738308017"/>
    <n v="0.36364837437178044"/>
    <n v="0.37228690271960652"/>
    <n v="0.38097455539687264"/>
    <n v="0.38971184536549686"/>
    <n v="0.39849928545872526"/>
    <n v="0.40733738825476906"/>
    <n v="0.41622666594416824"/>
  </r>
  <r>
    <s v="AB"/>
    <n v="49"/>
    <x v="1"/>
    <x v="0"/>
    <s v="Boiler Systems"/>
    <x v="1"/>
    <x v="1"/>
    <s v="Per unit"/>
    <s v="All"/>
    <s v="RPP"/>
    <s v="Energy Index"/>
    <n v="83336.134399581497"/>
    <n v="119102.24853486131"/>
    <n v="119113.90696849981"/>
    <n v="119162.60414263578"/>
    <n v="127314.68649316896"/>
    <n v="130612.76617902952"/>
    <n v="133276.81057473272"/>
    <n v="136572.38065856422"/>
    <n v="137521.25592149456"/>
    <n v="138785.84579428667"/>
    <n v="140170.70206916772"/>
    <n v="141410.10309839164"/>
    <n v="142568.52335313457"/>
    <n v="143426.28656788534"/>
    <n v="143971.65607545865"/>
    <n v="144288.68711108196"/>
    <n v="144436.77264760094"/>
    <n v="144520.51611736941"/>
    <n v="144563.79714976143"/>
    <n v="144438.85273304518"/>
    <n v="144263.943230328"/>
    <n v="144014.08725422857"/>
    <n v="143631.69507843256"/>
    <n v="143374.87572738455"/>
    <n v="143352.48918144757"/>
    <n v="143480.87326117538"/>
    <n v="143423.78439145299"/>
    <n v="143362.87064689957"/>
    <n v="143482.82471575451"/>
    <n v="143737.59426514033"/>
    <n v="143937.25863750285"/>
    <n v="144191.24088089552"/>
    <n v="144443.42376953314"/>
    <n v="144690.03809087339"/>
    <n v="144929.17661454075"/>
    <n v="145167.63396477213"/>
    <n v="145405.44609301005"/>
    <n v="145642.64831136007"/>
    <n v="145879.27529289771"/>
    <n v="146115.36107167162"/>
    <n v="146350.93904239844"/>
    <n v="146586.04195984534"/>
    <n v="146820.70193789506"/>
    <n v="147054.95044829018"/>
    <n v="147288.81831904981"/>
    <n v="147522.3357325558"/>
    <n v="147755.53222330211"/>
    <n v="147988.43667530239"/>
    <n v="148221.07731915123"/>
    <n v="148453.48172873227"/>
    <n v="148685.67681756895"/>
    <n v="148917.68883481121"/>
    <n v="149149.54336085287"/>
    <n v="149381.26530257383"/>
    <m/>
    <n v="0"/>
    <n v="9.7885923917573336E-5"/>
    <n v="5.0675456187376788E-4"/>
    <n v="6.8952837241388121E-2"/>
    <n v="9.6643999469070208E-2"/>
    <n v="0.11901170812675721"/>
    <n v="0.14668179936661208"/>
    <n v="0.15464869566456585"/>
    <n v="0.16526637827214441"/>
    <n v="0.17689383528422353"/>
    <n v="0.187300028655637"/>
    <n v="0.19702629553131112"/>
    <n v="0.20422820166912614"/>
    <n v="0.20880720428479616"/>
    <n v="0.21146904349877627"/>
    <n v="0.21271239144846366"/>
    <n v="0.2134155139402607"/>
    <n v="0.21377890785535847"/>
    <n v="0.2127298561518578"/>
    <n v="0.2112612902358586"/>
    <n v="0.20916346270385944"/>
    <n v="0.20595284174161876"/>
    <n v="0.20379654868915953"/>
    <n v="0.203608587956156"/>
    <n v="0.20468651957631545"/>
    <n v="0.20420719302770141"/>
    <n v="0.20369575226732306"/>
    <n v="0.2047029042760431"/>
    <n v="0.20684198689219735"/>
    <n v="0.20851839833546304"/>
    <n v="0.21065087061467724"/>
    <n v="0.21276823524666244"/>
    <n v="0.21483884536841913"/>
    <n v="0.21684668759313874"/>
    <n v="0.21884881058548156"/>
    <n v="0.22084551619904791"/>
    <n v="0.22283710091947051"/>
    <n v="0.22482385586699261"/>
    <n v="0.22680606679649329"/>
    <n v="0.22878401409492644"/>
    <n v="0.2307579727761353"/>
    <n v="0.23272821247300413"/>
    <n v="0.23469499742691347"/>
    <n v="0.2366585864744466"/>
    <n v="0.23861923303132193"/>
    <n v="0.24057718507349568"/>
    <n v="0.2425326851153955"/>
    <n v="0.24448597018524643"/>
    <n v="0.24643727179743236"/>
    <n v="0.24838681592185519"/>
    <n v="0.25033482295023934"/>
    <n v="0.25228150765933433"/>
    <n v="0.25422707917096821"/>
  </r>
  <r>
    <s v="AB"/>
    <n v="50"/>
    <x v="1"/>
    <x v="0"/>
    <s v="Boiler Systems"/>
    <x v="2"/>
    <x v="1"/>
    <s v="Per unit"/>
    <s v="All"/>
    <s v="RPP"/>
    <s v="Energy Index"/>
    <n v="622.71182631193437"/>
    <n v="889.96663017013964"/>
    <n v="890.05374537598959"/>
    <n v="890.41762481989383"/>
    <n v="951.33235437052792"/>
    <n v="975.97656470379286"/>
    <n v="995.88307900250186"/>
    <n v="1020.508536859736"/>
    <n v="1027.5988087109408"/>
    <n v="1037.0481919214235"/>
    <n v="1047.3962406559117"/>
    <n v="1056.6574055035676"/>
    <n v="1065.3134584590466"/>
    <n v="1071.7229145953195"/>
    <n v="1075.7980741227277"/>
    <n v="1078.1670221980482"/>
    <n v="1079.2735603829603"/>
    <n v="1079.8993159375818"/>
    <n v="1080.2227243956256"/>
    <n v="1079.2891033861872"/>
    <n v="1077.9821287267425"/>
    <n v="1076.1151322274111"/>
    <n v="1073.2577867088924"/>
    <n v="1071.3387578473357"/>
    <n v="1071.1714790671804"/>
    <n v="1072.1308022387273"/>
    <n v="1071.7042176055061"/>
    <n v="1071.2490523954607"/>
    <n v="1072.1453840747304"/>
    <n v="1074.0490962222848"/>
    <n v="1075.5410464652266"/>
    <n v="1077.4388756334902"/>
    <n v="1079.3232594998594"/>
    <n v="1081.1660334123153"/>
    <n v="1082.9529459909622"/>
    <n v="1084.734768643644"/>
    <n v="1086.5117700099913"/>
    <n v="1088.2842139523241"/>
    <n v="1090.0523595579443"/>
    <n v="1091.8164611391583"/>
    <n v="1093.5767682309991"/>
    <n v="1095.3335255866095"/>
    <n v="1097.0869731702594"/>
    <n v="1098.8373461479591"/>
    <n v="1100.5848748756314"/>
    <n v="1102.3297848848085"/>
    <n v="1104.0722968658165"/>
    <n v="1105.8126266484037"/>
    <n v="1107.5509851797806"/>
    <n v="1109.2875785000233"/>
    <n v="1111.0226077148038"/>
    <n v="1112.7562689654026"/>
    <n v="1114.4887533959597"/>
    <n v="1116.2202471179235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41"/>
    <n v="0.17689383528422331"/>
    <n v="0.18730002865563722"/>
    <n v="0.19702629553131112"/>
    <n v="0.20422820166912614"/>
    <n v="0.20880720428479616"/>
    <n v="0.21146904349877627"/>
    <n v="0.21271239144846343"/>
    <n v="0.2134155139402607"/>
    <n v="0.21377890785535825"/>
    <n v="0.21272985615185802"/>
    <n v="0.2112612902358586"/>
    <n v="0.20916346270385944"/>
    <n v="0.20595284174161899"/>
    <n v="0.20379654868915953"/>
    <n v="0.20360858795615622"/>
    <n v="0.20468651957631523"/>
    <n v="0.20420719302770118"/>
    <n v="0.20369575226732306"/>
    <n v="0.2047029042760431"/>
    <n v="0.20684198689219735"/>
    <n v="0.20851839833546304"/>
    <n v="0.21065087061467747"/>
    <n v="0.21276823524666244"/>
    <n v="0.21483884536841913"/>
    <n v="0.21684668759313852"/>
    <n v="0.21884881058548178"/>
    <n v="0.22084551619904791"/>
    <n v="0.22283710091947051"/>
    <n v="0.22482385586699283"/>
    <n v="0.22680606679649307"/>
    <n v="0.22878401409492644"/>
    <n v="0.2307579727761353"/>
    <n v="0.23272821247300413"/>
    <n v="0.23469499742691324"/>
    <n v="0.2366585864744466"/>
    <n v="0.23861923303132193"/>
    <n v="0.24057718507349546"/>
    <n v="0.2425326851153955"/>
    <n v="0.24448597018524643"/>
    <n v="0.24643727179743236"/>
    <n v="0.24838681592185519"/>
    <n v="0.25033482295023912"/>
    <n v="0.25228150765933433"/>
    <n v="0.25422707917096821"/>
  </r>
  <r>
    <s v="AB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52"/>
    <x v="1"/>
    <x v="0"/>
    <s v="Boiler Systems"/>
    <x v="3"/>
    <x v="1"/>
    <s v="Per unit"/>
    <s v="All"/>
    <s v="Biofuels &amp; Emerging Energy"/>
    <s v="Energy Index"/>
    <n v="17.035023681803736"/>
    <n v="20.13230071485896"/>
    <n v="696.88733243742547"/>
    <n v="1437.1365433376243"/>
    <n v="2934.4044774146919"/>
    <n v="4080.9514701023177"/>
    <n v="5198.2685831620456"/>
    <n v="6445.2864729387775"/>
    <n v="7383.1762812275756"/>
    <n v="8374.404598086865"/>
    <n v="9389.6677220252695"/>
    <n v="10391.809928732153"/>
    <n v="11402.397739643149"/>
    <n v="12407.442605459857"/>
    <n v="13365.126556372566"/>
    <n v="14287.244243262978"/>
    <n v="15174.465841732559"/>
    <n v="16040.159610798908"/>
    <n v="16891.470046746101"/>
    <n v="17706.301232411395"/>
    <n v="18501.727721165778"/>
    <n v="19277.513188366167"/>
    <n v="20022.153985763543"/>
    <n v="20776.307551004145"/>
    <n v="21564.687079629184"/>
    <n v="22382.844252631756"/>
    <n v="23168.76803737511"/>
    <n v="23957.662252263515"/>
    <n v="24774.717397210239"/>
    <n v="25619.992299977359"/>
    <n v="26458.301593608005"/>
    <n v="27307.556523347434"/>
    <n v="28159.706930214375"/>
    <n v="29018.699750451033"/>
    <n v="29950.304917450445"/>
    <n v="30911.588769767081"/>
    <n v="31903.498299488467"/>
    <n v="32927.010849035272"/>
    <n v="33983.135085975504"/>
    <n v="35072.912008955827"/>
    <n v="36197.415985718835"/>
    <n v="37357.75582420329"/>
    <n v="38555.075877753319"/>
    <n v="39790.557185492311"/>
    <n v="41065.418648947118"/>
    <n v="42380.918246039582"/>
    <n v="43738.354283594024"/>
    <n v="45139.066689541294"/>
    <n v="46584.438346033974"/>
    <n v="48075.896464720186"/>
    <n v="49614.91400545885"/>
    <n v="51203.011139793904"/>
    <n v="52841.756760541299"/>
    <n v="54532.770038879331"/>
    <m/>
    <n v="0"/>
    <n v="33.615384615384613"/>
    <n v="70.384615384615387"/>
    <n v="144.75604244024174"/>
    <n v="201.70666169268509"/>
    <n v="257.20539126585675"/>
    <n v="319.1465428231823"/>
    <n v="365.73286306409614"/>
    <n v="414.96858286077577"/>
    <n v="465.39814569703293"/>
    <n v="515.17597391947925"/>
    <n v="565.37330731044722"/>
    <n v="615.29531473779093"/>
    <n v="662.8648381855445"/>
    <n v="708.66773473227795"/>
    <n v="752.73729295295129"/>
    <n v="795.73753327955296"/>
    <n v="838.02333300034036"/>
    <n v="878.49715649453719"/>
    <n v="918.00712110416111"/>
    <n v="956.54148824819094"/>
    <n v="993.52885536256065"/>
    <n v="1030.9887351806674"/>
    <n v="1070.1486672615131"/>
    <n v="1110.7876972755403"/>
    <n v="1149.8256490662807"/>
    <n v="1189.011146345593"/>
    <n v="1229.5954370592563"/>
    <n v="1271.5814432658519"/>
    <n v="1313.2214577631478"/>
    <n v="1355.4051575681394"/>
    <n v="1397.732679838756"/>
    <n v="1440.4000745097815"/>
    <n v="1486.6742276825396"/>
    <n v="1534.4225633512565"/>
    <n v="1583.6921199593244"/>
    <n v="1634.5314434943332"/>
    <n v="1686.9906359084791"/>
    <n v="1741.121405084602"/>
    <n v="1796.9771163959797"/>
    <n v="1854.6128459094002"/>
    <n v="1914.0854352824733"/>
    <n v="1975.4535484076227"/>
    <n v="2038.7777298566846"/>
    <n v="2104.1204651815915"/>
    <n v="2171.5462431282008"/>
    <n v="2241.1216198219063"/>
    <n v="2312.9152849853667"/>
    <n v="2386.9981302503106"/>
    <n v="2463.4433196271393"/>
    <n v="2542.3263621977749"/>
    <n v="2623.7251870989894"/>
    <n v="2707.7202208652966"/>
  </r>
  <r>
    <s v="AB"/>
    <n v="53"/>
    <x v="1"/>
    <x v="0"/>
    <s v="Commercial Water Heater"/>
    <x v="0"/>
    <x v="1"/>
    <s v="Per unit"/>
    <s v="All"/>
    <s v="Natural Gas"/>
    <s v="Energy Index"/>
    <n v="3616586.1776985032"/>
    <n v="4011641.7683894476"/>
    <n v="4078482.5082547208"/>
    <n v="3619321.0720729181"/>
    <n v="4105244.640723208"/>
    <n v="4112037.4895137595"/>
    <n v="4118244.7582964455"/>
    <n v="4144420.9150507362"/>
    <n v="4154729.9193463493"/>
    <n v="4187901.0617695479"/>
    <n v="4214938.0687624216"/>
    <n v="4209903.0658092806"/>
    <n v="4213448.7063273704"/>
    <n v="4237690.5695960745"/>
    <n v="4288014.9908915646"/>
    <n v="4327643.58687698"/>
    <n v="4357053.5972344466"/>
    <n v="4373134.5745093124"/>
    <n v="4393282.1405117679"/>
    <n v="4411953.660016018"/>
    <n v="4431235.961723621"/>
    <n v="4473144.7022739165"/>
    <n v="4538093.4975688504"/>
    <n v="4592191.4427729538"/>
    <n v="4624901.1958058923"/>
    <n v="4649305.0348658981"/>
    <n v="4707882.081091349"/>
    <n v="4795034.5492550628"/>
    <n v="4846746.3507141797"/>
    <n v="4872109.0001805322"/>
    <n v="4902547.5461459262"/>
    <n v="4938126.7715444574"/>
    <n v="4971977.740637416"/>
    <n v="5004845.6210928969"/>
    <n v="5036956.681367496"/>
    <n v="5069236.1778043909"/>
    <n v="5101686.134487683"/>
    <n v="5134308.5798635222"/>
    <n v="5167105.546508179"/>
    <n v="5200079.0708806654"/>
    <n v="5233231.1930593578"/>
    <n v="5266563.9564620163"/>
    <n v="5300079.4075485952"/>
    <n v="5333779.5955062471"/>
    <n v="5367666.5719158398"/>
    <n v="5401742.3903993266"/>
    <n v="5436009.1062473366"/>
    <n v="5470468.7760262052"/>
    <n v="5505123.4571637604"/>
    <n v="5539975.2075131405"/>
    <n v="5575026.084893804"/>
    <n v="5610278.1466090195"/>
    <n v="5645733.4489389481"/>
    <n v="5681394.0466085551"/>
    <m/>
    <n v="0"/>
    <n v="1.6661692076286094E-2"/>
    <n v="-9.7795545805685058E-2"/>
    <n v="2.3332809293024059E-2"/>
    <n v="2.5026093285646978E-2"/>
    <n v="2.6573407114014458E-2"/>
    <n v="3.3098455526998638E-2"/>
    <n v="3.5668227428579113E-2"/>
    <n v="4.3936947403671933E-2"/>
    <n v="5.0676583830313371E-2"/>
    <n v="4.9421485981643087E-2"/>
    <n v="5.0305323752509956E-2"/>
    <n v="5.6348202122090019E-2"/>
    <n v="6.8892797128561334E-2"/>
    <n v="7.8771195618096757E-2"/>
    <n v="8.6102361274314809E-2"/>
    <n v="9.0110938860074929E-2"/>
    <n v="9.513321332167135E-2"/>
    <n v="9.9787547028977075E-2"/>
    <n v="0.10459413316524224"/>
    <n v="0.11504091355339252"/>
    <n v="0.13123099209099043"/>
    <n v="0.14471623038678727"/>
    <n v="0.1528699377518572"/>
    <n v="0.1589531925559875"/>
    <n v="0.17355495652380259"/>
    <n v="0.1952798445360997"/>
    <n v="0.20817027804055432"/>
    <n v="0.21449253983027905"/>
    <n v="0.22208009318692246"/>
    <n v="0.23094908684405424"/>
    <n v="0.23938727027301687"/>
    <n v="0.2475803947724351"/>
    <n v="0.25558486329891839"/>
    <n v="0.26363131866570821"/>
    <n v="0.27172026542535854"/>
    <n v="0.27985220921777154"/>
    <n v="0.28802765671238273"/>
    <n v="0.29624711554649585"/>
    <n v="0.30451109425963052"/>
    <n v="0.31282010222372914"/>
    <n v="0.32117464956907571"/>
    <n v="0.32957524710577468"/>
    <n v="0.33802240624062385"/>
    <n v="0.34651663888921025"/>
    <n v="0.35505845738308017"/>
    <n v="0.36364837437178044"/>
    <n v="0.37228690271960652"/>
    <n v="0.38097455539687242"/>
    <n v="0.38971184536549686"/>
    <n v="0.39849928545872526"/>
    <n v="0.40733738825476906"/>
    <n v="0.41622666594416846"/>
  </r>
  <r>
    <s v="AB"/>
    <n v="54"/>
    <x v="1"/>
    <x v="0"/>
    <s v="Commercial Water Heater"/>
    <x v="1"/>
    <x v="1"/>
    <s v="Per unit"/>
    <s v="All"/>
    <s v="RPP"/>
    <s v="Energy Index"/>
    <n v="39345.013429837731"/>
    <n v="56231.064734285566"/>
    <n v="56236.568964009952"/>
    <n v="56259.56008285869"/>
    <n v="60108.356188818718"/>
    <n v="61665.459724611123"/>
    <n v="62923.219798099148"/>
    <n v="64479.138489811019"/>
    <n v="64927.125551272606"/>
    <n v="65524.169149307447"/>
    <n v="66177.993437248791"/>
    <n v="66763.144770354236"/>
    <n v="67310.063112663207"/>
    <n v="67715.033962908914"/>
    <n v="67972.516155409132"/>
    <n v="68122.194208562709"/>
    <n v="68192.108987608823"/>
    <n v="68231.646313961188"/>
    <n v="68252.080340725093"/>
    <n v="68193.091046475951"/>
    <n v="68110.512021386821"/>
    <n v="67992.548945633607"/>
    <n v="67812.012310468606"/>
    <n v="67690.76165624967"/>
    <n v="67680.192424104651"/>
    <n v="67740.805666816959"/>
    <n v="67713.852624632986"/>
    <n v="67685.093766128412"/>
    <n v="67741.726995928009"/>
    <n v="67862.009888988963"/>
    <n v="67956.276289376532"/>
    <n v="68076.187476153107"/>
    <n v="68195.249143840352"/>
    <n v="68311.681755636309"/>
    <n v="68424.584861750744"/>
    <n v="68537.166369339189"/>
    <n v="68649.443251950943"/>
    <n v="68761.432181288837"/>
    <n v="68873.149527354122"/>
    <n v="68984.611358447873"/>
    <n v="69095.833441027076"/>
    <n v="69206.831239412932"/>
    <n v="69317.619915349642"/>
    <n v="69428.214327411319"/>
    <n v="69538.629030254684"/>
    <n v="69648.878273715411"/>
    <n v="69758.976001745497"/>
    <n v="69868.935851189468"/>
    <n v="69978.771150396773"/>
    <n v="70088.494917667704"/>
    <n v="70198.119859530474"/>
    <n v="70307.658368846387"/>
    <n v="70417.122522740756"/>
    <n v="70526.524080356627"/>
    <m/>
    <n v="0"/>
    <n v="9.7885923917573336E-5"/>
    <n v="5.0675456187376788E-4"/>
    <n v="6.8952837241388121E-2"/>
    <n v="9.664399946907043E-2"/>
    <n v="0.11901170812675721"/>
    <n v="0.14668179936661208"/>
    <n v="0.15464869566456607"/>
    <n v="0.16526637827214441"/>
    <n v="0.17689383528422353"/>
    <n v="0.187300028655637"/>
    <n v="0.19702629553131112"/>
    <n v="0.20422820166912592"/>
    <n v="0.20880720428479616"/>
    <n v="0.21146904349877627"/>
    <n v="0.21271239144846366"/>
    <n v="0.2134155139402607"/>
    <n v="0.21377890785535847"/>
    <n v="0.21272985615185802"/>
    <n v="0.2112612902358586"/>
    <n v="0.20916346270385944"/>
    <n v="0.20595284174161876"/>
    <n v="0.20379654868915931"/>
    <n v="0.203608587956156"/>
    <n v="0.20468651957631523"/>
    <n v="0.20420719302770118"/>
    <n v="0.20369575226732306"/>
    <n v="0.2047029042760431"/>
    <n v="0.20684198689219735"/>
    <n v="0.20851839833546304"/>
    <n v="0.21065087061467747"/>
    <n v="0.21276823524666266"/>
    <n v="0.21483884536841913"/>
    <n v="0.21684668759313874"/>
    <n v="0.21884881058548178"/>
    <n v="0.22084551619904791"/>
    <n v="0.22283710091947051"/>
    <n v="0.22482385586699283"/>
    <n v="0.22680606679649329"/>
    <n v="0.22878401409492644"/>
    <n v="0.2307579727761353"/>
    <n v="0.23272821247300435"/>
    <n v="0.23469499742691347"/>
    <n v="0.23665858647444638"/>
    <n v="0.23861923303132215"/>
    <n v="0.24057718507349568"/>
    <n v="0.2425326851153955"/>
    <n v="0.24448597018524643"/>
    <n v="0.24643727179743213"/>
    <n v="0.24838681592185519"/>
    <n v="0.25033482295023934"/>
    <n v="0.25228150765933433"/>
    <n v="0.25422707917096821"/>
  </r>
  <r>
    <s v="AB"/>
    <n v="55"/>
    <x v="1"/>
    <x v="0"/>
    <s v="Commercial Water Heater"/>
    <x v="2"/>
    <x v="1"/>
    <s v="Per unit"/>
    <s v="All"/>
    <s v="RPP"/>
    <s v="Energy Index"/>
    <n v="514.10848658406587"/>
    <n v="734.75302381345307"/>
    <n v="734.82494579204024"/>
    <n v="735.12536326012105"/>
    <n v="785.41632947707978"/>
    <n v="805.76249465677813"/>
    <n v="822.19723622879189"/>
    <n v="842.52791943646957"/>
    <n v="848.38162058179933"/>
    <n v="856.18299498360909"/>
    <n v="864.72630418249514"/>
    <n v="872.37228622852876"/>
    <n v="879.51869022584685"/>
    <n v="884.81031253782703"/>
    <n v="888.17474855574039"/>
    <n v="890.13054296711755"/>
    <n v="891.04409663280262"/>
    <n v="891.56071800976167"/>
    <n v="891.82772278771517"/>
    <n v="891.05692887643147"/>
    <n v="889.97789562898163"/>
    <n v="888.43651050640619"/>
    <n v="886.07749704608102"/>
    <n v="884.49315420555854"/>
    <n v="884.35504948862604"/>
    <n v="885.14706300600221"/>
    <n v="884.79487637501404"/>
    <n v="884.41909372982479"/>
    <n v="885.15910171367148"/>
    <n v="886.73079913407776"/>
    <n v="887.9625475111726"/>
    <n v="889.5293879665237"/>
    <n v="891.08512803239046"/>
    <n v="892.60651508048977"/>
    <n v="894.08178322644289"/>
    <n v="895.55284914911329"/>
    <n v="897.01993463634642"/>
    <n v="898.48325753185759"/>
    <n v="899.94303173712581"/>
    <n v="901.39946721141246"/>
    <n v="902.85276996987989"/>
    <n v="904.30314207978086"/>
    <n v="905.75078165469267"/>
    <n v="907.19588284676809"/>
    <n v="908.63863583697014"/>
    <n v="910.07922682326375"/>
    <n v="911.51783800673263"/>
    <n v="912.9546475755858"/>
    <n v="914.38982968702851"/>
    <n v="915.82355444695418"/>
    <n v="917.25598788743162"/>
    <n v="918.68729194194668"/>
    <n v="920.11762441836572"/>
    <n v="921.54713896958413"/>
    <m/>
    <n v="0"/>
    <n v="9.7885923917573336E-5"/>
    <n v="5.0675456187376788E-4"/>
    <n v="6.8952837241387899E-2"/>
    <n v="9.6643999469070208E-2"/>
    <n v="0.11901170812675699"/>
    <n v="0.14668179936661208"/>
    <n v="0.15464869566456585"/>
    <n v="0.16526637827214441"/>
    <n v="0.17689383528422353"/>
    <n v="0.187300028655637"/>
    <n v="0.1970262955313109"/>
    <n v="0.20422820166912592"/>
    <n v="0.20880720428479616"/>
    <n v="0.21146904349877627"/>
    <n v="0.21271239144846366"/>
    <n v="0.21341551394026048"/>
    <n v="0.21377890785535825"/>
    <n v="0.2127298561518578"/>
    <n v="0.2112612902358586"/>
    <n v="0.20916346270385944"/>
    <n v="0.20595284174161876"/>
    <n v="0.20379654868915931"/>
    <n v="0.203608587956156"/>
    <n v="0.20468651957631523"/>
    <n v="0.20420719302770118"/>
    <n v="0.20369575226732306"/>
    <n v="0.20470290427604287"/>
    <n v="0.20684198689219735"/>
    <n v="0.20851839833546304"/>
    <n v="0.21065087061467724"/>
    <n v="0.21276823524666244"/>
    <n v="0.21483884536841891"/>
    <n v="0.21684668759313874"/>
    <n v="0.21884881058548156"/>
    <n v="0.22084551619904791"/>
    <n v="0.22283710091947051"/>
    <n v="0.22482385586699261"/>
    <n v="0.22680606679649329"/>
    <n v="0.22878401409492644"/>
    <n v="0.23075797277613508"/>
    <n v="0.23272821247300413"/>
    <n v="0.23469499742691324"/>
    <n v="0.23665858647444638"/>
    <n v="0.23861923303132171"/>
    <n v="0.24057718507349546"/>
    <n v="0.24253268511539527"/>
    <n v="0.2444859701852462"/>
    <n v="0.24643727179743213"/>
    <n v="0.24838681592185496"/>
    <n v="0.25033482295023912"/>
    <n v="0.25228150765933433"/>
    <n v="0.25422707917096821"/>
  </r>
  <r>
    <s v="AB"/>
    <n v="56"/>
    <x v="1"/>
    <x v="0"/>
    <s v="CHP Plant - Hot Water"/>
    <x v="0"/>
    <x v="0"/>
    <s v="Per Archetype Plant"/>
    <s v="All"/>
    <s v="Natural Gas"/>
    <s v="Energy Index"/>
    <n v="523403.91822949931"/>
    <n v="580577.62678403861"/>
    <n v="590251.03242789535"/>
    <n v="523799.72089012427"/>
    <n v="594124.13382958702"/>
    <n v="595107.21663149551"/>
    <n v="596005.55242185923"/>
    <n v="599793.8495441206"/>
    <n v="601285.80161611643"/>
    <n v="606086.43543579755"/>
    <n v="609999.31755776436"/>
    <n v="609270.63582740165"/>
    <n v="609783.77226287359"/>
    <n v="613292.13224562898"/>
    <n v="620575.24344345299"/>
    <n v="626310.42059493437"/>
    <n v="630566.73135318223"/>
    <n v="632894.02181470266"/>
    <n v="635809.84200267424"/>
    <n v="638512.04402072274"/>
    <n v="641302.64039264864"/>
    <n v="647367.807357935"/>
    <n v="656767.40473274083"/>
    <n v="664596.63237913174"/>
    <n v="669330.49245063565"/>
    <n v="672862.29408794024"/>
    <n v="681339.75155923492"/>
    <n v="693952.73548356327"/>
    <n v="701436.63277579716"/>
    <n v="705107.1965215829"/>
    <n v="709512.36024248018"/>
    <n v="714661.49953190051"/>
    <n v="719560.5200414561"/>
    <n v="724317.26481927442"/>
    <n v="728964.48016004765"/>
    <n v="733636.07212092215"/>
    <n v="738332.33363382239"/>
    <n v="743053.55826196272"/>
    <n v="747800.04016628151"/>
    <n v="752572.07406964002"/>
    <n v="757369.9552187057"/>
    <n v="762193.97934343165"/>
    <n v="767044.44261404779"/>
    <n v="771921.64159547247"/>
    <n v="776825.87319905008"/>
    <n v="781757.43463151809"/>
    <n v="786716.62334110902"/>
    <n v="791703.73696068057"/>
    <n v="796719.0732477681"/>
    <n v="801762.93002145912"/>
    <n v="806835.60509596707"/>
    <n v="811937.39621080051"/>
    <n v="817068.60095740086"/>
    <n v="822229.51670213672"/>
    <m/>
    <n v="0"/>
    <n v="1.6661692076286316E-2"/>
    <n v="-9.7795545805685058E-2"/>
    <n v="2.3332809293024059E-2"/>
    <n v="2.5026093285646978E-2"/>
    <n v="2.6573407114014458E-2"/>
    <n v="3.309845552699886E-2"/>
    <n v="3.5668227428579113E-2"/>
    <n v="4.3936947403671933E-2"/>
    <n v="5.0676583830313371E-2"/>
    <n v="4.9421485981643087E-2"/>
    <n v="5.0305323752509956E-2"/>
    <n v="5.6348202122090019E-2"/>
    <n v="6.8892797128561334E-2"/>
    <n v="7.8771195618096534E-2"/>
    <n v="8.6102361274314809E-2"/>
    <n v="9.0110938860075152E-2"/>
    <n v="9.513321332167135E-2"/>
    <n v="9.9787547028977075E-2"/>
    <n v="0.10459413316524224"/>
    <n v="0.11504091355339252"/>
    <n v="0.13123099209099043"/>
    <n v="0.14471623038678727"/>
    <n v="0.15286993775185742"/>
    <n v="0.15895319255598772"/>
    <n v="0.17355495652380259"/>
    <n v="0.19527984453609948"/>
    <n v="0.20817027804055432"/>
    <n v="0.21449253983027905"/>
    <n v="0.22208009318692246"/>
    <n v="0.23094908684405424"/>
    <n v="0.23938727027301709"/>
    <n v="0.2475803947724351"/>
    <n v="0.25558486329891861"/>
    <n v="0.26363131866570821"/>
    <n v="0.27172026542535854"/>
    <n v="0.27985220921777154"/>
    <n v="0.28802765671238273"/>
    <n v="0.29624711554649585"/>
    <n v="0.30451109425963074"/>
    <n v="0.31282010222372914"/>
    <n v="0.32117464956907571"/>
    <n v="0.3295752471057749"/>
    <n v="0.33802240624062363"/>
    <n v="0.34651663888921047"/>
    <n v="0.35505845738308017"/>
    <n v="0.36364837437178066"/>
    <n v="0.37228690271960674"/>
    <n v="0.38097455539687264"/>
    <n v="0.38971184536549686"/>
    <n v="0.39849928545872526"/>
    <n v="0.40733738825476884"/>
    <n v="0.41622666594416846"/>
  </r>
  <r>
    <s v="AB"/>
    <n v="57"/>
    <x v="1"/>
    <x v="0"/>
    <s v="CHP Plant - Steam"/>
    <x v="0"/>
    <x v="0"/>
    <s v="Per Archetype Plant"/>
    <s v="All"/>
    <s v="Natural Gas"/>
    <s v="Energy Index"/>
    <n v="130850.97955737483"/>
    <n v="145144.40669600965"/>
    <n v="147562.75810697384"/>
    <n v="130949.93022253107"/>
    <n v="148531.03345739676"/>
    <n v="148776.80415787388"/>
    <n v="149001.38810546481"/>
    <n v="149948.46238603015"/>
    <n v="150321.45040402911"/>
    <n v="151521.60885894939"/>
    <n v="152499.82938944109"/>
    <n v="152317.65895685041"/>
    <n v="152445.9430657184"/>
    <n v="153323.03306140724"/>
    <n v="155143.81086086325"/>
    <n v="156577.60514873359"/>
    <n v="157641.68283829556"/>
    <n v="158223.50545367567"/>
    <n v="158952.46050066856"/>
    <n v="159628.01100518068"/>
    <n v="160325.66009816216"/>
    <n v="161841.95183948375"/>
    <n v="164191.85118318521"/>
    <n v="166149.15809478294"/>
    <n v="167332.62311265891"/>
    <n v="168215.57352198506"/>
    <n v="170334.93788980873"/>
    <n v="173488.18387089082"/>
    <n v="175359.15819394929"/>
    <n v="176276.79913039572"/>
    <n v="177378.09006062004"/>
    <n v="178665.37488297513"/>
    <n v="179890.13001036402"/>
    <n v="181079.31620481861"/>
    <n v="182241.12004001191"/>
    <n v="183409.01803023054"/>
    <n v="184583.0834084556"/>
    <n v="185763.38956549068"/>
    <n v="186950.01004157038"/>
    <n v="188143.01851741"/>
    <n v="189342.48880467642"/>
    <n v="190548.49483585791"/>
    <n v="191761.11065351195"/>
    <n v="192980.41039886812"/>
    <n v="194206.46829976252"/>
    <n v="195439.35865787952"/>
    <n v="196679.15583527726"/>
    <n v="197925.93424017014"/>
    <n v="199179.76831194203"/>
    <n v="200440.73250536478"/>
    <n v="201708.90127399177"/>
    <n v="202984.34905270013"/>
    <n v="204267.15023935022"/>
    <n v="205557.37917553418"/>
    <m/>
    <n v="0"/>
    <n v="1.6661692076286316E-2"/>
    <n v="-9.7795545805685058E-2"/>
    <n v="2.3332809293024059E-2"/>
    <n v="2.5026093285646978E-2"/>
    <n v="2.6573407114014458E-2"/>
    <n v="3.309845552699886E-2"/>
    <n v="3.5668227428579113E-2"/>
    <n v="4.3936947403671933E-2"/>
    <n v="5.0676583830313371E-2"/>
    <n v="4.9421485981643087E-2"/>
    <n v="5.0305323752509956E-2"/>
    <n v="5.6348202122090019E-2"/>
    <n v="6.8892797128561334E-2"/>
    <n v="7.8771195618096534E-2"/>
    <n v="8.6102361274314809E-2"/>
    <n v="9.0110938860075152E-2"/>
    <n v="9.513321332167135E-2"/>
    <n v="9.9787547028977075E-2"/>
    <n v="0.10459413316524224"/>
    <n v="0.11504091355339252"/>
    <n v="0.13123099209099043"/>
    <n v="0.14471623038678727"/>
    <n v="0.15286993775185742"/>
    <n v="0.15895319255598772"/>
    <n v="0.17355495652380259"/>
    <n v="0.19527984453609948"/>
    <n v="0.20817027804055432"/>
    <n v="0.21449253983027905"/>
    <n v="0.22208009318692246"/>
    <n v="0.23094908684405424"/>
    <n v="0.23938727027301709"/>
    <n v="0.2475803947724351"/>
    <n v="0.25558486329891861"/>
    <n v="0.26363131866570821"/>
    <n v="0.27172026542535854"/>
    <n v="0.27985220921777154"/>
    <n v="0.28802765671238273"/>
    <n v="0.29624711554649585"/>
    <n v="0.30451109425963074"/>
    <n v="0.31282010222372914"/>
    <n v="0.32117464956907571"/>
    <n v="0.3295752471057749"/>
    <n v="0.33802240624062363"/>
    <n v="0.34651663888921047"/>
    <n v="0.35505845738308017"/>
    <n v="0.36364837437178066"/>
    <n v="0.37228690271960674"/>
    <n v="0.38097455539687264"/>
    <n v="0.38971184536549686"/>
    <n v="0.39849928545872526"/>
    <n v="0.40733738825476884"/>
    <n v="0.41622666594416846"/>
  </r>
  <r>
    <s v="AB"/>
    <n v="58"/>
    <x v="1"/>
    <x v="0"/>
    <s v="Clothes dryer"/>
    <x v="0"/>
    <x v="4"/>
    <s v="Per unit"/>
    <s v="All"/>
    <s v="Natural Gas"/>
    <s v="Energy Index"/>
    <n v="52008.959566850004"/>
    <n v="57690.126621461313"/>
    <n v="58651.341747070059"/>
    <n v="52048.289200916421"/>
    <n v="59036.199344010274"/>
    <n v="59133.885111950782"/>
    <n v="59223.149842632447"/>
    <n v="59599.580711788672"/>
    <n v="59747.831178179113"/>
    <n v="60224.854680539625"/>
    <n v="60613.665159375189"/>
    <n v="60541.25840556308"/>
    <n v="60592.247118477215"/>
    <n v="60940.861536776378"/>
    <n v="61664.560811114665"/>
    <n v="62234.446870793203"/>
    <n v="62657.382745783339"/>
    <n v="62888.638094277798"/>
    <n v="63178.373743895019"/>
    <n v="63446.882844808017"/>
    <n v="63724.17540762612"/>
    <n v="64326.851491005109"/>
    <n v="65260.859171850541"/>
    <n v="66038.824276655636"/>
    <n v="66509.212686980856"/>
    <n v="66860.156426901754"/>
    <n v="67702.534039101694"/>
    <n v="68955.845579368179"/>
    <n v="69699.496320445702"/>
    <n v="70064.228403628949"/>
    <n v="70501.955317520798"/>
    <n v="71013.608684605671"/>
    <n v="71500.408555077636"/>
    <n v="71973.07094487446"/>
    <n v="72434.849747704793"/>
    <n v="72899.050776668839"/>
    <n v="73365.703139467325"/>
    <n v="73834.83600653024"/>
    <n v="74306.478607681449"/>
    <n v="74780.660228581328"/>
    <n v="75257.410206939137"/>
    <n v="75736.757928486724"/>
    <n v="76218.73282270474"/>
    <n v="76703.364358292863"/>
    <n v="77190.682038373925"/>
    <n v="77680.715395423031"/>
    <n v="78173.493985911933"/>
    <n v="78669.047384657897"/>
    <n v="79167.405178867062"/>
    <n v="79668.596961861811"/>
    <n v="80172.65232648018"/>
    <n v="80679.600858137026"/>
    <n v="81189.472127534274"/>
    <n v="81702.295683009055"/>
    <m/>
    <n v="0"/>
    <n v="1.6661692076286094E-2"/>
    <n v="-9.7795545805685058E-2"/>
    <n v="2.3332809293024059E-2"/>
    <n v="2.5026093285646756E-2"/>
    <n v="2.6573407114014458E-2"/>
    <n v="3.3098455526998638E-2"/>
    <n v="3.5668227428578891E-2"/>
    <n v="4.3936947403671711E-2"/>
    <n v="5.0676583830313371E-2"/>
    <n v="4.9421485981643087E-2"/>
    <n v="5.0305323752509956E-2"/>
    <n v="5.6348202122090019E-2"/>
    <n v="6.8892797128561334E-2"/>
    <n v="7.8771195618096534E-2"/>
    <n v="8.6102361274314809E-2"/>
    <n v="9.0110938860074929E-2"/>
    <n v="9.513321332167135E-2"/>
    <n v="9.9787547028976853E-2"/>
    <n v="0.10459413316524224"/>
    <n v="0.11504091355339252"/>
    <n v="0.13123099209099043"/>
    <n v="0.14471623038678727"/>
    <n v="0.15286993775185698"/>
    <n v="0.1589531925559875"/>
    <n v="0.17355495652380259"/>
    <n v="0.19527984453609948"/>
    <n v="0.20817027804055432"/>
    <n v="0.21449253983027905"/>
    <n v="0.22208009318692246"/>
    <n v="0.23094908684405424"/>
    <n v="0.23938727027301687"/>
    <n v="0.24758039477243488"/>
    <n v="0.25558486329891839"/>
    <n v="0.26363131866570821"/>
    <n v="0.27172026542535854"/>
    <n v="0.27985220921777154"/>
    <n v="0.28802765671238251"/>
    <n v="0.29624711554649563"/>
    <n v="0.30451109425963052"/>
    <n v="0.31282010222372914"/>
    <n v="0.32117464956907549"/>
    <n v="0.3295752471057749"/>
    <n v="0.33802240624062363"/>
    <n v="0.34651663888921003"/>
    <n v="0.35505845738308017"/>
    <n v="0.36364837437178044"/>
    <n v="0.37228690271960652"/>
    <n v="0.38097455539687242"/>
    <n v="0.38971184536549686"/>
    <n v="0.39849928545872526"/>
    <n v="0.40733738825476884"/>
    <n v="0.41622666594416824"/>
  </r>
  <r>
    <s v="AB"/>
    <n v="59"/>
    <x v="1"/>
    <x v="0"/>
    <s v="Clothes dryer"/>
    <x v="1"/>
    <x v="4"/>
    <s v="Per unit"/>
    <s v="All"/>
    <s v="RPP"/>
    <s v="Energy Index"/>
    <n v="54846.558082515992"/>
    <n v="78385.545947021164"/>
    <n v="78393.218788607963"/>
    <n v="78425.268180014784"/>
    <n v="83790.451738783464"/>
    <n v="85961.03860790786"/>
    <n v="87714.343662624553"/>
    <n v="89883.27887086448"/>
    <n v="90507.768386682888"/>
    <n v="91340.041234570119"/>
    <n v="92251.465800437465"/>
    <n v="93067.160949085985"/>
    <n v="93829.559688162117"/>
    <n v="94394.085032633942"/>
    <n v="94753.012652556077"/>
    <n v="94961.662372567109"/>
    <n v="95059.122880405455"/>
    <n v="95114.237520792594"/>
    <n v="95142.722351221353"/>
    <n v="95060.491860715818"/>
    <n v="94945.377519631031"/>
    <n v="94780.938163232582"/>
    <n v="94529.27188627841"/>
    <n v="94360.249678139604"/>
    <n v="94345.516273466535"/>
    <n v="94430.010532006272"/>
    <n v="94392.438258806258"/>
    <n v="94352.348695584456"/>
    <n v="94431.2948556396"/>
    <n v="94598.968014332655"/>
    <n v="94730.374440544867"/>
    <n v="94897.52944436796"/>
    <n v="95063.500227015029"/>
    <n v="95225.80613185234"/>
    <n v="95383.191940812481"/>
    <n v="95540.129444620368"/>
    <n v="95696.64230423524"/>
    <n v="95852.75375984532"/>
    <n v="96008.486631069783"/>
    <n v="96163.863316960837"/>
    <n v="96318.905795802944"/>
    <n v="96473.635624706367"/>
    <n v="96628.073938991933"/>
    <n v="96782.241451364491"/>
    <n v="96936.158450870964"/>
    <n v="97089.844801640793"/>
    <n v="97243.319941404654"/>
    <n v="97396.602879788406"/>
    <n v="97549.712196378838"/>
    <n v="97702.666038557334"/>
    <n v="97855.482119098015"/>
    <n v="98008.177713526544"/>
    <n v="98160.76965723568"/>
    <n v="98313.274342354081"/>
    <m/>
    <n v="0"/>
    <n v="9.7885923917351292E-5"/>
    <n v="5.0675456187376788E-4"/>
    <n v="6.8952837241388121E-2"/>
    <n v="9.6643999469070208E-2"/>
    <n v="0.11901170812675699"/>
    <n v="0.14668179936661208"/>
    <n v="0.15464869566456585"/>
    <n v="0.16526637827214441"/>
    <n v="0.17689383528422353"/>
    <n v="0.187300028655637"/>
    <n v="0.19702629553131112"/>
    <n v="0.20422820166912592"/>
    <n v="0.20880720428479593"/>
    <n v="0.21146904349877627"/>
    <n v="0.21271239144846343"/>
    <n v="0.21341551394026048"/>
    <n v="0.21377890785535825"/>
    <n v="0.2127298561518578"/>
    <n v="0.2112612902358586"/>
    <n v="0.20916346270385944"/>
    <n v="0.20595284174161899"/>
    <n v="0.20379654868915931"/>
    <n v="0.203608587956156"/>
    <n v="0.20468651957631523"/>
    <n v="0.20420719302770118"/>
    <n v="0.20369575226732306"/>
    <n v="0.20470290427604287"/>
    <n v="0.20684198689219735"/>
    <n v="0.20851839833546304"/>
    <n v="0.21065087061467724"/>
    <n v="0.21276823524666244"/>
    <n v="0.21483884536841891"/>
    <n v="0.21684668759313874"/>
    <n v="0.21884881058548156"/>
    <n v="0.22084551619904791"/>
    <n v="0.22283710091947051"/>
    <n v="0.22482385586699261"/>
    <n v="0.22680606679649329"/>
    <n v="0.22878401409492621"/>
    <n v="0.23075797277613508"/>
    <n v="0.23272821247300413"/>
    <n v="0.23469499742691324"/>
    <n v="0.23665858647444638"/>
    <n v="0.23861923303132193"/>
    <n v="0.24057718507349546"/>
    <n v="0.2425326851153955"/>
    <n v="0.24448597018524643"/>
    <n v="0.24643727179743236"/>
    <n v="0.24838681592185496"/>
    <n v="0.25033482295023912"/>
    <n v="0.25228150765933433"/>
    <n v="0.25422707917096821"/>
  </r>
  <r>
    <s v="AB"/>
    <n v="60"/>
    <x v="1"/>
    <x v="0"/>
    <s v="Forklift"/>
    <x v="5"/>
    <x v="5"/>
    <s v="Per unit"/>
    <s v="All"/>
    <s v="RPP"/>
    <s v="Energy Index"/>
    <n v="4286521.15627125"/>
    <n v="6126205.7783510936"/>
    <n v="6126805.4476638166"/>
    <n v="6129310.261076251"/>
    <n v="6548625.048292988"/>
    <n v="6718266.8063414721"/>
    <n v="6855295.9923686665"/>
    <n v="7024808.6652097683"/>
    <n v="7073615.5113458168"/>
    <n v="7138661.6198890619"/>
    <n v="7209893.8142239898"/>
    <n v="7273644.2961865822"/>
    <n v="7333229.4085221216"/>
    <n v="7377349.7675187457"/>
    <n v="7405401.6798019493"/>
    <n v="7421708.6545756748"/>
    <n v="7429325.6599695515"/>
    <n v="7433633.1330416864"/>
    <n v="7435859.3589441758"/>
    <n v="7429432.6523364019"/>
    <n v="7420435.9153359178"/>
    <n v="7407584.1921874005"/>
    <n v="7387915.2674964275"/>
    <n v="7374705.3725386318"/>
    <n v="7373553.8864100035"/>
    <n v="7380157.5173300905"/>
    <n v="7377221.0642582541"/>
    <n v="7374087.8729167413"/>
    <n v="7380257.8933722386"/>
    <n v="7393362.353655695"/>
    <n v="7403632.3951263223"/>
    <n v="7416696.3591254186"/>
    <n v="7429667.770568762"/>
    <n v="7442352.7542613791"/>
    <n v="7454653.208900474"/>
    <n v="7466918.6263451353"/>
    <n v="7479150.8558126306"/>
    <n v="7491351.7136349594"/>
    <n v="7503522.9832746377"/>
    <n v="7515666.4153248547"/>
    <n v="7527783.727493789"/>
    <n v="7539876.6045728372"/>
    <n v="7551946.6983885327"/>
    <n v="7563995.6277379449"/>
    <n v="7576024.97830725"/>
    <n v="7588036.3025732841"/>
    <n v="7600031.1196877826"/>
    <n v="7612010.9153440343"/>
    <n v="7623977.1416257229"/>
    <n v="7635931.2168376017"/>
    <n v="7647874.5253177909"/>
    <n v="7659808.4172313474"/>
    <n v="7671734.208344833"/>
    <n v="7683653.1797815999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41"/>
    <n v="0.17689383528422353"/>
    <n v="0.187300028655637"/>
    <n v="0.19702629553131112"/>
    <n v="0.20422820166912592"/>
    <n v="0.20880720428479616"/>
    <n v="0.21146904349877604"/>
    <n v="0.21271239144846366"/>
    <n v="0.21341551394026048"/>
    <n v="0.21377890785535825"/>
    <n v="0.2127298561518578"/>
    <n v="0.2112612902358586"/>
    <n v="0.20916346270385944"/>
    <n v="0.20595284174161899"/>
    <n v="0.20379654868915931"/>
    <n v="0.203608587956156"/>
    <n v="0.20468651957631523"/>
    <n v="0.20420719302770118"/>
    <n v="0.20369575226732306"/>
    <n v="0.20470290427604287"/>
    <n v="0.20684198689219757"/>
    <n v="0.20851839833546304"/>
    <n v="0.21065087061467724"/>
    <n v="0.21276823524666244"/>
    <n v="0.21483884536841891"/>
    <n v="0.21684668759313874"/>
    <n v="0.21884881058548156"/>
    <n v="0.22084551619904791"/>
    <n v="0.22283710091947051"/>
    <n v="0.22482385586699261"/>
    <n v="0.22680606679649329"/>
    <n v="0.22878401409492621"/>
    <n v="0.23075797277613508"/>
    <n v="0.23272821247300413"/>
    <n v="0.23469499742691324"/>
    <n v="0.2366585864744466"/>
    <n v="0.23861923303132193"/>
    <n v="0.24057718507349546"/>
    <n v="0.24253268511539527"/>
    <n v="0.24448597018524643"/>
    <n v="0.24643727179743213"/>
    <n v="0.24838681592185496"/>
    <n v="0.25033482295023934"/>
    <n v="0.25228150765933433"/>
    <n v="0.25422707917096821"/>
  </r>
  <r>
    <s v="AB"/>
    <n v="61"/>
    <x v="1"/>
    <x v="0"/>
    <s v="Forklift"/>
    <x v="1"/>
    <x v="5"/>
    <s v="Per unit"/>
    <s v="All"/>
    <s v="RPP"/>
    <s v="Energy Index"/>
    <n v="1772452.6344992085"/>
    <n v="2533151.9839664483"/>
    <n v="2533399.9438888221"/>
    <n v="2534435.6702902429"/>
    <n v="2707820.0004245858"/>
    <n v="2777965.9229599759"/>
    <n v="2834626.7285229787"/>
    <n v="2904719.2750437502"/>
    <n v="2924900.6342069665"/>
    <n v="2951796.8379694801"/>
    <n v="2981250.9537681132"/>
    <n v="3007611.4231524477"/>
    <n v="3032249.5353851486"/>
    <n v="3050493.0582064944"/>
    <n v="3062092.367766967"/>
    <n v="3068835.2110528601"/>
    <n v="3071984.8003783715"/>
    <n v="3073765.9165134383"/>
    <n v="3074686.4485304295"/>
    <n v="3072029.041126424"/>
    <n v="3068308.9404627248"/>
    <n v="3062994.8244880219"/>
    <n v="3054861.8336277581"/>
    <n v="3049399.615603907"/>
    <n v="3048923.4825001918"/>
    <n v="3051654.0471223784"/>
    <n v="3050439.8401247892"/>
    <n v="3049144.2829479557"/>
    <n v="3051695.5520570003"/>
    <n v="3057114.1734299799"/>
    <n v="3061360.7784034326"/>
    <n v="3066762.6547882776"/>
    <n v="3072126.261206571"/>
    <n v="3077371.4313445198"/>
    <n v="3082457.6008595601"/>
    <n v="3087529.2826897586"/>
    <n v="3092587.2414761605"/>
    <n v="3097632.2282619365"/>
    <n v="3102664.9804989076"/>
    <n v="3107686.2220476116"/>
    <n v="3112696.6631708187"/>
    <n v="3117697.0005203909"/>
    <n v="3122687.9171174038"/>
    <n v="3127670.0823254338"/>
    <n v="3132644.1518168878"/>
    <n v="3137610.7675322932"/>
    <n v="3142570.5576324365"/>
    <n v="3147524.1364432215"/>
    <n v="3152472.104393167"/>
    <n v="3157415.0479433923"/>
    <n v="3162353.5395100042"/>
    <n v="3167288.1373787364"/>
    <n v="3172219.3856117376"/>
    <n v="3177147.8139463817"/>
    <m/>
    <n v="0"/>
    <n v="9.7885923917351292E-5"/>
    <n v="5.0675456187376788E-4"/>
    <n v="6.8952837241387899E-2"/>
    <n v="9.6643999469070208E-2"/>
    <n v="0.11901170812675699"/>
    <n v="0.14668179936661208"/>
    <n v="0.15464869566456563"/>
    <n v="0.16526637827214419"/>
    <n v="0.17689383528422353"/>
    <n v="0.187300028655637"/>
    <n v="0.1970262955313109"/>
    <n v="0.20422820166912592"/>
    <n v="0.20880720428479616"/>
    <n v="0.21146904349877604"/>
    <n v="0.21271239144846343"/>
    <n v="0.21341551394026048"/>
    <n v="0.21377890785535825"/>
    <n v="0.2127298561518578"/>
    <n v="0.21126129023585838"/>
    <n v="0.20916346270385944"/>
    <n v="0.20595284174161876"/>
    <n v="0.20379654868915931"/>
    <n v="0.203608587956156"/>
    <n v="0.20468651957631523"/>
    <n v="0.20420719302770118"/>
    <n v="0.20369575226732306"/>
    <n v="0.20470290427604287"/>
    <n v="0.20684198689219735"/>
    <n v="0.20851839833546304"/>
    <n v="0.21065087061467724"/>
    <n v="0.21276823524666222"/>
    <n v="0.21483884536841891"/>
    <n v="0.21684668759313852"/>
    <n v="0.21884881058548156"/>
    <n v="0.22084551619904769"/>
    <n v="0.22283710091947051"/>
    <n v="0.22482385586699261"/>
    <n v="0.22680606679649307"/>
    <n v="0.22878401409492621"/>
    <n v="0.2307579727761353"/>
    <n v="0.23272821247300413"/>
    <n v="0.23469499742691324"/>
    <n v="0.2366585864744466"/>
    <n v="0.23861923303132171"/>
    <n v="0.24057718507349546"/>
    <n v="0.24253268511539505"/>
    <n v="0.2444859701852462"/>
    <n v="0.24643727179743213"/>
    <n v="0.24838681592185496"/>
    <n v="0.25033482295023912"/>
    <n v="0.25228150765933433"/>
    <n v="0.25422707917096821"/>
  </r>
  <r>
    <s v="AB"/>
    <n v="62"/>
    <x v="1"/>
    <x v="0"/>
    <s v="Boom Lifts"/>
    <x v="5"/>
    <x v="5"/>
    <s v="Per unit"/>
    <s v="All"/>
    <s v="RPP"/>
    <s v="Energy Index"/>
    <n v="14249.969663246624"/>
    <n v="20365.756591353926"/>
    <n v="20367.750112254151"/>
    <n v="20376.077031412606"/>
    <n v="21770.033290895277"/>
    <n v="22333.984760555948"/>
    <n v="22789.520070584716"/>
    <n v="23353.042413636158"/>
    <n v="23515.294284428845"/>
    <n v="23731.531423979039"/>
    <n v="23968.333383263474"/>
    <n v="24180.263384508242"/>
    <n v="24378.346168240769"/>
    <n v="24525.018435637285"/>
    <n v="24618.273288339198"/>
    <n v="24672.483657856435"/>
    <n v="24697.805379558129"/>
    <n v="24712.12500107997"/>
    <n v="24719.525793101631"/>
    <n v="24698.161061456394"/>
    <n v="24668.252605472797"/>
    <n v="24625.528760585461"/>
    <n v="24560.14203556137"/>
    <n v="24516.227496115353"/>
    <n v="24512.399533578275"/>
    <n v="24534.352426576559"/>
    <n v="24524.590578759715"/>
    <n v="24514.174700722957"/>
    <n v="24534.686113383039"/>
    <n v="24578.250149272437"/>
    <n v="24612.391536672945"/>
    <n v="24655.820948049233"/>
    <n v="24698.942680759381"/>
    <n v="24741.11222249467"/>
    <n v="24782.003448517153"/>
    <n v="24822.778198045162"/>
    <n v="24863.442618555644"/>
    <n v="24904.002748202831"/>
    <n v="24944.464515870735"/>
    <n v="24984.833741173665"/>
    <n v="25025.116134404081"/>
    <n v="25065.317296426969"/>
    <n v="25105.442718520026"/>
    <n v="25145.497782158876"/>
    <n v="25185.487758746385"/>
    <n v="25225.417809285387"/>
    <n v="25265.292983993837"/>
    <n v="25305.118221861554"/>
    <n v="25344.898350147665"/>
    <n v="25384.638083817757"/>
    <n v="25424.342024919857"/>
    <n v="25464.014661898178"/>
    <n v="25503.660368843717"/>
    <n v="25543.283404680726"/>
    <m/>
    <n v="0"/>
    <n v="9.7885923917573336E-5"/>
    <n v="5.0675456187376788E-4"/>
    <n v="6.8952837241387899E-2"/>
    <n v="9.6643999469070208E-2"/>
    <n v="0.11901170812675699"/>
    <n v="0.14668179936661208"/>
    <n v="0.15464869566456585"/>
    <n v="0.16526637827214419"/>
    <n v="0.17689383528422353"/>
    <n v="0.187300028655637"/>
    <n v="0.1970262955313109"/>
    <n v="0.20422820166912592"/>
    <n v="0.20880720428479616"/>
    <n v="0.21146904349877604"/>
    <n v="0.21271239144846366"/>
    <n v="0.21341551394026048"/>
    <n v="0.21377890785535825"/>
    <n v="0.2127298561518578"/>
    <n v="0.2112612902358586"/>
    <n v="0.20916346270385944"/>
    <n v="0.20595284174161876"/>
    <n v="0.20379654868915931"/>
    <n v="0.203608587956156"/>
    <n v="0.20468651957631501"/>
    <n v="0.20420719302770118"/>
    <n v="0.20369575226732306"/>
    <n v="0.20470290427604287"/>
    <n v="0.20684198689219735"/>
    <n v="0.20851839833546304"/>
    <n v="0.21065087061467724"/>
    <n v="0.21276823524666222"/>
    <n v="0.21483884536841891"/>
    <n v="0.21684668759313852"/>
    <n v="0.21884881058548156"/>
    <n v="0.22084551619904791"/>
    <n v="0.22283710091947051"/>
    <n v="0.22482385586699261"/>
    <n v="0.22680606679649307"/>
    <n v="0.22878401409492644"/>
    <n v="0.23075797277613508"/>
    <n v="0.23272821247300413"/>
    <n v="0.23469499742691324"/>
    <n v="0.23665858647444638"/>
    <n v="0.23861923303132193"/>
    <n v="0.24057718507349546"/>
    <n v="0.24253268511539527"/>
    <n v="0.2444859701852462"/>
    <n v="0.24643727179743213"/>
    <n v="0.24838681592185496"/>
    <n v="0.25033482295023912"/>
    <n v="0.2522815076593341"/>
    <n v="0.25422707917096821"/>
  </r>
  <r>
    <s v="AB"/>
    <n v="63"/>
    <x v="1"/>
    <x v="0"/>
    <s v="Scissor Lifts"/>
    <x v="5"/>
    <x v="5"/>
    <s v="Per unit"/>
    <s v="All"/>
    <s v="RPP"/>
    <s v="Energy Index"/>
    <n v="13854.137172600884"/>
    <n v="19800.041130482979"/>
    <n v="19801.979275802645"/>
    <n v="19810.074891651144"/>
    <n v="21165.310143925963"/>
    <n v="21713.596294984949"/>
    <n v="22156.477846401805"/>
    <n v="22704.346791035154"/>
    <n v="22862.09166541693"/>
    <n v="23072.322217757399"/>
    <n v="23302.546344839488"/>
    <n v="23508.589401605237"/>
    <n v="23701.169885789637"/>
    <n v="23843.767923536248"/>
    <n v="23934.432363663105"/>
    <n v="23987.136889582645"/>
    <n v="24011.755230125957"/>
    <n v="24025.677084383304"/>
    <n v="24032.872298848808"/>
    <n v="24012.101031971495"/>
    <n v="23983.023366431884"/>
    <n v="23941.486295013641"/>
    <n v="23877.915867906886"/>
    <n v="23835.221176778814"/>
    <n v="23831.499546534433"/>
    <n v="23852.842636949434"/>
    <n v="23843.351951571942"/>
    <n v="23833.22540348065"/>
    <n v="23853.167054677953"/>
    <n v="23895.520978459313"/>
    <n v="23928.713993987581"/>
    <n v="23970.937032825641"/>
    <n v="24012.860939627175"/>
    <n v="24053.859105203152"/>
    <n v="24093.614463836118"/>
    <n v="24133.256581432797"/>
    <n v="24172.791434706873"/>
    <n v="24212.224894086085"/>
    <n v="24251.562723763214"/>
    <n v="24290.810581696616"/>
    <n v="24329.974019559522"/>
    <n v="24369.058482637331"/>
    <n v="24408.069309672246"/>
    <n v="24447.011732654461"/>
    <n v="24485.890876558984"/>
    <n v="24524.711759027457"/>
    <n v="24563.479289994008"/>
    <n v="24602.198271254285"/>
    <n v="24640.873395976894"/>
    <n v="24679.509248156155"/>
    <n v="24718.110302005414"/>
    <n v="24756.680921289892"/>
    <n v="24795.225358598058"/>
    <n v="24833.747754550706"/>
    <m/>
    <n v="0"/>
    <n v="9.7885923917795381E-5"/>
    <n v="5.0675456187398993E-4"/>
    <n v="6.8952837241388121E-2"/>
    <n v="9.664399946907043E-2"/>
    <n v="0.11901170812675699"/>
    <n v="0.1466817993666123"/>
    <n v="0.15464869566456607"/>
    <n v="0.16526637827214441"/>
    <n v="0.17689383528422353"/>
    <n v="0.18730002865563722"/>
    <n v="0.19702629553131135"/>
    <n v="0.20422820166912614"/>
    <n v="0.20880720428479616"/>
    <n v="0.21146904349877627"/>
    <n v="0.21271239144846366"/>
    <n v="0.2134155139402607"/>
    <n v="0.21377890785535847"/>
    <n v="0.21272985615185802"/>
    <n v="0.2112612902358586"/>
    <n v="0.20916346270385944"/>
    <n v="0.20595284174161899"/>
    <n v="0.20379654868915953"/>
    <n v="0.20360858795615622"/>
    <n v="0.20468651957631545"/>
    <n v="0.20420719302770118"/>
    <n v="0.20369575226732328"/>
    <n v="0.2047029042760431"/>
    <n v="0.20684198689219757"/>
    <n v="0.20851839833546304"/>
    <n v="0.21065087061467747"/>
    <n v="0.21276823524666244"/>
    <n v="0.21483884536841913"/>
    <n v="0.21684668759313874"/>
    <n v="0.21884881058548178"/>
    <n v="0.22084551619904791"/>
    <n v="0.22283710091947073"/>
    <n v="0.22482385586699283"/>
    <n v="0.22680606679649329"/>
    <n v="0.22878401409492644"/>
    <n v="0.2307579727761353"/>
    <n v="0.23272821247300435"/>
    <n v="0.23469499742691324"/>
    <n v="0.2366585864744466"/>
    <n v="0.23861923303132193"/>
    <n v="0.24057718507349546"/>
    <n v="0.24253268511539527"/>
    <n v="0.24448597018524643"/>
    <n v="0.24643727179743236"/>
    <n v="0.24838681592185496"/>
    <n v="0.25033482295023934"/>
    <n v="0.25228150765933433"/>
    <n v="0.25422707917096843"/>
  </r>
  <r>
    <s v="AB"/>
    <n v="64"/>
    <x v="1"/>
    <x v="0"/>
    <s v="Truck Refrigeration Units (TRUs/REEFERs)"/>
    <x v="5"/>
    <x v="5"/>
    <s v="Per unit"/>
    <s v="All"/>
    <s v="RPP"/>
    <s v="Energy Index"/>
    <n v="950672.4454656"/>
    <n v="1358681.0414337732"/>
    <n v="1358814.0371828233"/>
    <n v="1359369.5592496512"/>
    <n v="1452365.9541467158"/>
    <n v="1489989.4112807347"/>
    <n v="1520379.9929742478"/>
    <n v="1557974.8213565815"/>
    <n v="1568799.2923156803"/>
    <n v="1583225.3363785583"/>
    <n v="1599023.3417809564"/>
    <n v="1613162.0394281896"/>
    <n v="1626376.9338360934"/>
    <n v="1636162.0271677279"/>
    <n v="1642383.4312103146"/>
    <n v="1646000.0216856943"/>
    <n v="1647689.3349728403"/>
    <n v="1648644.6541722505"/>
    <n v="1649138.3905952661"/>
    <n v="1647713.0639342363"/>
    <n v="1645717.7512660723"/>
    <n v="1642867.472770147"/>
    <n v="1638505.2629375211"/>
    <n v="1635575.5484473691"/>
    <n v="1635320.1697629034"/>
    <n v="1636784.7350191756"/>
    <n v="1636133.4831249178"/>
    <n v="1635438.5982599757"/>
    <n v="1636806.9966000654"/>
    <n v="1639713.3275966949"/>
    <n v="1641991.0360423024"/>
    <n v="1644888.385699454"/>
    <n v="1647765.2088827346"/>
    <n v="1650578.5075993661"/>
    <n v="1653306.5247642829"/>
    <n v="1656026.7713165979"/>
    <n v="1658739.6573790747"/>
    <n v="1661445.5857811223"/>
    <n v="1664144.9520622953"/>
    <n v="1666838.1444723306"/>
    <n v="1669525.5439676668"/>
    <n v="1672207.524204399"/>
    <n v="1674884.4515276151"/>
    <n v="1677556.6849570684"/>
    <n v="1680224.5761691188"/>
    <n v="1682888.469474898"/>
    <n v="1685548.7017946357"/>
    <n v="1688205.6026280879"/>
    <n v="1690859.4940210101"/>
    <n v="1693510.6905276063"/>
    <n v="1696159.4991688982"/>
    <n v="1698806.2193869434"/>
    <n v="1701451.1429948399"/>
    <n v="1704094.5541224508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41"/>
    <n v="0.17689383528422353"/>
    <n v="0.187300028655637"/>
    <n v="0.19702629553131112"/>
    <n v="0.20422820166912592"/>
    <n v="0.20880720428479616"/>
    <n v="0.21146904349877627"/>
    <n v="0.21271239144846366"/>
    <n v="0.2134155139402607"/>
    <n v="0.21377890785535825"/>
    <n v="0.2127298561518578"/>
    <n v="0.2112612902358586"/>
    <n v="0.20916346270385944"/>
    <n v="0.20595284174161899"/>
    <n v="0.20379654868915953"/>
    <n v="0.203608587956156"/>
    <n v="0.20468651957631523"/>
    <n v="0.20420719302770118"/>
    <n v="0.20369575226732306"/>
    <n v="0.2047029042760431"/>
    <n v="0.20684198689219735"/>
    <n v="0.20851839833546304"/>
    <n v="0.21065087061467724"/>
    <n v="0.21276823524666244"/>
    <n v="0.21483884536841891"/>
    <n v="0.21684668759313852"/>
    <n v="0.21884881058548156"/>
    <n v="0.22084551619904769"/>
    <n v="0.22283710091947051"/>
    <n v="0.22482385586699261"/>
    <n v="0.22680606679649329"/>
    <n v="0.22878401409492644"/>
    <n v="0.2307579727761353"/>
    <n v="0.23272821247300413"/>
    <n v="0.23469499742691324"/>
    <n v="0.23665858647444638"/>
    <n v="0.23861923303132193"/>
    <n v="0.24057718507349546"/>
    <n v="0.24253268511539527"/>
    <n v="0.2444859701852462"/>
    <n v="0.24643727179743213"/>
    <n v="0.24838681592185496"/>
    <n v="0.25033482295023912"/>
    <n v="0.25228150765933433"/>
    <n v="0.25422707917096821"/>
  </r>
  <r>
    <s v="AB"/>
    <n v="65"/>
    <x v="1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66"/>
    <x v="1"/>
    <x v="0"/>
    <s v="Personnel/Burden Carriers"/>
    <x v="5"/>
    <x v="5"/>
    <s v="Per unit"/>
    <s v="All"/>
    <s v="RPP"/>
    <s v="Energy Index"/>
    <n v="28655.316378582753"/>
    <n v="40953.574793891377"/>
    <n v="40957.583572397809"/>
    <n v="40974.328204743222"/>
    <n v="43777.439971107582"/>
    <n v="44911.492054528746"/>
    <n v="45827.529684009292"/>
    <n v="46960.718835154497"/>
    <n v="47286.991718567922"/>
    <n v="47721.82377737519"/>
    <n v="48198.009707782126"/>
    <n v="48624.180526338008"/>
    <n v="49022.505924296274"/>
    <n v="49317.449725969862"/>
    <n v="49504.976252072134"/>
    <n v="49613.988083411183"/>
    <n v="49664.907626663538"/>
    <n v="49693.70300622061"/>
    <n v="49708.585286102214"/>
    <n v="49665.622868700244"/>
    <n v="49605.479844619607"/>
    <n v="49519.566307883193"/>
    <n v="49388.079902171245"/>
    <n v="49299.771993369795"/>
    <n v="49292.074329432427"/>
    <n v="49336.219482661319"/>
    <n v="49316.589347001958"/>
    <n v="49295.644019569168"/>
    <n v="49336.890494687097"/>
    <n v="49424.493574598084"/>
    <n v="49493.148616025203"/>
    <n v="49580.480979007902"/>
    <n v="49667.194629829843"/>
    <n v="49751.993516320188"/>
    <n v="49834.221833044583"/>
    <n v="49916.215926758072"/>
    <n v="49997.988159444634"/>
    <n v="50079.550673250837"/>
    <n v="50160.915390591319"/>
    <n v="50242.094014149887"/>
    <n v="50323.098026774642"/>
    <n v="50403.938691265583"/>
    <n v="50484.627050053205"/>
    <n v="50565.173924766619"/>
    <n v="50645.589915689234"/>
    <n v="50725.885401100619"/>
    <n v="50806.07053650263"/>
    <n v="50886.155253728029"/>
    <n v="50966.149259929967"/>
    <n v="51046.062036450057"/>
    <n v="51125.902837563597"/>
    <n v="51205.680689099558"/>
    <n v="51285.404386933609"/>
    <n v="51365.082495352173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41"/>
    <n v="0.17689383528422353"/>
    <n v="0.187300028655637"/>
    <n v="0.19702629553131112"/>
    <n v="0.20422820166912592"/>
    <n v="0.20880720428479616"/>
    <n v="0.21146904349877627"/>
    <n v="0.21271239144846366"/>
    <n v="0.2134155139402607"/>
    <n v="0.21377890785535847"/>
    <n v="0.2127298561518578"/>
    <n v="0.2112612902358586"/>
    <n v="0.20916346270385944"/>
    <n v="0.20595284174161899"/>
    <n v="0.20379654868915953"/>
    <n v="0.203608587956156"/>
    <n v="0.20468651957631545"/>
    <n v="0.20420719302770141"/>
    <n v="0.20369575226732328"/>
    <n v="0.2047029042760431"/>
    <n v="0.20684198689219735"/>
    <n v="0.20851839833546304"/>
    <n v="0.21065087061467724"/>
    <n v="0.21276823524666244"/>
    <n v="0.21483884536841891"/>
    <n v="0.21684668759313874"/>
    <n v="0.21884881058548178"/>
    <n v="0.22084551619904791"/>
    <n v="0.22283710091947051"/>
    <n v="0.22482385586699283"/>
    <n v="0.22680606679649329"/>
    <n v="0.22878401409492644"/>
    <n v="0.2307579727761353"/>
    <n v="0.23272821247300435"/>
    <n v="0.23469499742691347"/>
    <n v="0.2366585864744466"/>
    <n v="0.23861923303132193"/>
    <n v="0.24057718507349568"/>
    <n v="0.2425326851153955"/>
    <n v="0.24448597018524643"/>
    <n v="0.24643727179743236"/>
    <n v="0.24838681592185496"/>
    <n v="0.25033482295023934"/>
    <n v="0.25228150765933433"/>
    <n v="0.25422707917096843"/>
  </r>
  <r>
    <s v="AB"/>
    <n v="67"/>
    <x v="1"/>
    <x v="0"/>
    <s v="Industrial trucks (tugs and people movers)"/>
    <x v="5"/>
    <x v="5"/>
    <s v="Per unit"/>
    <s v="All"/>
    <s v="RPP"/>
    <s v="Energy Index"/>
    <n v="38709.81335352407"/>
    <n v="55323.25016016906"/>
    <n v="55328.665527625104"/>
    <n v="55351.28546956541"/>
    <n v="59137.94522412779"/>
    <n v="60669.910319275674"/>
    <n v="61907.364660854662"/>
    <n v="63438.164040471864"/>
    <n v="63878.918637363691"/>
    <n v="64466.32334838403"/>
    <n v="65109.592061389892"/>
    <n v="65685.296500491691"/>
    <n v="66223.385195979179"/>
    <n v="66621.818050871574"/>
    <n v="66875.143358062356"/>
    <n v="67022.404954783531"/>
    <n v="67091.191004440218"/>
    <n v="67130.090025947138"/>
    <n v="67150.194158418773"/>
    <n v="67092.157208595061"/>
    <n v="67010.911369047535"/>
    <n v="66894.85273170186"/>
    <n v="66717.230745038352"/>
    <n v="66597.937605078492"/>
    <n v="66587.539006426261"/>
    <n v="66647.173687103888"/>
    <n v="66620.655784546499"/>
    <n v="66592.361219418002"/>
    <n v="66648.080141945728"/>
    <n v="66766.421144632506"/>
    <n v="66859.165674279662"/>
    <n v="66977.140971642249"/>
    <n v="67094.28046485786"/>
    <n v="67208.833346607978"/>
    <n v="67319.913704288294"/>
    <n v="67430.677655445106"/>
    <n v="67541.141899600654"/>
    <n v="67651.322839303772"/>
    <n v="67761.236580272482"/>
    <n v="67870.898931395466"/>
    <n v="67980.325404590316"/>
    <n v="68089.531214516668"/>
    <n v="68198.531278142051"/>
    <n v="68307.340214158408"/>
    <n v="68415.972342246867"/>
    <n v="68524.441682188553"/>
    <n v="68632.761952819346"/>
    <n v="68740.946570825588"/>
    <n v="68849.008649379073"/>
    <n v="68956.960996607973"/>
    <n v="69064.816113901703"/>
    <n v="69172.586194046773"/>
    <n v="69280.283119191023"/>
    <n v="69387.918458633634"/>
    <m/>
    <n v="0"/>
    <n v="9.7885923917351292E-5"/>
    <n v="5.0675456187376788E-4"/>
    <n v="6.8952837241387899E-2"/>
    <n v="9.6643999469070208E-2"/>
    <n v="0.11901170812675699"/>
    <n v="0.14668179936661208"/>
    <n v="0.15464869566456585"/>
    <n v="0.16526637827214441"/>
    <n v="0.17689383528422331"/>
    <n v="0.18730002865563677"/>
    <n v="0.19702629553131112"/>
    <n v="0.20422820166912592"/>
    <n v="0.20880720428479593"/>
    <n v="0.21146904349877627"/>
    <n v="0.21271239144846366"/>
    <n v="0.21341551394026048"/>
    <n v="0.21377890785535825"/>
    <n v="0.21272985615185758"/>
    <n v="0.21126129023585838"/>
    <n v="0.20916346270385922"/>
    <n v="0.20595284174161899"/>
    <n v="0.20379654868915931"/>
    <n v="0.203608587956156"/>
    <n v="0.20468651957631523"/>
    <n v="0.20420719302770118"/>
    <n v="0.20369575226732306"/>
    <n v="0.2047029042760431"/>
    <n v="0.20684198689219735"/>
    <n v="0.20851839833546304"/>
    <n v="0.21065087061467724"/>
    <n v="0.21276823524666244"/>
    <n v="0.21483884536841891"/>
    <n v="0.21684668759313852"/>
    <n v="0.21884881058548156"/>
    <n v="0.22084551619904791"/>
    <n v="0.22283710091947051"/>
    <n v="0.22482385586699261"/>
    <n v="0.22680606679649329"/>
    <n v="0.22878401409492644"/>
    <n v="0.23075797277613508"/>
    <n v="0.23272821247300413"/>
    <n v="0.23469499742691302"/>
    <n v="0.2366585864744466"/>
    <n v="0.23861923303132193"/>
    <n v="0.24057718507349568"/>
    <n v="0.24253268511539527"/>
    <n v="0.2444859701852462"/>
    <n v="0.24643727179743213"/>
    <n v="0.24838681592185496"/>
    <n v="0.25033482295023912"/>
    <n v="0.25228150765933433"/>
    <n v="0.25422707917096821"/>
  </r>
  <r>
    <s v="AB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70"/>
    <x v="1"/>
    <x v="0"/>
    <s v="Drayage truck"/>
    <x v="5"/>
    <x v="6"/>
    <s v="Per unit"/>
    <s v="All"/>
    <s v="RPP"/>
    <s v="Energy Index"/>
    <n v="154264.50453447789"/>
    <n v="220471.58164399923"/>
    <n v="220493.16270846603"/>
    <n v="220583.30662376087"/>
    <n v="235673.72272944934"/>
    <n v="241778.83706334699"/>
    <n v="246710.28116885936"/>
    <n v="252810.74994874399"/>
    <n v="254567.22417634758"/>
    <n v="256908.12145423438"/>
    <n v="259471.64529218507"/>
    <n v="261765.91520367391"/>
    <n v="263910.2806452454"/>
    <n v="265498.09628230112"/>
    <n v="266507.63623132993"/>
    <n v="267094.49613291811"/>
    <n v="267368.6190219195"/>
    <n v="267523.63754977548"/>
    <n v="267603.75558099686"/>
    <n v="267372.46949269978"/>
    <n v="267048.69244245096"/>
    <n v="266586.18108845479"/>
    <n v="265878.3304068502"/>
    <n v="265402.92906708654"/>
    <n v="265361.48906699428"/>
    <n v="265599.14235619491"/>
    <n v="265493.464473898"/>
    <n v="265380.70632054022"/>
    <n v="265602.75471685862"/>
    <n v="266074.36164450936"/>
    <n v="266443.96272689226"/>
    <n v="266914.11226310261"/>
    <n v="267380.93099243345"/>
    <n v="267837.44168094516"/>
    <n v="268280.11383192072"/>
    <n v="268721.52505468839"/>
    <n v="269161.74189938878"/>
    <n v="269600.82973267842"/>
    <n v="270038.85273829766"/>
    <n v="270475.87391707668"/>
    <n v="270911.9550863707"/>
    <n v="271347.15687891672"/>
    <n v="271781.5387411032"/>
    <n v="272215.15893064515"/>
    <n v="272648.07451365364"/>
    <n v="273080.34136109281"/>
    <n v="273512.01414461393"/>
    <n v="273943.14633175649"/>
    <n v="274373.79018050816"/>
    <n v="274803.99673321127"/>
    <n v="275233.81580980751"/>
    <n v="275663.296000409"/>
    <n v="276092.48465718539"/>
    <n v="276521.42788555683"/>
    <m/>
    <n v="0"/>
    <n v="9.7885923917573336E-5"/>
    <n v="5.0675456187376788E-4"/>
    <n v="6.8952837241388121E-2"/>
    <n v="9.664399946907043E-2"/>
    <n v="0.11901170812675699"/>
    <n v="0.1466817993666123"/>
    <n v="0.15464869566456585"/>
    <n v="0.16526637827214441"/>
    <n v="0.17689383528422353"/>
    <n v="0.187300028655637"/>
    <n v="0.19702629553131112"/>
    <n v="0.20422820166912614"/>
    <n v="0.20880720428479638"/>
    <n v="0.21146904349877627"/>
    <n v="0.21271239144846366"/>
    <n v="0.2134155139402607"/>
    <n v="0.21377890785535825"/>
    <n v="0.2127298561518578"/>
    <n v="0.2112612902358586"/>
    <n v="0.20916346270385944"/>
    <n v="0.20595284174161876"/>
    <n v="0.20379654868915953"/>
    <n v="0.203608587956156"/>
    <n v="0.20468651957631545"/>
    <n v="0.20420719302770141"/>
    <n v="0.20369575226732328"/>
    <n v="0.2047029042760431"/>
    <n v="0.20684198689219735"/>
    <n v="0.20851839833546326"/>
    <n v="0.21065087061467747"/>
    <n v="0.21276823524666266"/>
    <n v="0.21483884536841913"/>
    <n v="0.21684668759313874"/>
    <n v="0.21884881058548178"/>
    <n v="0.22084551619904791"/>
    <n v="0.22283710091947073"/>
    <n v="0.22482385586699283"/>
    <n v="0.22680606679649351"/>
    <n v="0.22878401409492644"/>
    <n v="0.2307579727761353"/>
    <n v="0.23272821247300435"/>
    <n v="0.23469499742691324"/>
    <n v="0.2366585864744466"/>
    <n v="0.23861923303132193"/>
    <n v="0.24057718507349568"/>
    <n v="0.2425326851153955"/>
    <n v="0.24448597018524643"/>
    <n v="0.24643727179743236"/>
    <n v="0.24838681592185496"/>
    <n v="0.25033482295023934"/>
    <n v="0.25228150765933433"/>
    <n v="0.25422707917096821"/>
  </r>
  <r>
    <s v="AB"/>
    <n v="71"/>
    <x v="1"/>
    <x v="0"/>
    <s v="Drayage truck"/>
    <x v="4"/>
    <x v="6"/>
    <s v="Per unit"/>
    <s v="All"/>
    <s v="RPP"/>
    <s v="Energy Index"/>
    <n v="154264.50453447789"/>
    <n v="220471.58164399923"/>
    <n v="220493.16270846603"/>
    <n v="220583.30662376087"/>
    <n v="235673.72272944934"/>
    <n v="241778.83706334699"/>
    <n v="246710.28116885936"/>
    <n v="252810.74994874399"/>
    <n v="254567.22417634758"/>
    <n v="256908.12145423438"/>
    <n v="259471.64529218507"/>
    <n v="261765.91520367391"/>
    <n v="263910.2806452454"/>
    <n v="265498.09628230112"/>
    <n v="266507.63623132993"/>
    <n v="267094.49613291811"/>
    <n v="267368.6190219195"/>
    <n v="267523.63754977548"/>
    <n v="267603.75558099686"/>
    <n v="267372.46949269978"/>
    <n v="267048.69244245096"/>
    <n v="266586.18108845479"/>
    <n v="265878.3304068502"/>
    <n v="265402.92906708654"/>
    <n v="265361.48906699428"/>
    <n v="265599.14235619491"/>
    <n v="265493.464473898"/>
    <n v="265380.70632054022"/>
    <n v="265602.75471685862"/>
    <n v="266074.36164450936"/>
    <n v="266443.96272689226"/>
    <n v="266914.11226310261"/>
    <n v="267380.93099243345"/>
    <n v="267837.44168094516"/>
    <n v="268280.11383192072"/>
    <n v="268721.52505468839"/>
    <n v="269161.74189938878"/>
    <n v="269600.82973267842"/>
    <n v="270038.85273829766"/>
    <n v="270475.87391707668"/>
    <n v="270911.9550863707"/>
    <n v="271347.15687891672"/>
    <n v="271781.5387411032"/>
    <n v="272215.15893064515"/>
    <n v="272648.07451365364"/>
    <n v="273080.34136109281"/>
    <n v="273512.01414461393"/>
    <n v="273943.14633175649"/>
    <n v="274373.79018050816"/>
    <n v="274803.99673321127"/>
    <n v="275233.81580980751"/>
    <n v="275663.296000409"/>
    <n v="276092.48465718539"/>
    <n v="276521.42788555683"/>
    <m/>
    <n v="0"/>
    <n v="9.7885923917573336E-5"/>
    <n v="5.0675456187376788E-4"/>
    <n v="6.8952837241388121E-2"/>
    <n v="9.664399946907043E-2"/>
    <n v="0.11901170812675699"/>
    <n v="0.1466817993666123"/>
    <n v="0.15464869566456585"/>
    <n v="0.16526637827214441"/>
    <n v="0.17689383528422353"/>
    <n v="0.187300028655637"/>
    <n v="0.19702629553131112"/>
    <n v="0.20422820166912614"/>
    <n v="0.20880720428479638"/>
    <n v="0.21146904349877627"/>
    <n v="0.21271239144846366"/>
    <n v="0.2134155139402607"/>
    <n v="0.21377890785535825"/>
    <n v="0.2127298561518578"/>
    <n v="0.2112612902358586"/>
    <n v="0.20916346270385944"/>
    <n v="0.20595284174161876"/>
    <n v="0.20379654868915953"/>
    <n v="0.203608587956156"/>
    <n v="0.20468651957631545"/>
    <n v="0.20420719302770141"/>
    <n v="0.20369575226732328"/>
    <n v="0.2047029042760431"/>
    <n v="0.20684198689219735"/>
    <n v="0.20851839833546326"/>
    <n v="0.21065087061467747"/>
    <n v="0.21276823524666266"/>
    <n v="0.21483884536841913"/>
    <n v="0.21684668759313874"/>
    <n v="0.21884881058548178"/>
    <n v="0.22084551619904791"/>
    <n v="0.22283710091947073"/>
    <n v="0.22482385586699283"/>
    <n v="0.22680606679649351"/>
    <n v="0.22878401409492644"/>
    <n v="0.2307579727761353"/>
    <n v="0.23272821247300435"/>
    <n v="0.23469499742691324"/>
    <n v="0.2366585864744466"/>
    <n v="0.23861923303132193"/>
    <n v="0.24057718507349568"/>
    <n v="0.2425326851153955"/>
    <n v="0.24448597018524643"/>
    <n v="0.24643727179743236"/>
    <n v="0.24838681592185496"/>
    <n v="0.25033482295023934"/>
    <n v="0.25228150765933433"/>
    <n v="0.25422707917096821"/>
  </r>
  <r>
    <s v="AB"/>
    <n v="72"/>
    <x v="1"/>
    <x v="0"/>
    <s v="Crane"/>
    <x v="5"/>
    <x v="6"/>
    <s v="Per unit"/>
    <s v="All"/>
    <s v="RPP"/>
    <s v="Energy Index"/>
    <n v="702328.32000000007"/>
    <n v="1003752.8465219007"/>
    <n v="1003851.0997966673"/>
    <n v="1004261.5028558695"/>
    <n v="1072964.4531787054"/>
    <n v="1100759.536088241"/>
    <n v="1123211.1873235668"/>
    <n v="1150985.120169092"/>
    <n v="1158981.9150061079"/>
    <n v="1169639.4441469307"/>
    <n v="1181310.5372206164"/>
    <n v="1191755.7834386299"/>
    <n v="1201518.5515011195"/>
    <n v="1208747.4852873348"/>
    <n v="1213343.6721970448"/>
    <n v="1216015.500885061"/>
    <n v="1217263.5149287768"/>
    <n v="1217969.2761313717"/>
    <n v="1218334.0338080598"/>
    <n v="1217281.0451745226"/>
    <n v="1215806.9679560331"/>
    <n v="1213701.267599277"/>
    <n v="1210478.5976693251"/>
    <n v="1208314.2123799836"/>
    <n v="1208125.5462591972"/>
    <n v="1209207.5231912879"/>
    <n v="1208726.3978037031"/>
    <n v="1208213.0376846462"/>
    <n v="1209223.9693802791"/>
    <n v="1211371.0796451895"/>
    <n v="1213053.7824033094"/>
    <n v="1215194.2575236997"/>
    <n v="1217319.5683001794"/>
    <n v="1219397.9491039298"/>
    <n v="1221413.3264523589"/>
    <n v="1223422.9631050101"/>
    <n v="1225427.1620482935"/>
    <n v="1227426.2208805073"/>
    <n v="1229420.4318144242"/>
    <n v="1231410.0816773172"/>
    <n v="1233395.4519083896"/>
    <n v="1235376.8185535697"/>
    <n v="1237354.4522576325"/>
    <n v="1239328.618253615"/>
    <n v="1241299.5763494759"/>
    <n v="1243267.5809119628"/>
    <n v="1245232.880847648"/>
    <n v="1247195.7195810785"/>
    <n v="1249156.3350300104"/>
    <n v="1251114.9595776647"/>
    <n v="1253071.8200419741"/>
    <n v="1255027.1376417594"/>
    <n v="1256981.1279597941"/>
    <n v="1258934.0009027086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19"/>
    <n v="0.17689383528422353"/>
    <n v="0.187300028655637"/>
    <n v="0.19702629553131112"/>
    <n v="0.20422820166912592"/>
    <n v="0.20880720428479616"/>
    <n v="0.21146904349877627"/>
    <n v="0.21271239144846343"/>
    <n v="0.2134155139402607"/>
    <n v="0.21377890785535825"/>
    <n v="0.2127298561518578"/>
    <n v="0.21126129023585838"/>
    <n v="0.20916346270385944"/>
    <n v="0.20595284174161876"/>
    <n v="0.20379654868915931"/>
    <n v="0.203608587956156"/>
    <n v="0.20468651957631523"/>
    <n v="0.20420719302770118"/>
    <n v="0.20369575226732306"/>
    <n v="0.2047029042760431"/>
    <n v="0.20684198689219735"/>
    <n v="0.20851839833546304"/>
    <n v="0.21065087061467724"/>
    <n v="0.21276823524666222"/>
    <n v="0.21483884536841913"/>
    <n v="0.21684668759313852"/>
    <n v="0.21884881058548156"/>
    <n v="0.22084551619904791"/>
    <n v="0.22283710091947051"/>
    <n v="0.22482385586699283"/>
    <n v="0.22680606679649329"/>
    <n v="0.22878401409492621"/>
    <n v="0.2307579727761353"/>
    <n v="0.23272821247300435"/>
    <n v="0.23469499742691324"/>
    <n v="0.2366585864744466"/>
    <n v="0.23861923303132193"/>
    <n v="0.24057718507349546"/>
    <n v="0.24253268511539527"/>
    <n v="0.24448597018524643"/>
    <n v="0.24643727179743236"/>
    <n v="0.24838681592185496"/>
    <n v="0.25033482295023912"/>
    <n v="0.2522815076593341"/>
    <n v="0.25422707917096821"/>
  </r>
  <r>
    <s v="AB"/>
    <n v="73"/>
    <x v="1"/>
    <x v="0"/>
    <s v="Ground Power Units (GPUs) "/>
    <x v="5"/>
    <x v="7"/>
    <s v="Per unit"/>
    <s v="All"/>
    <s v="RPP"/>
    <s v="Energy Index"/>
    <n v="82303.755516021876"/>
    <n v="117626.79437253725"/>
    <n v="117638.30837998186"/>
    <n v="117686.40228718412"/>
    <n v="125737.49558013302"/>
    <n v="128994.71822542517"/>
    <n v="131625.76009228773"/>
    <n v="134880.50422482748"/>
    <n v="135817.62469745424"/>
    <n v="137066.54866624874"/>
    <n v="138434.24916128407"/>
    <n v="139658.2963291842"/>
    <n v="140802.36592298152"/>
    <n v="141649.5030553446"/>
    <n v="142188.11645444934"/>
    <n v="142501.22006832494"/>
    <n v="142647.47110193633"/>
    <n v="142730.17714669762"/>
    <n v="142772.92200802508"/>
    <n v="142649.52541901125"/>
    <n v="142476.78271798749"/>
    <n v="142230.02199025199"/>
    <n v="141852.36693851836"/>
    <n v="141598.72909902976"/>
    <n v="141576.61988053867"/>
    <n v="141703.41352157079"/>
    <n v="141647.03187619968"/>
    <n v="141586.87273904495"/>
    <n v="141705.34080127653"/>
    <n v="141956.9542323128"/>
    <n v="142154.14513643357"/>
    <n v="142404.98101472584"/>
    <n v="142654.03982890403"/>
    <n v="142897.5990599216"/>
    <n v="143133.77510442119"/>
    <n v="143369.27841395006"/>
    <n v="143604.14449457949"/>
    <n v="143838.40822096413"/>
    <n v="144072.10383664494"/>
    <n v="144305.26495405231"/>
    <n v="144537.9245542048"/>
    <n v="144770.11498609924"/>
    <n v="145001.86796578747"/>
    <n v="145233.21457513593"/>
    <n v="145464.18526026228"/>
    <n v="145694.80982964509"/>
    <n v="145925.11745190114"/>
    <n v="146155.13665322517"/>
    <n v="146384.89531448748"/>
    <n v="146614.42066798289"/>
    <n v="146843.73929382654"/>
    <n v="147072.87711599056"/>
    <n v="147301.85939797544"/>
    <n v="147530.71073811146"/>
    <m/>
    <n v="0"/>
    <n v="9.7885923917573336E-5"/>
    <n v="5.0675456187376788E-4"/>
    <n v="6.8952837241387899E-2"/>
    <n v="9.6643999469070208E-2"/>
    <n v="0.11901170812675721"/>
    <n v="0.14668179936661208"/>
    <n v="0.15464869566456607"/>
    <n v="0.16526637827214441"/>
    <n v="0.17689383528422331"/>
    <n v="0.187300028655637"/>
    <n v="0.19702629553131112"/>
    <n v="0.20422820166912592"/>
    <n v="0.20880720428479616"/>
    <n v="0.21146904349877627"/>
    <n v="0.21271239144846366"/>
    <n v="0.21341551394026048"/>
    <n v="0.21377890785535847"/>
    <n v="0.2127298561518578"/>
    <n v="0.2112612902358586"/>
    <n v="0.20916346270385944"/>
    <n v="0.20595284174161899"/>
    <n v="0.20379654868915931"/>
    <n v="0.203608587956156"/>
    <n v="0.20468651957631523"/>
    <n v="0.20420719302770118"/>
    <n v="0.20369575226732306"/>
    <n v="0.20470290427604287"/>
    <n v="0.20684198689219735"/>
    <n v="0.20851839833546304"/>
    <n v="0.21065087061467724"/>
    <n v="0.21276823524666244"/>
    <n v="0.21483884536841913"/>
    <n v="0.21684668759313874"/>
    <n v="0.21884881058548178"/>
    <n v="0.22084551619904791"/>
    <n v="0.22283710091947051"/>
    <n v="0.22482385586699261"/>
    <n v="0.22680606679649329"/>
    <n v="0.22878401409492621"/>
    <n v="0.23075797277613508"/>
    <n v="0.23272821247300435"/>
    <n v="0.23469499742691324"/>
    <n v="0.23665858647444638"/>
    <n v="0.23861923303132193"/>
    <n v="0.24057718507349546"/>
    <n v="0.24253268511539527"/>
    <n v="0.2444859701852462"/>
    <n v="0.24643727179743236"/>
    <n v="0.24838681592185496"/>
    <n v="0.25033482295023934"/>
    <n v="0.25228150765933433"/>
    <n v="0.25422707917096821"/>
  </r>
  <r>
    <s v="AB"/>
    <n v="74"/>
    <x v="1"/>
    <x v="0"/>
    <s v="APU"/>
    <x v="7"/>
    <x v="7"/>
    <s v="Per unit"/>
    <s v="All"/>
    <s v="RPP"/>
    <s v="Energy Index"/>
    <n v="261540.00714642831"/>
    <n v="373787.47115392645"/>
    <n v="373824.05968588917"/>
    <n v="373976.88966010499"/>
    <n v="399561.17781527323"/>
    <n v="409911.78731767164"/>
    <n v="418272.55657233618"/>
    <n v="428615.29000348004"/>
    <n v="431593.21602363774"/>
    <n v="435561.97275503952"/>
    <n v="439908.17050753557"/>
    <n v="443797.87521217501"/>
    <n v="447433.43191140139"/>
    <n v="450125.4141941432"/>
    <n v="451836.98800226173"/>
    <n v="452831.95015067369"/>
    <n v="453296.69803655177"/>
    <n v="453559.51641467202"/>
    <n v="453695.34850722912"/>
    <n v="453303.22612386796"/>
    <n v="452754.29458390374"/>
    <n v="451970.15293580072"/>
    <n v="450770.063045491"/>
    <n v="449964.06771834544"/>
    <n v="449893.81035127986"/>
    <n v="450296.72768565599"/>
    <n v="450117.56142719265"/>
    <n v="449926.39127872587"/>
    <n v="450302.85208113288"/>
    <n v="451102.41436281457"/>
    <n v="451729.03595680633"/>
    <n v="452526.12737735966"/>
    <n v="453317.57174866018"/>
    <n v="454091.53986981726"/>
    <n v="454842.04613747128"/>
    <n v="455590.41462771833"/>
    <n v="456336.75816965208"/>
    <n v="457081.18758588767"/>
    <n v="457823.81169352453"/>
    <n v="458564.73730415624"/>
    <n v="459304.06922291324"/>
    <n v="460041.91024652467"/>
    <n v="460778.36116038443"/>
    <n v="461513.52073460969"/>
    <n v="462247.48571907269"/>
    <n v="462980.35083739378"/>
    <n v="463712.20877987851"/>
    <n v="464443.15019538166"/>
    <n v="465173.26368208398"/>
    <n v="465902.63577716151"/>
    <n v="466631.3509453325"/>
    <n v="467359.49156626232"/>
    <n v="468087.13792080898"/>
    <n v="468814.36817609175"/>
    <m/>
    <n v="0"/>
    <n v="9.7885923917573336E-5"/>
    <n v="5.0675456187376788E-4"/>
    <n v="6.8952837241388121E-2"/>
    <n v="9.6643999469070208E-2"/>
    <n v="0.11901170812675699"/>
    <n v="0.1466817993666123"/>
    <n v="0.15464869566456585"/>
    <n v="0.16526637827214441"/>
    <n v="0.17689383528422353"/>
    <n v="0.18730002865563722"/>
    <n v="0.19702629553131112"/>
    <n v="0.20422820166912614"/>
    <n v="0.20880720428479616"/>
    <n v="0.21146904349877627"/>
    <n v="0.21271239144846366"/>
    <n v="0.2134155139402607"/>
    <n v="0.21377890785535847"/>
    <n v="0.2127298561518578"/>
    <n v="0.2112612902358586"/>
    <n v="0.20916346270385944"/>
    <n v="0.20595284174161876"/>
    <n v="0.20379654868915953"/>
    <n v="0.20360858795615622"/>
    <n v="0.20468651957631523"/>
    <n v="0.20420719302770141"/>
    <n v="0.20369575226732328"/>
    <n v="0.2047029042760431"/>
    <n v="0.20684198689219757"/>
    <n v="0.20851839833546304"/>
    <n v="0.21065087061467747"/>
    <n v="0.21276823524666266"/>
    <n v="0.21483884536841913"/>
    <n v="0.21684668759313874"/>
    <n v="0.21884881058548178"/>
    <n v="0.22084551619904791"/>
    <n v="0.22283710091947051"/>
    <n v="0.22482385586699283"/>
    <n v="0.22680606679649329"/>
    <n v="0.22878401409492644"/>
    <n v="0.2307579727761353"/>
    <n v="0.23272821247300435"/>
    <n v="0.23469499742691347"/>
    <n v="0.2366585864744466"/>
    <n v="0.23861923303132193"/>
    <n v="0.24057718507349568"/>
    <n v="0.2425326851153955"/>
    <n v="0.24448597018524643"/>
    <n v="0.24643727179743236"/>
    <n v="0.24838681592185496"/>
    <n v="0.25033482295023934"/>
    <n v="0.25228150765933433"/>
    <n v="0.25422707917096843"/>
  </r>
  <r>
    <s v="AB"/>
    <n v="75"/>
    <x v="1"/>
    <x v="0"/>
    <s v="Container Loaders"/>
    <x v="5"/>
    <x v="7"/>
    <s v="Per unit"/>
    <s v="All"/>
    <s v="RPP"/>
    <s v="Energy Index"/>
    <n v="24132.175862111024"/>
    <n v="34489.197608265378"/>
    <n v="34492.573615238442"/>
    <n v="34506.675166488734"/>
    <n v="36867.325637534173"/>
    <n v="37822.371603607236"/>
    <n v="38593.815927546304"/>
    <n v="39548.135172156399"/>
    <n v="39822.907032901086"/>
    <n v="40189.102386495702"/>
    <n v="40590.124049066908"/>
    <n v="40949.025308603414"/>
    <n v="41284.47644886926"/>
    <n v="41532.864412812538"/>
    <n v="41690.790538873152"/>
    <n v="41782.595237525537"/>
    <n v="41825.477310658142"/>
    <n v="41849.727441220544"/>
    <n v="41862.260605767988"/>
    <n v="41826.079654264671"/>
    <n v="41775.429994187012"/>
    <n v="41703.077605887833"/>
    <n v="41592.345865075877"/>
    <n v="41517.977047888271"/>
    <n v="41511.494433025124"/>
    <n v="41548.671429680995"/>
    <n v="41532.139841626959"/>
    <n v="41514.500660177357"/>
    <n v="41549.236524827655"/>
    <n v="41623.011767876611"/>
    <n v="41680.829853416159"/>
    <n v="41754.377111248126"/>
    <n v="41827.403318449411"/>
    <n v="41898.817000108349"/>
    <n v="41968.065867362922"/>
    <n v="42037.117482881891"/>
    <n v="42105.982257353709"/>
    <n v="42174.670416329973"/>
    <n v="42243.192000314259"/>
    <n v="42311.556864763072"/>
    <n v="42379.774679997463"/>
    <n v="42447.854931024231"/>
    <n v="42515.806917265196"/>
    <n v="42583.639752193521"/>
    <n v="42651.362362875327"/>
    <n v="42718.983489415361"/>
    <n v="42786.511684305398"/>
    <n v="42853.955311673453"/>
    <n v="42921.322546432821"/>
    <n v="42988.621373328824"/>
    <n v="43055.85958588207"/>
    <n v="43123.04478522631"/>
    <n v="43190.184378839273"/>
    <n v="43257.285579165029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41"/>
    <n v="0.17689383528422353"/>
    <n v="0.187300028655637"/>
    <n v="0.19702629553131112"/>
    <n v="0.20422820166912592"/>
    <n v="0.20880720428479616"/>
    <n v="0.21146904349877627"/>
    <n v="0.21271239144846366"/>
    <n v="0.2134155139402607"/>
    <n v="0.21377890785535825"/>
    <n v="0.2127298561518578"/>
    <n v="0.2112612902358586"/>
    <n v="0.20916346270385944"/>
    <n v="0.20595284174161876"/>
    <n v="0.20379654868915931"/>
    <n v="0.203608587956156"/>
    <n v="0.20468651957631523"/>
    <n v="0.20420719302770118"/>
    <n v="0.20369575226732306"/>
    <n v="0.20470290427604287"/>
    <n v="0.20684198689219735"/>
    <n v="0.20851839833546304"/>
    <n v="0.21065087061467724"/>
    <n v="0.21276823524666244"/>
    <n v="0.21483884536841891"/>
    <n v="0.21684668759313852"/>
    <n v="0.21884881058548156"/>
    <n v="0.22084551619904769"/>
    <n v="0.22283710091947051"/>
    <n v="0.22482385586699261"/>
    <n v="0.22680606679649329"/>
    <n v="0.22878401409492621"/>
    <n v="0.2307579727761353"/>
    <n v="0.23272821247300435"/>
    <n v="0.23469499742691324"/>
    <n v="0.2366585864744466"/>
    <n v="0.23861923303132171"/>
    <n v="0.24057718507349546"/>
    <n v="0.2425326851153955"/>
    <n v="0.24448597018524643"/>
    <n v="0.24643727179743236"/>
    <n v="0.24838681592185496"/>
    <n v="0.25033482295023934"/>
    <n v="0.25228150765933433"/>
    <n v="0.25422707917096821"/>
  </r>
  <r>
    <s v="AB"/>
    <n v="76"/>
    <x v="1"/>
    <x v="0"/>
    <s v="Pushbacks"/>
    <x v="5"/>
    <x v="7"/>
    <s v="Per unit"/>
    <s v="All"/>
    <s v="RPP"/>
    <s v="Energy Index"/>
    <n v="12066.087931055512"/>
    <n v="17244.598804132689"/>
    <n v="17246.286807619221"/>
    <n v="17253.337583244367"/>
    <n v="18433.662818767087"/>
    <n v="18911.185801803618"/>
    <n v="19296.907963773152"/>
    <n v="19774.067586078199"/>
    <n v="19911.453516450543"/>
    <n v="20094.551193247851"/>
    <n v="20295.062024533454"/>
    <n v="20474.512654301707"/>
    <n v="20642.23822443463"/>
    <n v="20766.432206406269"/>
    <n v="20845.395269436576"/>
    <n v="20891.297618762768"/>
    <n v="20912.738655329071"/>
    <n v="20924.863720610272"/>
    <n v="20931.130302883994"/>
    <n v="20913.039827132336"/>
    <n v="20887.714997093506"/>
    <n v="20851.538802943916"/>
    <n v="20796.172932537938"/>
    <n v="20758.988523944136"/>
    <n v="20755.747216512562"/>
    <n v="20774.335714840498"/>
    <n v="20766.069920813479"/>
    <n v="20757.250330088678"/>
    <n v="20774.618262413827"/>
    <n v="20811.505883938305"/>
    <n v="20840.414926708079"/>
    <n v="20877.188555624063"/>
    <n v="20913.701659224706"/>
    <n v="20949.408500054175"/>
    <n v="20984.032933681461"/>
    <n v="21018.558741440946"/>
    <n v="21052.991128676855"/>
    <n v="21087.335208164986"/>
    <n v="21121.596000157129"/>
    <n v="21155.778432381536"/>
    <n v="21189.887339998731"/>
    <n v="21223.927465512115"/>
    <n v="21257.903458632598"/>
    <n v="21291.819876096761"/>
    <n v="21325.681181437663"/>
    <n v="21359.49174470768"/>
    <n v="21393.255842152699"/>
    <n v="21426.977655836727"/>
    <n v="21460.66127321641"/>
    <n v="21494.310686664412"/>
    <n v="21527.929792941035"/>
    <n v="21561.522392613155"/>
    <n v="21595.092189419636"/>
    <n v="21628.642789582515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41"/>
    <n v="0.17689383528422353"/>
    <n v="0.187300028655637"/>
    <n v="0.19702629553131112"/>
    <n v="0.20422820166912592"/>
    <n v="0.20880720428479616"/>
    <n v="0.21146904349877627"/>
    <n v="0.21271239144846366"/>
    <n v="0.2134155139402607"/>
    <n v="0.21377890785535825"/>
    <n v="0.2127298561518578"/>
    <n v="0.2112612902358586"/>
    <n v="0.20916346270385944"/>
    <n v="0.20595284174161876"/>
    <n v="0.20379654868915931"/>
    <n v="0.203608587956156"/>
    <n v="0.20468651957631523"/>
    <n v="0.20420719302770118"/>
    <n v="0.20369575226732306"/>
    <n v="0.20470290427604287"/>
    <n v="0.20684198689219735"/>
    <n v="0.20851839833546304"/>
    <n v="0.21065087061467724"/>
    <n v="0.21276823524666244"/>
    <n v="0.21483884536841891"/>
    <n v="0.21684668759313852"/>
    <n v="0.21884881058548156"/>
    <n v="0.22084551619904769"/>
    <n v="0.22283710091947051"/>
    <n v="0.22482385586699261"/>
    <n v="0.22680606679649329"/>
    <n v="0.22878401409492621"/>
    <n v="0.2307579727761353"/>
    <n v="0.23272821247300435"/>
    <n v="0.23469499742691324"/>
    <n v="0.2366585864744466"/>
    <n v="0.23861923303132171"/>
    <n v="0.24057718507349546"/>
    <n v="0.2425326851153955"/>
    <n v="0.24448597018524643"/>
    <n v="0.24643727179743236"/>
    <n v="0.24838681592185496"/>
    <n v="0.25033482295023934"/>
    <n v="0.25228150765933433"/>
    <n v="0.25422707917096821"/>
  </r>
  <r>
    <s v="AB"/>
    <n v="77"/>
    <x v="1"/>
    <x v="0"/>
    <s v="Tugs and Tow Tractors"/>
    <x v="5"/>
    <x v="7"/>
    <s v="Per unit"/>
    <s v="All"/>
    <s v="RPP"/>
    <s v="Energy Index"/>
    <n v="14514.279685182719"/>
    <n v="20743.502909319035"/>
    <n v="20745.533406266601"/>
    <n v="20754.014774047573"/>
    <n v="22173.82628924157"/>
    <n v="22748.237993473918"/>
    <n v="23212.222623089448"/>
    <n v="23786.197241224501"/>
    <n v="23951.458577759349"/>
    <n v="24171.706507819879"/>
    <n v="24412.900696177927"/>
    <n v="24628.761598652778"/>
    <n v="24830.518443885136"/>
    <n v="24979.911204807544"/>
    <n v="25074.895758887476"/>
    <n v="25130.111628366813"/>
    <n v="25155.903020178448"/>
    <n v="25170.488243632648"/>
    <n v="25178.026306367705"/>
    <n v="25156.265299304116"/>
    <n v="25125.802097953059"/>
    <n v="25082.285806439784"/>
    <n v="25015.686281168826"/>
    <n v="24970.957209961791"/>
    <n v="24967.058245949898"/>
    <n v="24989.418323648715"/>
    <n v="24979.475411993029"/>
    <n v="24968.866339092179"/>
    <n v="24989.758199715186"/>
    <n v="25034.130266186661"/>
    <n v="25068.904911837257"/>
    <n v="25113.139856765181"/>
    <n v="25157.061416168854"/>
    <n v="25200.013123253575"/>
    <n v="25241.6628042835"/>
    <n v="25283.193848399984"/>
    <n v="25324.612517104048"/>
    <n v="25365.92496054629"/>
    <n v="25407.137217580319"/>
    <n v="25448.2552157633"/>
    <n v="25489.284771302824"/>
    <n v="25530.231588949358"/>
    <n v="25571.101261833417"/>
    <n v="25611.899271246832"/>
    <n v="25652.630986367047"/>
    <n v="25693.301663923736"/>
    <n v="25733.916447806871"/>
    <n v="25774.480368615194"/>
    <n v="25814.99834314438"/>
    <n v="25855.475173813717"/>
    <n v="25895.915548030523"/>
    <n v="25936.324037491187"/>
    <n v="25976.705097417827"/>
    <n v="26017.063065729693"/>
    <m/>
    <n v="0"/>
    <n v="9.7885923917573336E-5"/>
    <n v="5.0675456187376788E-4"/>
    <n v="6.8952837241388121E-2"/>
    <n v="9.6643999469070208E-2"/>
    <n v="0.11901170812675699"/>
    <n v="0.14668179936661185"/>
    <n v="0.15464869566456585"/>
    <n v="0.16526637827214419"/>
    <n v="0.17689383528422353"/>
    <n v="0.187300028655637"/>
    <n v="0.1970262955313109"/>
    <n v="0.20422820166912592"/>
    <n v="0.20880720428479616"/>
    <n v="0.21146904349877627"/>
    <n v="0.21271239144846343"/>
    <n v="0.2134155139402607"/>
    <n v="0.21377890785535825"/>
    <n v="0.2127298561518578"/>
    <n v="0.2112612902358586"/>
    <n v="0.20916346270385922"/>
    <n v="0.20595284174161876"/>
    <n v="0.20379654868915931"/>
    <n v="0.203608587956156"/>
    <n v="0.20468651957631501"/>
    <n v="0.20420719302770118"/>
    <n v="0.20369575226732306"/>
    <n v="0.20470290427604287"/>
    <n v="0.20684198689219735"/>
    <n v="0.20851839833546304"/>
    <n v="0.21065087061467724"/>
    <n v="0.21276823524666244"/>
    <n v="0.21483884536841891"/>
    <n v="0.21684668759313852"/>
    <n v="0.21884881058548156"/>
    <n v="0.22084551619904791"/>
    <n v="0.22283710091947051"/>
    <n v="0.22482385586699261"/>
    <n v="0.22680606679649329"/>
    <n v="0.22878401409492621"/>
    <n v="0.2307579727761353"/>
    <n v="0.23272821247300435"/>
    <n v="0.23469499742691324"/>
    <n v="0.2366585864744466"/>
    <n v="0.23861923303132171"/>
    <n v="0.24057718507349546"/>
    <n v="0.24253268511539527"/>
    <n v="0.24448597018524643"/>
    <n v="0.24643727179743213"/>
    <n v="0.24838681592185496"/>
    <n v="0.25033482295023912"/>
    <n v="0.25228150765933433"/>
    <n v="0.25422707917096821"/>
  </r>
  <r>
    <s v="AB"/>
    <n v="78"/>
    <x v="1"/>
    <x v="0"/>
    <s v="Baggage tugs"/>
    <x v="5"/>
    <x v="7"/>
    <s v="Per unit"/>
    <s v="All"/>
    <s v="RPP"/>
    <s v="Energy Index"/>
    <n v="14514.279685182719"/>
    <n v="20743.502909319035"/>
    <n v="20745.533406266601"/>
    <n v="20754.014774047573"/>
    <n v="22173.82628924157"/>
    <n v="22748.237993473918"/>
    <n v="23212.222623089448"/>
    <n v="23786.197241224501"/>
    <n v="23951.458577759349"/>
    <n v="24171.706507819879"/>
    <n v="24412.900696177927"/>
    <n v="24628.761598652778"/>
    <n v="24830.518443885136"/>
    <n v="24979.911204807544"/>
    <n v="25074.895758887476"/>
    <n v="25130.111628366813"/>
    <n v="25155.903020178448"/>
    <n v="25170.488243632648"/>
    <n v="25178.026306367705"/>
    <n v="25156.265299304116"/>
    <n v="25125.802097953059"/>
    <n v="25082.285806439784"/>
    <n v="25015.686281168826"/>
    <n v="24970.957209961791"/>
    <n v="24967.058245949898"/>
    <n v="24989.418323648715"/>
    <n v="24979.475411993029"/>
    <n v="24968.866339092179"/>
    <n v="24989.758199715186"/>
    <n v="25034.130266186661"/>
    <n v="25068.904911837257"/>
    <n v="25113.139856765181"/>
    <n v="25157.061416168854"/>
    <n v="25200.013123253575"/>
    <n v="25241.6628042835"/>
    <n v="25283.193848399984"/>
    <n v="25324.612517104048"/>
    <n v="25365.92496054629"/>
    <n v="25407.137217580319"/>
    <n v="25448.2552157633"/>
    <n v="25489.284771302824"/>
    <n v="25530.231588949358"/>
    <n v="25571.101261833417"/>
    <n v="25611.899271246832"/>
    <n v="25652.630986367047"/>
    <n v="25693.301663923736"/>
    <n v="25733.916447806871"/>
    <n v="25774.480368615194"/>
    <n v="25814.99834314438"/>
    <n v="25855.475173813717"/>
    <n v="25895.915548030523"/>
    <n v="25936.324037491187"/>
    <n v="25976.705097417827"/>
    <n v="26017.063065729693"/>
    <m/>
    <n v="0"/>
    <n v="9.7885923917573336E-5"/>
    <n v="5.0675456187376788E-4"/>
    <n v="6.8952837241388121E-2"/>
    <n v="9.6643999469070208E-2"/>
    <n v="0.11901170812675699"/>
    <n v="0.14668179936661185"/>
    <n v="0.15464869566456585"/>
    <n v="0.16526637827214419"/>
    <n v="0.17689383528422353"/>
    <n v="0.187300028655637"/>
    <n v="0.1970262955313109"/>
    <n v="0.20422820166912592"/>
    <n v="0.20880720428479616"/>
    <n v="0.21146904349877627"/>
    <n v="0.21271239144846343"/>
    <n v="0.2134155139402607"/>
    <n v="0.21377890785535825"/>
    <n v="0.2127298561518578"/>
    <n v="0.2112612902358586"/>
    <n v="0.20916346270385922"/>
    <n v="0.20595284174161876"/>
    <n v="0.20379654868915931"/>
    <n v="0.203608587956156"/>
    <n v="0.20468651957631501"/>
    <n v="0.20420719302770118"/>
    <n v="0.20369575226732306"/>
    <n v="0.20470290427604287"/>
    <n v="0.20684198689219735"/>
    <n v="0.20851839833546304"/>
    <n v="0.21065087061467724"/>
    <n v="0.21276823524666244"/>
    <n v="0.21483884536841891"/>
    <n v="0.21684668759313852"/>
    <n v="0.21884881058548156"/>
    <n v="0.22084551619904791"/>
    <n v="0.22283710091947051"/>
    <n v="0.22482385586699261"/>
    <n v="0.22680606679649329"/>
    <n v="0.22878401409492621"/>
    <n v="0.2307579727761353"/>
    <n v="0.23272821247300435"/>
    <n v="0.23469499742691324"/>
    <n v="0.2366585864744466"/>
    <n v="0.23861923303132171"/>
    <n v="0.24057718507349546"/>
    <n v="0.24253268511539527"/>
    <n v="0.24448597018524643"/>
    <n v="0.24643727179743213"/>
    <n v="0.24838681592185496"/>
    <n v="0.25033482295023912"/>
    <n v="0.25228150765933433"/>
    <n v="0.25422707917096821"/>
  </r>
  <r>
    <s v="AB"/>
    <n v="79"/>
    <x v="1"/>
    <x v="0"/>
    <s v="Belt loaders "/>
    <x v="5"/>
    <x v="7"/>
    <s v="Per unit"/>
    <s v="All"/>
    <s v="RPP"/>
    <s v="Energy Index"/>
    <n v="17766.877301380293"/>
    <n v="25392.04693478089"/>
    <n v="25394.53245875526"/>
    <n v="25404.914470400407"/>
    <n v="27142.900614300524"/>
    <n v="27846.035905264464"/>
    <n v="28413.997813323953"/>
    <n v="29116.59806877602"/>
    <n v="29318.893873498197"/>
    <n v="29588.498568608433"/>
    <n v="29883.743502791294"/>
    <n v="30147.978053290633"/>
    <n v="30394.947878297953"/>
    <n v="30577.819016969235"/>
    <n v="30694.089266300816"/>
    <n v="30761.678812555037"/>
    <n v="30793.249962049766"/>
    <n v="30811.103681362372"/>
    <n v="30820.330996710349"/>
    <n v="30793.693426618054"/>
    <n v="30756.403531952179"/>
    <n v="30703.135396798581"/>
    <n v="30621.61115863558"/>
    <n v="30566.858464242388"/>
    <n v="30562.085756488068"/>
    <n v="30589.456646779636"/>
    <n v="30577.285564560141"/>
    <n v="30564.299036768261"/>
    <n v="30589.872687844134"/>
    <n v="30644.188374030902"/>
    <n v="30686.755892080306"/>
    <n v="30740.903728281235"/>
    <n v="30794.667950394647"/>
    <n v="30847.244979789921"/>
    <n v="30898.228203797637"/>
    <n v="30949.066204788414"/>
    <n v="30999.766647443026"/>
    <n v="31050.337060138594"/>
    <n v="31100.784835013983"/>
    <n v="31151.117227970499"/>
    <n v="31201.341358606835"/>
    <n v="31251.464210087408"/>
    <n v="31301.492628943073"/>
    <n v="31351.433324803354"/>
    <n v="31401.29287005894"/>
    <n v="31451.077699453635"/>
    <n v="31500.794109604558"/>
    <n v="31550.448258449444"/>
    <n v="31600.046164620111"/>
    <n v="31649.593706740645"/>
    <n v="31699.096622649417"/>
    <n v="31748.560508543429"/>
    <n v="31797.990818043992"/>
    <n v="31847.392861182376"/>
    <m/>
    <n v="0"/>
    <n v="9.7885923917573336E-5"/>
    <n v="5.0675456187398993E-4"/>
    <n v="6.8952837241388121E-2"/>
    <n v="9.664399946907043E-2"/>
    <n v="0.11901170812675721"/>
    <n v="0.14668179936661208"/>
    <n v="0.15464869566456607"/>
    <n v="0.16526637827214441"/>
    <n v="0.17689383528422353"/>
    <n v="0.187300028655637"/>
    <n v="0.19702629553131112"/>
    <n v="0.20422820166912592"/>
    <n v="0.20880720428479616"/>
    <n v="0.21146904349877627"/>
    <n v="0.21271239144846366"/>
    <n v="0.21341551394026048"/>
    <n v="0.21377890785535825"/>
    <n v="0.21272985615185802"/>
    <n v="0.2112612902358586"/>
    <n v="0.20916346270385944"/>
    <n v="0.20595284174161899"/>
    <n v="0.20379654868915953"/>
    <n v="0.203608587956156"/>
    <n v="0.20468651957631523"/>
    <n v="0.20420719302770118"/>
    <n v="0.20369575226732328"/>
    <n v="0.2047029042760431"/>
    <n v="0.20684198689219757"/>
    <n v="0.20851839833546304"/>
    <n v="0.21065087061467747"/>
    <n v="0.21276823524666244"/>
    <n v="0.21483884536841913"/>
    <n v="0.21684668759313874"/>
    <n v="0.21884881058548178"/>
    <n v="0.22084551619904791"/>
    <n v="0.22283710091947051"/>
    <n v="0.22482385586699261"/>
    <n v="0.22680606679649329"/>
    <n v="0.22878401409492644"/>
    <n v="0.2307579727761353"/>
    <n v="0.23272821247300413"/>
    <n v="0.23469499742691347"/>
    <n v="0.2366585864744466"/>
    <n v="0.23861923303132193"/>
    <n v="0.24057718507349546"/>
    <n v="0.24253268511539527"/>
    <n v="0.24448597018524643"/>
    <n v="0.24643727179743213"/>
    <n v="0.24838681592185519"/>
    <n v="0.25033482295023912"/>
    <n v="0.25228150765933433"/>
    <n v="0.25422707917096843"/>
  </r>
  <r>
    <s v="AB"/>
    <n v="80"/>
    <x v="1"/>
    <x v="0"/>
    <s v="Rail-mounted Gantry Cranes (RMG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81"/>
    <x v="1"/>
    <x v="0"/>
    <s v="Rubber-tired Gantry Cranes (RTG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82"/>
    <x v="1"/>
    <x v="0"/>
    <s v="Shore-side Port Cranes (Wharf Crane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83"/>
    <x v="1"/>
    <x v="0"/>
    <s v="Wide-Span Crane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86"/>
    <x v="1"/>
    <x v="0"/>
    <s v="Dredging"/>
    <x v="5"/>
    <x v="8"/>
    <s v="Per unit"/>
    <s v="All"/>
    <s v="RPP"/>
    <s v="Energy Index"/>
    <n v="536170.75199999998"/>
    <n v="766283.94899665727"/>
    <n v="766358.95740898803"/>
    <n v="766672.26688350202"/>
    <n v="819121.40141251194"/>
    <n v="840340.69455664733"/>
    <n v="857480.71067686623"/>
    <n v="878683.85746124026"/>
    <n v="884788.76221768314"/>
    <n v="892924.92197541147"/>
    <n v="901834.85565141635"/>
    <n v="909808.95460208587"/>
    <n v="917262.03679257282"/>
    <n v="922780.7418681609"/>
    <n v="926289.55807496258"/>
    <n v="928329.28273944545"/>
    <n v="929282.04031630885"/>
    <n v="929820.83179595135"/>
    <n v="930099.29472025379"/>
    <n v="929295.42323819385"/>
    <n v="928170.08474871994"/>
    <n v="926562.55318318575"/>
    <n v="924102.30587350857"/>
    <n v="922449.97311807598"/>
    <n v="922305.94182533375"/>
    <n v="923131.94352397777"/>
    <n v="922764.6432834469"/>
    <n v="922372.73443790653"/>
    <n v="923144.49885638827"/>
    <n v="924783.64353072515"/>
    <n v="926068.25071161392"/>
    <n v="927702.32999085612"/>
    <n v="929324.83252251963"/>
    <n v="930911.50782345165"/>
    <n v="932450.08509237203"/>
    <n v="933984.2798053216"/>
    <n v="935514.32326786895"/>
    <n v="937040.44267219584"/>
    <n v="938562.8610990718"/>
    <n v="940081.79751787381"/>
    <n v="941597.46678462438"/>
    <n v="943110.07963801734"/>
    <n v="944619.84269340406"/>
    <n v="946126.95843471272"/>
    <n v="947631.62520426314"/>
    <n v="949134.03719045222"/>
    <n v="950634.38441327517"/>
    <n v="952132.85270764527"/>
    <n v="953629.62370448699"/>
    <n v="955124.87480955629"/>
    <n v="956618.77917996212"/>
    <n v="958111.50569834572"/>
    <n v="959603.21894468251"/>
    <n v="961094.07916567265"/>
    <m/>
    <n v="0"/>
    <n v="9.7885923917573336E-5"/>
    <n v="5.0675456187376788E-4"/>
    <n v="6.8952837241388121E-2"/>
    <n v="9.664399946907043E-2"/>
    <n v="0.11901170812675699"/>
    <n v="0.1466817993666123"/>
    <n v="0.15464869566456607"/>
    <n v="0.16526637827214441"/>
    <n v="0.17689383528422353"/>
    <n v="0.187300028655637"/>
    <n v="0.19702629553131112"/>
    <n v="0.20422820166912614"/>
    <n v="0.20880720428479616"/>
    <n v="0.21146904349877627"/>
    <n v="0.21271239144846366"/>
    <n v="0.2134155139402607"/>
    <n v="0.21377890785535825"/>
    <n v="0.21272985615185802"/>
    <n v="0.2112612902358586"/>
    <n v="0.20916346270385944"/>
    <n v="0.20595284174161876"/>
    <n v="0.20379654868915953"/>
    <n v="0.203608587956156"/>
    <n v="0.20468651957631523"/>
    <n v="0.20420719302770141"/>
    <n v="0.20369575226732328"/>
    <n v="0.2047029042760431"/>
    <n v="0.20684198689219735"/>
    <n v="0.20851839833546304"/>
    <n v="0.21065087061467724"/>
    <n v="0.21276823524666266"/>
    <n v="0.21483884536841913"/>
    <n v="0.21684668759313874"/>
    <n v="0.21884881058548156"/>
    <n v="0.22084551619904791"/>
    <n v="0.22283710091947051"/>
    <n v="0.22482385586699283"/>
    <n v="0.22680606679649329"/>
    <n v="0.22878401409492644"/>
    <n v="0.2307579727761353"/>
    <n v="0.23272821247300413"/>
    <n v="0.23469499742691324"/>
    <n v="0.2366585864744466"/>
    <n v="0.23861923303132193"/>
    <n v="0.24057718507349568"/>
    <n v="0.2425326851153955"/>
    <n v="0.24448597018524643"/>
    <n v="0.24643727179743236"/>
    <n v="0.24838681592185496"/>
    <n v="0.25033482295023934"/>
    <n v="0.25228150765933455"/>
    <n v="0.25422707917096821"/>
  </r>
  <r>
    <s v="AB"/>
    <n v="87"/>
    <x v="1"/>
    <x v="0"/>
    <s v="Harborcraft"/>
    <x v="5"/>
    <x v="8"/>
    <s v="Per unit"/>
    <s v="All"/>
    <s v="RPP"/>
    <s v="Energy Index"/>
    <n v="178293.96"/>
    <n v="254813.97342436921"/>
    <n v="254838.91612558498"/>
    <n v="254943.10156783121"/>
    <n v="272384.11986073112"/>
    <n v="279440.21493670566"/>
    <n v="285139.81965616945"/>
    <n v="292190.54555001174"/>
    <n v="294220.62205155328"/>
    <n v="296926.15594534914"/>
    <n v="299888.99446741812"/>
    <n v="302540.6379486103"/>
    <n v="305019.02665778663"/>
    <n v="306854.17297699262"/>
    <n v="308020.96682781208"/>
    <n v="308699.24065454316"/>
    <n v="309016.06308595202"/>
    <n v="309195.22852189088"/>
    <n v="309287.82636931515"/>
    <n v="309020.5133364186"/>
    <n v="308646.30222012725"/>
    <n v="308111.74645113951"/>
    <n v="307293.63536659139"/>
    <n v="306744.18176602683"/>
    <n v="306696.28674480249"/>
    <n v="306970.95878401503"/>
    <n v="306848.8196815949"/>
    <n v="306718.49742927181"/>
    <n v="306975.13383445604"/>
    <n v="307520.20197536133"/>
    <n v="307947.37503631396"/>
    <n v="308490.75877099787"/>
    <n v="309030.2928660622"/>
    <n v="309557.9132585997"/>
    <n v="310069.53951388976"/>
    <n v="310579.70842885296"/>
    <n v="311088.49692000449"/>
    <n v="311595.98053602665"/>
    <n v="312102.23345842533"/>
    <n v="312607.32850153657"/>
    <n v="313111.33711187431"/>
    <n v="313614.32936680864"/>
    <n v="314116.37397256627"/>
    <n v="314617.53826154309"/>
    <n v="315117.8881889176"/>
    <n v="315617.48832855583"/>
    <n v="316116.40186819644"/>
    <n v="316614.69060390448"/>
    <n v="317112.4149337837"/>
    <n v="317609.63385093416"/>
    <n v="318106.40493564447"/>
    <n v="318602.78434680565"/>
    <n v="319098.82681253465"/>
    <n v="319594.58561999531"/>
    <m/>
    <n v="0"/>
    <n v="9.7885923917573336E-5"/>
    <n v="5.0675456187376788E-4"/>
    <n v="6.8952837241388121E-2"/>
    <n v="9.664399946907043E-2"/>
    <n v="0.11901170812675699"/>
    <n v="0.14668179936661208"/>
    <n v="0.15464869566456585"/>
    <n v="0.16526637827214441"/>
    <n v="0.17689383528422375"/>
    <n v="0.187300028655637"/>
    <n v="0.19702629553131112"/>
    <n v="0.20422820166912614"/>
    <n v="0.20880720428479616"/>
    <n v="0.21146904349877627"/>
    <n v="0.21271239144846366"/>
    <n v="0.2134155139402607"/>
    <n v="0.21377890785535825"/>
    <n v="0.2127298561518578"/>
    <n v="0.2112612902358586"/>
    <n v="0.20916346270385944"/>
    <n v="0.20595284174161876"/>
    <n v="0.20379654868915931"/>
    <n v="0.203608587956156"/>
    <n v="0.20468651957631523"/>
    <n v="0.20420719302770118"/>
    <n v="0.20369575226732328"/>
    <n v="0.2047029042760431"/>
    <n v="0.20684198689219735"/>
    <n v="0.20851839833546326"/>
    <n v="0.21065087061467747"/>
    <n v="0.21276823524666244"/>
    <n v="0.21483884536841913"/>
    <n v="0.21684668759313874"/>
    <n v="0.21884881058548178"/>
    <n v="0.22084551619904791"/>
    <n v="0.22283710091947051"/>
    <n v="0.22482385586699283"/>
    <n v="0.22680606679649329"/>
    <n v="0.22878401409492644"/>
    <n v="0.2307579727761353"/>
    <n v="0.23272821247300435"/>
    <n v="0.23469499742691324"/>
    <n v="0.2366585864744466"/>
    <n v="0.23861923303132193"/>
    <n v="0.24057718507349546"/>
    <n v="0.2425326851153955"/>
    <n v="0.24448597018524643"/>
    <n v="0.24643727179743236"/>
    <n v="0.24838681592185519"/>
    <n v="0.25033482295023934"/>
    <n v="0.25228150765933455"/>
    <n v="0.25422707917096821"/>
  </r>
  <r>
    <s v="AB"/>
    <n v="88"/>
    <x v="1"/>
    <x v="0"/>
    <s v="Steam Cookers"/>
    <x v="0"/>
    <x v="9"/>
    <s v="Per unit"/>
    <s v="All"/>
    <s v="Natural Gas"/>
    <s v="Energy Index"/>
    <n v="93616.127220330003"/>
    <n v="103842.22791863035"/>
    <n v="105572.41514472611"/>
    <n v="93686.920561649546"/>
    <n v="106265.15881921849"/>
    <n v="106440.9932015114"/>
    <n v="106601.6697167384"/>
    <n v="107279.24528121961"/>
    <n v="107546.0961207224"/>
    <n v="108404.73842497132"/>
    <n v="109104.59728687533"/>
    <n v="108974.26513001353"/>
    <n v="109066.04481325898"/>
    <n v="109693.55076619747"/>
    <n v="110996.20946000639"/>
    <n v="112022.00436742775"/>
    <n v="112783.28894241"/>
    <n v="113199.54856970004"/>
    <n v="113721.07273901103"/>
    <n v="114204.38912065444"/>
    <n v="114703.51573372702"/>
    <n v="115788.33268380919"/>
    <n v="117469.54650933098"/>
    <n v="118869.88369798013"/>
    <n v="119716.58283656555"/>
    <n v="120348.28156842316"/>
    <n v="121864.56127038306"/>
    <n v="124120.52204286271"/>
    <n v="125459.09337680225"/>
    <n v="126115.61112653209"/>
    <n v="126903.51957153741"/>
    <n v="127824.4956322902"/>
    <n v="128700.73539913974"/>
    <n v="129551.52770077404"/>
    <n v="130382.72954586861"/>
    <n v="131218.2913980039"/>
    <n v="132058.26565104118"/>
    <n v="132902.70481175443"/>
    <n v="133751.6614938266"/>
    <n v="134605.1884114464"/>
    <n v="135463.33837249046"/>
    <n v="136326.16427127609"/>
    <n v="137193.71908086853"/>
    <n v="138066.05584492715"/>
    <n v="138943.22766907307"/>
    <n v="139825.28771176146"/>
    <n v="140712.28917464145"/>
    <n v="141604.28529238419"/>
    <n v="142501.32932196071"/>
    <n v="143403.47453135124"/>
    <n v="144310.7741876643"/>
    <n v="145223.28154464666"/>
    <n v="146141.0498295617"/>
    <n v="147064.13222941631"/>
    <m/>
    <n v="0"/>
    <n v="1.6661692076286316E-2"/>
    <n v="-9.7795545805685058E-2"/>
    <n v="2.3332809293024059E-2"/>
    <n v="2.5026093285646978E-2"/>
    <n v="2.6573407114014458E-2"/>
    <n v="3.309845552699886E-2"/>
    <n v="3.5668227428579113E-2"/>
    <n v="4.3936947403671933E-2"/>
    <n v="5.0676583830313371E-2"/>
    <n v="4.9421485981643087E-2"/>
    <n v="5.0305323752509956E-2"/>
    <n v="5.6348202122090019E-2"/>
    <n v="6.8892797128561334E-2"/>
    <n v="7.8771195618096534E-2"/>
    <n v="8.6102361274314809E-2"/>
    <n v="9.0110938860075152E-2"/>
    <n v="9.513321332167135E-2"/>
    <n v="9.9787547028977075E-2"/>
    <n v="0.10459413316524246"/>
    <n v="0.11504091355339252"/>
    <n v="0.13123099209099065"/>
    <n v="0.14471623038678727"/>
    <n v="0.1528699377518572"/>
    <n v="0.15895319255598772"/>
    <n v="0.17355495652380282"/>
    <n v="0.1952798445360997"/>
    <n v="0.20817027804055432"/>
    <n v="0.21449253983027905"/>
    <n v="0.22208009318692246"/>
    <n v="0.23094908684405446"/>
    <n v="0.23938727027301687"/>
    <n v="0.2475803947724351"/>
    <n v="0.25558486329891839"/>
    <n v="0.26363131866570844"/>
    <n v="0.27172026542535854"/>
    <n v="0.27985220921777176"/>
    <n v="0.28802765671238251"/>
    <n v="0.29624711554649608"/>
    <n v="0.30451109425963074"/>
    <n v="0.31282010222372936"/>
    <n v="0.32117464956907549"/>
    <n v="0.3295752471057749"/>
    <n v="0.33802240624062385"/>
    <n v="0.34651663888921025"/>
    <n v="0.35505845738308017"/>
    <n v="0.36364837437178044"/>
    <n v="0.37228690271960674"/>
    <n v="0.38097455539687242"/>
    <n v="0.38971184536549686"/>
    <n v="0.39849928545872548"/>
    <n v="0.40733738825476906"/>
    <n v="0.41622666594416846"/>
  </r>
  <r>
    <s v="AB"/>
    <n v="89"/>
    <x v="1"/>
    <x v="0"/>
    <s v="Fryers"/>
    <x v="0"/>
    <x v="9"/>
    <s v="Per unit"/>
    <s v="All"/>
    <s v="Natural Gas"/>
    <s v="Energy Index"/>
    <n v="291250.17357436003"/>
    <n v="323064.70908018335"/>
    <n v="328447.51378359232"/>
    <n v="291470.41952513193"/>
    <n v="330602.71632645756"/>
    <n v="331149.75662692438"/>
    <n v="331649.63911874173"/>
    <n v="333757.6519860166"/>
    <n v="334587.85459780303"/>
    <n v="337259.18621102191"/>
    <n v="339436.52489250107"/>
    <n v="339031.04707115324"/>
    <n v="339316.58386347239"/>
    <n v="341268.82460594771"/>
    <n v="345321.54054224212"/>
    <n v="348512.90247644193"/>
    <n v="350881.34337638668"/>
    <n v="352176.37332795566"/>
    <n v="353798.89296581212"/>
    <n v="355302.5439309249"/>
    <n v="356855.38228270627"/>
    <n v="360230.36834962864"/>
    <n v="365460.81136236305"/>
    <n v="369817.41594927153"/>
    <n v="372451.59104709281"/>
    <n v="374416.87599064986"/>
    <n v="379134.1906189695"/>
    <n v="386152.7352444618"/>
    <n v="390317.17939449591"/>
    <n v="392359.67906032212"/>
    <n v="394810.94977811642"/>
    <n v="397676.20863379177"/>
    <n v="400402.28790843481"/>
    <n v="403049.19729129702"/>
    <n v="405635.15858714684"/>
    <n v="408234.68434934545"/>
    <n v="410847.93758101703"/>
    <n v="413475.08163656935"/>
    <n v="416116.28020301613"/>
    <n v="418771.69728005549"/>
    <n v="421441.49715885922"/>
    <n v="424125.84439952561"/>
    <n v="426824.90380714659"/>
    <n v="429538.84040644002"/>
    <n v="432267.81941489398"/>
    <n v="435012.00621436903"/>
    <n v="437771.5663211068"/>
    <n v="440546.66535408417"/>
    <n v="443337.46900165558"/>
    <n v="446144.14298642613"/>
    <n v="448966.85302828898"/>
    <n v="451805.76480556739"/>
    <n v="454661.04391419195"/>
    <n v="457532.85582485073"/>
    <m/>
    <n v="0"/>
    <n v="1.6661692076286094E-2"/>
    <n v="-9.7795545805685169E-2"/>
    <n v="2.3332809293024059E-2"/>
    <n v="2.5026093285646756E-2"/>
    <n v="2.6573407114014458E-2"/>
    <n v="3.309845552699886E-2"/>
    <n v="3.5668227428578891E-2"/>
    <n v="4.3936947403671711E-2"/>
    <n v="5.0676583830313371E-2"/>
    <n v="4.9421485981643087E-2"/>
    <n v="5.0305323752509956E-2"/>
    <n v="5.6348202122090019E-2"/>
    <n v="6.8892797128561334E-2"/>
    <n v="7.8771195618096534E-2"/>
    <n v="8.6102361274314587E-2"/>
    <n v="9.0110938860074929E-2"/>
    <n v="9.513321332167135E-2"/>
    <n v="9.9787547028976853E-2"/>
    <n v="0.10459413316524224"/>
    <n v="0.11504091355339252"/>
    <n v="0.13123099209099043"/>
    <n v="0.14471623038678705"/>
    <n v="0.1528699377518572"/>
    <n v="0.15895319255598772"/>
    <n v="0.17355495652380259"/>
    <n v="0.19527984453609948"/>
    <n v="0.20817027804055432"/>
    <n v="0.21449253983027905"/>
    <n v="0.22208009318692223"/>
    <n v="0.23094908684405424"/>
    <n v="0.23938727027301687"/>
    <n v="0.2475803947724351"/>
    <n v="0.25558486329891839"/>
    <n v="0.26363131866570799"/>
    <n v="0.27172026542535854"/>
    <n v="0.27985220921777154"/>
    <n v="0.28802765671238251"/>
    <n v="0.29624711554649585"/>
    <n v="0.30451109425963052"/>
    <n v="0.31282010222372914"/>
    <n v="0.32117464956907549"/>
    <n v="0.32957524710577468"/>
    <n v="0.33802240624062363"/>
    <n v="0.34651663888921025"/>
    <n v="0.35505845738308017"/>
    <n v="0.36364837437178021"/>
    <n v="0.37228690271960652"/>
    <n v="0.38097455539687242"/>
    <n v="0.38971184536549686"/>
    <n v="0.39849928545872526"/>
    <n v="0.40733738825476884"/>
    <n v="0.41622666594416824"/>
  </r>
  <r>
    <s v="AB"/>
    <n v="90"/>
    <x v="1"/>
    <x v="0"/>
    <s v="Ovens"/>
    <x v="0"/>
    <x v="9"/>
    <s v="Per unit"/>
    <s v="All"/>
    <s v="Natural Gas"/>
    <s v="Energy Index"/>
    <n v="166428.67061392"/>
    <n v="184608.40518867617"/>
    <n v="187684.29359062418"/>
    <n v="166554.52544293253"/>
    <n v="188915.83790083285"/>
    <n v="189228.43235824248"/>
    <n v="189514.0794964238"/>
    <n v="190718.65827772373"/>
    <n v="191193.05977017313"/>
    <n v="192719.53497772678"/>
    <n v="193963.72851000057"/>
    <n v="193732.02689780184"/>
    <n v="193895.19077912706"/>
    <n v="195010.7569176844"/>
    <n v="197326.59459556689"/>
    <n v="199150.22998653824"/>
    <n v="200503.62478650667"/>
    <n v="201243.64190168894"/>
    <n v="202170.79598046403"/>
    <n v="203030.02510338565"/>
    <n v="203917.36130440357"/>
    <n v="205845.92477121632"/>
    <n v="208834.74934992171"/>
    <n v="211324.23768529799"/>
    <n v="212829.48059833873"/>
    <n v="213952.5005660856"/>
    <n v="216648.10892512542"/>
    <n v="220658.70585397814"/>
    <n v="223038.3882254262"/>
    <n v="224205.53089161261"/>
    <n v="225606.25701606652"/>
    <n v="227243.54779073811"/>
    <n v="228801.30737624841"/>
    <n v="230313.82702359828"/>
    <n v="231791.51919265531"/>
    <n v="233276.96248534025"/>
    <n v="234770.2500462954"/>
    <n v="236271.47522089674"/>
    <n v="237780.73154458063"/>
    <n v="239298.11273146025"/>
    <n v="240823.71266220525"/>
    <n v="242357.62537115748"/>
    <n v="243899.94503265515"/>
    <n v="245450.76594653714"/>
    <n v="247010.18252279653"/>
    <n v="248578.2892653537"/>
    <n v="250155.18075491814"/>
    <n v="251740.95163090521"/>
    <n v="253335.69657237458"/>
    <n v="254939.51027795777"/>
    <n v="256552.48744473653"/>
    <n v="258174.72274603846"/>
    <n v="259806.31080810967"/>
    <n v="261447.34618562897"/>
    <m/>
    <n v="0"/>
    <n v="1.6661692076286316E-2"/>
    <n v="-9.7795545805685058E-2"/>
    <n v="2.3332809293024059E-2"/>
    <n v="2.5026093285646978E-2"/>
    <n v="2.6573407114014458E-2"/>
    <n v="3.3098455526998638E-2"/>
    <n v="3.5668227428578891E-2"/>
    <n v="4.3936947403671933E-2"/>
    <n v="5.0676583830313371E-2"/>
    <n v="4.9421485981643309E-2"/>
    <n v="5.0305323752509956E-2"/>
    <n v="5.6348202122090019E-2"/>
    <n v="6.8892797128561334E-2"/>
    <n v="7.8771195618096757E-2"/>
    <n v="8.6102361274314809E-2"/>
    <n v="9.0110938860075152E-2"/>
    <n v="9.513321332167135E-2"/>
    <n v="9.9787547028977075E-2"/>
    <n v="0.10459413316524224"/>
    <n v="0.11504091355339252"/>
    <n v="0.13123099209099043"/>
    <n v="0.14471623038678727"/>
    <n v="0.1528699377518572"/>
    <n v="0.1589531925559875"/>
    <n v="0.17355495652380259"/>
    <n v="0.1952798445360997"/>
    <n v="0.20817027804055432"/>
    <n v="0.21449253983027905"/>
    <n v="0.22208009318692246"/>
    <n v="0.23094908684405424"/>
    <n v="0.23938727027301687"/>
    <n v="0.2475803947724351"/>
    <n v="0.25558486329891839"/>
    <n v="0.26363131866570821"/>
    <n v="0.27172026542535854"/>
    <n v="0.27985220921777176"/>
    <n v="0.28802765671238273"/>
    <n v="0.29624711554649585"/>
    <n v="0.30451109425963074"/>
    <n v="0.31282010222372914"/>
    <n v="0.32117464956907549"/>
    <n v="0.3295752471057749"/>
    <n v="0.33802240624062363"/>
    <n v="0.34651663888921025"/>
    <n v="0.35505845738308017"/>
    <n v="0.36364837437178044"/>
    <n v="0.37228690271960652"/>
    <n v="0.38097455539687242"/>
    <n v="0.38971184536549686"/>
    <n v="0.39849928545872526"/>
    <n v="0.40733738825476906"/>
    <n v="0.41622666594416824"/>
  </r>
  <r>
    <s v="AB"/>
    <n v="91"/>
    <x v="1"/>
    <x v="0"/>
    <s v="Griddles"/>
    <x v="0"/>
    <x v="9"/>
    <s v="Per unit"/>
    <s v="All"/>
    <s v="Natural Gas"/>
    <s v="Energy Index"/>
    <n v="93616.127220330003"/>
    <n v="103842.22791863035"/>
    <n v="105572.41514472611"/>
    <n v="93686.920561649546"/>
    <n v="106265.15881921849"/>
    <n v="106440.9932015114"/>
    <n v="106601.6697167384"/>
    <n v="107279.24528121961"/>
    <n v="107546.0961207224"/>
    <n v="108404.73842497132"/>
    <n v="109104.59728687533"/>
    <n v="108974.26513001353"/>
    <n v="109066.04481325898"/>
    <n v="109693.55076619747"/>
    <n v="110996.20946000639"/>
    <n v="112022.00436742775"/>
    <n v="112783.28894241"/>
    <n v="113199.54856970004"/>
    <n v="113721.07273901103"/>
    <n v="114204.38912065444"/>
    <n v="114703.51573372702"/>
    <n v="115788.33268380919"/>
    <n v="117469.54650933098"/>
    <n v="118869.88369798013"/>
    <n v="119716.58283656555"/>
    <n v="120348.28156842316"/>
    <n v="121864.56127038306"/>
    <n v="124120.52204286271"/>
    <n v="125459.09337680225"/>
    <n v="126115.61112653209"/>
    <n v="126903.51957153741"/>
    <n v="127824.4956322902"/>
    <n v="128700.73539913974"/>
    <n v="129551.52770077404"/>
    <n v="130382.72954586861"/>
    <n v="131218.2913980039"/>
    <n v="132058.26565104118"/>
    <n v="132902.70481175443"/>
    <n v="133751.6614938266"/>
    <n v="134605.1884114464"/>
    <n v="135463.33837249046"/>
    <n v="136326.16427127609"/>
    <n v="137193.71908086853"/>
    <n v="138066.05584492715"/>
    <n v="138943.22766907307"/>
    <n v="139825.28771176146"/>
    <n v="140712.28917464145"/>
    <n v="141604.28529238419"/>
    <n v="142501.32932196071"/>
    <n v="143403.47453135124"/>
    <n v="144310.7741876643"/>
    <n v="145223.28154464666"/>
    <n v="146141.0498295617"/>
    <n v="147064.13222941631"/>
    <m/>
    <n v="0"/>
    <n v="1.6661692076286316E-2"/>
    <n v="-9.7795545805685058E-2"/>
    <n v="2.3332809293024059E-2"/>
    <n v="2.5026093285646978E-2"/>
    <n v="2.6573407114014458E-2"/>
    <n v="3.309845552699886E-2"/>
    <n v="3.5668227428579113E-2"/>
    <n v="4.3936947403671933E-2"/>
    <n v="5.0676583830313371E-2"/>
    <n v="4.9421485981643087E-2"/>
    <n v="5.0305323752509956E-2"/>
    <n v="5.6348202122090019E-2"/>
    <n v="6.8892797128561334E-2"/>
    <n v="7.8771195618096534E-2"/>
    <n v="8.6102361274314809E-2"/>
    <n v="9.0110938860075152E-2"/>
    <n v="9.513321332167135E-2"/>
    <n v="9.9787547028977075E-2"/>
    <n v="0.10459413316524246"/>
    <n v="0.11504091355339252"/>
    <n v="0.13123099209099065"/>
    <n v="0.14471623038678727"/>
    <n v="0.1528699377518572"/>
    <n v="0.15895319255598772"/>
    <n v="0.17355495652380282"/>
    <n v="0.1952798445360997"/>
    <n v="0.20817027804055432"/>
    <n v="0.21449253983027905"/>
    <n v="0.22208009318692246"/>
    <n v="0.23094908684405446"/>
    <n v="0.23938727027301687"/>
    <n v="0.2475803947724351"/>
    <n v="0.25558486329891839"/>
    <n v="0.26363131866570844"/>
    <n v="0.27172026542535854"/>
    <n v="0.27985220921777176"/>
    <n v="0.28802765671238251"/>
    <n v="0.29624711554649608"/>
    <n v="0.30451109425963074"/>
    <n v="0.31282010222372936"/>
    <n v="0.32117464956907549"/>
    <n v="0.3295752471057749"/>
    <n v="0.33802240624062385"/>
    <n v="0.34651663888921025"/>
    <n v="0.35505845738308017"/>
    <n v="0.36364837437178044"/>
    <n v="0.37228690271960674"/>
    <n v="0.38097455539687242"/>
    <n v="0.38971184536549686"/>
    <n v="0.39849928545872548"/>
    <n v="0.40733738825476906"/>
    <n v="0.41622666594416846"/>
  </r>
  <r>
    <s v="AB"/>
    <n v="92"/>
    <x v="1"/>
    <x v="0"/>
    <s v="Cooking Ovens"/>
    <x v="0"/>
    <x v="9"/>
    <s v="Per unit"/>
    <s v="All"/>
    <s v="Natural Gas"/>
    <s v="Energy Index"/>
    <n v="83214.335306959998"/>
    <n v="92304.202594338087"/>
    <n v="93842.146795312088"/>
    <n v="83277.262721466264"/>
    <n v="94457.918950416424"/>
    <n v="94614.216179121242"/>
    <n v="94757.039748211901"/>
    <n v="95359.329138861867"/>
    <n v="95596.529885086566"/>
    <n v="96359.767488863392"/>
    <n v="96981.864255000284"/>
    <n v="96866.013448900922"/>
    <n v="96947.595389563532"/>
    <n v="97505.378458842199"/>
    <n v="98663.297297783443"/>
    <n v="99575.114993269119"/>
    <n v="100251.81239325333"/>
    <n v="100621.82095084447"/>
    <n v="101085.39799023201"/>
    <n v="101515.01255169282"/>
    <n v="101958.68065220179"/>
    <n v="102922.96238560816"/>
    <n v="104417.37467496085"/>
    <n v="105662.118842649"/>
    <n v="106414.74029916937"/>
    <n v="106976.2502830428"/>
    <n v="108324.05446256271"/>
    <n v="110329.35292698907"/>
    <n v="111519.1941127131"/>
    <n v="112102.7654458063"/>
    <n v="112803.12850803326"/>
    <n v="113621.77389536906"/>
    <n v="114400.65368812421"/>
    <n v="115156.91351179914"/>
    <n v="115895.75959632765"/>
    <n v="116638.48124267012"/>
    <n v="117385.1250231477"/>
    <n v="118135.73761044837"/>
    <n v="118890.36577229032"/>
    <n v="119649.05636573012"/>
    <n v="120411.85633110262"/>
    <n v="121178.81268557874"/>
    <n v="121949.97251632757"/>
    <n v="122725.38297326857"/>
    <n v="123505.09126139827"/>
    <n v="124289.14463267685"/>
    <n v="125077.59037745907"/>
    <n v="125870.47581545261"/>
    <n v="126667.84828618729"/>
    <n v="127469.75513897889"/>
    <n v="128276.24372236826"/>
    <n v="129087.36137301923"/>
    <n v="129903.15540405484"/>
    <n v="130723.67309281448"/>
    <m/>
    <n v="0"/>
    <n v="1.6661692076286316E-2"/>
    <n v="-9.7795545805685058E-2"/>
    <n v="2.3332809293024059E-2"/>
    <n v="2.5026093285646978E-2"/>
    <n v="2.6573407114014458E-2"/>
    <n v="3.3098455526998638E-2"/>
    <n v="3.5668227428578891E-2"/>
    <n v="4.3936947403671933E-2"/>
    <n v="5.0676583830313371E-2"/>
    <n v="4.9421485981643309E-2"/>
    <n v="5.0305323752509956E-2"/>
    <n v="5.6348202122090019E-2"/>
    <n v="6.8892797128561334E-2"/>
    <n v="7.8771195618096757E-2"/>
    <n v="8.6102361274314809E-2"/>
    <n v="9.0110938860075152E-2"/>
    <n v="9.513321332167135E-2"/>
    <n v="9.9787547028977075E-2"/>
    <n v="0.10459413316524224"/>
    <n v="0.11504091355339252"/>
    <n v="0.13123099209099043"/>
    <n v="0.14471623038678727"/>
    <n v="0.1528699377518572"/>
    <n v="0.1589531925559875"/>
    <n v="0.17355495652380259"/>
    <n v="0.1952798445360997"/>
    <n v="0.20817027804055432"/>
    <n v="0.21449253983027905"/>
    <n v="0.22208009318692246"/>
    <n v="0.23094908684405424"/>
    <n v="0.23938727027301687"/>
    <n v="0.2475803947724351"/>
    <n v="0.25558486329891839"/>
    <n v="0.26363131866570821"/>
    <n v="0.27172026542535854"/>
    <n v="0.27985220921777176"/>
    <n v="0.28802765671238273"/>
    <n v="0.29624711554649585"/>
    <n v="0.30451109425963074"/>
    <n v="0.31282010222372914"/>
    <n v="0.32117464956907549"/>
    <n v="0.3295752471057749"/>
    <n v="0.33802240624062363"/>
    <n v="0.34651663888921025"/>
    <n v="0.35505845738308017"/>
    <n v="0.36364837437178044"/>
    <n v="0.37228690271960652"/>
    <n v="0.38097455539687242"/>
    <n v="0.38971184536549686"/>
    <n v="0.39849928545872526"/>
    <n v="0.40733738825476906"/>
    <n v="0.41622666594416824"/>
  </r>
  <r>
    <s v="AB"/>
    <n v="93"/>
    <x v="1"/>
    <x v="0"/>
    <s v="Steam Cookers"/>
    <x v="1"/>
    <x v="9"/>
    <s v="Per unit"/>
    <s v="All"/>
    <s v="RPP"/>
    <s v="Energy Index"/>
    <n v="98723.804548528773"/>
    <n v="141093.98270463807"/>
    <n v="141107.79381949431"/>
    <n v="141165.4827240266"/>
    <n v="150822.81312981021"/>
    <n v="154729.86949423412"/>
    <n v="157885.81859272416"/>
    <n v="161789.90196755604"/>
    <n v="162913.98309602917"/>
    <n v="164412.07422222619"/>
    <n v="166052.63844078741"/>
    <n v="167520.88970835475"/>
    <n v="168893.20743869178"/>
    <n v="169909.35305874108"/>
    <n v="170555.42277460094"/>
    <n v="170930.99227062077"/>
    <n v="171106.42118472981"/>
    <n v="171205.62753742666"/>
    <n v="171256.90023219842"/>
    <n v="171108.88534928844"/>
    <n v="170901.67953533583"/>
    <n v="170605.68869381864"/>
    <n v="170152.6893953011"/>
    <n v="169848.44942065128"/>
    <n v="169821.92929223974"/>
    <n v="169974.01895761126"/>
    <n v="169906.38886585124"/>
    <n v="169834.22765205201"/>
    <n v="169976.33074015126"/>
    <n v="170278.14242579875"/>
    <n v="170514.67399298074"/>
    <n v="170815.55299986232"/>
    <n v="171114.30040862702"/>
    <n v="171406.45103733419"/>
    <n v="171689.74549346243"/>
    <n v="171972.23300031663"/>
    <n v="172253.95614762339"/>
    <n v="172534.95676772154"/>
    <n v="172815.27593592557"/>
    <n v="173094.95397052949"/>
    <n v="173374.03043244529"/>
    <n v="173652.54412447143"/>
    <n v="173930.53309018546"/>
    <n v="174208.03461245605"/>
    <n v="174485.08521156773"/>
    <n v="174761.72064295341"/>
    <n v="175037.97589452835"/>
    <n v="175313.8851836191"/>
    <n v="175589.48195348188"/>
    <n v="175864.79886940317"/>
    <n v="176139.8678143764"/>
    <n v="176414.71988434775"/>
    <n v="176689.3853830242"/>
    <n v="176963.89381623731"/>
    <m/>
    <n v="0"/>
    <n v="9.7885923917573336E-5"/>
    <n v="5.0675456187398993E-4"/>
    <n v="6.8952837241388121E-2"/>
    <n v="9.6643999469070208E-2"/>
    <n v="0.11901170812675699"/>
    <n v="0.1466817993666123"/>
    <n v="0.15464869566456607"/>
    <n v="0.16526637827214441"/>
    <n v="0.17689383528422375"/>
    <n v="0.18730002865563722"/>
    <n v="0.19702629553131112"/>
    <n v="0.20422820166912614"/>
    <n v="0.20880720428479638"/>
    <n v="0.21146904349877627"/>
    <n v="0.21271239144846366"/>
    <n v="0.2134155139402607"/>
    <n v="0.21377890785535847"/>
    <n v="0.2127298561518578"/>
    <n v="0.2112612902358586"/>
    <n v="0.20916346270385966"/>
    <n v="0.20595284174161899"/>
    <n v="0.20379654868915953"/>
    <n v="0.20360858795615622"/>
    <n v="0.20468651957631523"/>
    <n v="0.20420719302770141"/>
    <n v="0.20369575226732328"/>
    <n v="0.20470290427604287"/>
    <n v="0.20684198689219757"/>
    <n v="0.20851839833546326"/>
    <n v="0.21065087061467747"/>
    <n v="0.21276823524666244"/>
    <n v="0.21483884536841891"/>
    <n v="0.21684668759313874"/>
    <n v="0.21884881058548156"/>
    <n v="0.22084551619904791"/>
    <n v="0.22283710091947051"/>
    <n v="0.22482385586699261"/>
    <n v="0.22680606679649329"/>
    <n v="0.22878401409492644"/>
    <n v="0.2307579727761353"/>
    <n v="0.23272821247300435"/>
    <n v="0.23469499742691324"/>
    <n v="0.2366585864744466"/>
    <n v="0.23861923303132193"/>
    <n v="0.24057718507349546"/>
    <n v="0.2425326851153955"/>
    <n v="0.24448597018524643"/>
    <n v="0.24643727179743236"/>
    <n v="0.24838681592185496"/>
    <n v="0.25033482295023912"/>
    <n v="0.25228150765933433"/>
    <n v="0.25422707917096821"/>
  </r>
  <r>
    <s v="AB"/>
    <n v="94"/>
    <x v="1"/>
    <x v="0"/>
    <s v="Fryers"/>
    <x v="1"/>
    <x v="9"/>
    <s v="Per unit"/>
    <s v="All"/>
    <s v="RPP"/>
    <s v="Energy Index"/>
    <n v="307140.72526208957"/>
    <n v="438959.05730331852"/>
    <n v="439002.02521620464"/>
    <n v="439181.5018080828"/>
    <n v="469226.52973718737"/>
    <n v="481381.81620428403"/>
    <n v="491200.32451069751"/>
    <n v="503346.3616768411"/>
    <n v="506843.50296542421"/>
    <n v="511504.23091359268"/>
    <n v="516608.20848244982"/>
    <n v="521176.10131488153"/>
    <n v="525445.53425370785"/>
    <n v="528606.8761827501"/>
    <n v="530616.87085431407"/>
    <n v="531785.30928637576"/>
    <n v="532331.0881302706"/>
    <n v="532639.73011643859"/>
    <n v="532799.24516683968"/>
    <n v="532338.75442000863"/>
    <n v="531694.11410993384"/>
    <n v="530773.25371410244"/>
    <n v="529363.92256315914"/>
    <n v="528417.39819758188"/>
    <n v="528334.89113141259"/>
    <n v="528808.05897923512"/>
    <n v="528597.65424931503"/>
    <n v="528373.15269527305"/>
    <n v="528815.25119158183"/>
    <n v="529754.2208802629"/>
    <n v="530490.09686705121"/>
    <n v="531426.16488846065"/>
    <n v="532355.60127128416"/>
    <n v="533264.51433837321"/>
    <n v="534145.87486854987"/>
    <n v="535024.72488987411"/>
    <n v="535901.19690371735"/>
    <n v="536775.4210551338"/>
    <n v="537647.5251339908"/>
    <n v="538517.63457498071"/>
    <n v="539385.87245649658"/>
    <n v="540252.35949835565"/>
    <n v="541117.21405835485"/>
    <n v="541980.55212764116"/>
    <n v="542842.48732487753"/>
    <n v="543703.1308891885"/>
    <n v="544562.59167186613"/>
    <n v="545420.97612681508"/>
    <n v="546278.38829972153"/>
    <n v="547134.92981592112"/>
    <n v="547990.69986694888"/>
    <n v="548845.79519574868"/>
    <n v="549700.31008051988"/>
    <n v="550554.33631718287"/>
    <m/>
    <n v="0"/>
    <n v="9.7885923917573336E-5"/>
    <n v="5.0675456187376788E-4"/>
    <n v="6.8952837241388121E-2"/>
    <n v="9.6643999469070208E-2"/>
    <n v="0.11901170812675699"/>
    <n v="0.14668179936661208"/>
    <n v="0.15464869566456607"/>
    <n v="0.16526637827214441"/>
    <n v="0.17689383528422353"/>
    <n v="0.187300028655637"/>
    <n v="0.19702629553131112"/>
    <n v="0.20422820166912592"/>
    <n v="0.20880720428479616"/>
    <n v="0.21146904349877627"/>
    <n v="0.21271239144846366"/>
    <n v="0.2134155139402607"/>
    <n v="0.21377890785535847"/>
    <n v="0.21272985615185802"/>
    <n v="0.21126129023585882"/>
    <n v="0.20916346270385944"/>
    <n v="0.20595284174161899"/>
    <n v="0.20379654868915953"/>
    <n v="0.203608587956156"/>
    <n v="0.20468651957631523"/>
    <n v="0.20420719302770118"/>
    <n v="0.20369575226732328"/>
    <n v="0.2047029042760431"/>
    <n v="0.20684198689219757"/>
    <n v="0.20851839833546304"/>
    <n v="0.21065087061467747"/>
    <n v="0.21276823524666244"/>
    <n v="0.21483884536841913"/>
    <n v="0.21684668759313874"/>
    <n v="0.21884881058548178"/>
    <n v="0.22084551619904791"/>
    <n v="0.22283710091947073"/>
    <n v="0.22482385586699261"/>
    <n v="0.22680606679649329"/>
    <n v="0.22878401409492644"/>
    <n v="0.23075797277613508"/>
    <n v="0.23272821247300413"/>
    <n v="0.23469499742691324"/>
    <n v="0.2366585864744466"/>
    <n v="0.23861923303132193"/>
    <n v="0.24057718507349568"/>
    <n v="0.2425326851153955"/>
    <n v="0.24448597018524643"/>
    <n v="0.24643727179743236"/>
    <n v="0.24838681592185496"/>
    <n v="0.25033482295023912"/>
    <n v="0.25228150765933433"/>
    <n v="0.25422707917096821"/>
  </r>
  <r>
    <s v="AB"/>
    <n v="95"/>
    <x v="1"/>
    <x v="0"/>
    <s v="Ovens"/>
    <x v="1"/>
    <x v="9"/>
    <s v="Per unit"/>
    <s v="All"/>
    <s v="RPP"/>
    <s v="Energy Index"/>
    <n v="175508.98586405118"/>
    <n v="250833.74703046773"/>
    <n v="250858.30012354552"/>
    <n v="250960.8581760473"/>
    <n v="268129.4455641071"/>
    <n v="275075.32354530517"/>
    <n v="280685.89972039859"/>
    <n v="287626.4923867663"/>
    <n v="289624.85883738525"/>
    <n v="292288.13195062435"/>
    <n v="295204.69056139985"/>
    <n v="297814.91503707512"/>
    <n v="300254.59100211877"/>
    <n v="302061.0721044286"/>
    <n v="303209.64048817946"/>
    <n v="303877.31959221471"/>
    <n v="304189.19321729749"/>
    <n v="304365.5600665363"/>
    <n v="304456.71152390837"/>
    <n v="304193.57395429065"/>
    <n v="303825.20806281932"/>
    <n v="303299.00212234427"/>
    <n v="302493.67003609089"/>
    <n v="301952.79897004674"/>
    <n v="301905.65207509289"/>
    <n v="302176.03370242007"/>
    <n v="302055.80242818006"/>
    <n v="301927.51582587027"/>
    <n v="302180.14353804674"/>
    <n v="302716.69764586451"/>
    <n v="303137.19820974354"/>
    <n v="303672.09422197752"/>
    <n v="304203.20072644809"/>
    <n v="304722.57962192752"/>
    <n v="305226.21421059995"/>
    <n v="305728.41422278516"/>
    <n v="306229.25537355273"/>
    <n v="306728.81203150499"/>
    <n v="307227.15721942333"/>
    <n v="307724.36261427467"/>
    <n v="308220.49854656943"/>
    <n v="308715.63399906037"/>
    <n v="309209.83660477423"/>
    <n v="309703.17264436634"/>
    <n v="310195.70704278711"/>
    <n v="310687.50336525054"/>
    <n v="311178.62381249492"/>
    <n v="311669.1292153229"/>
    <n v="312159.07902841229"/>
    <n v="312648.53132338345"/>
    <n v="313137.54278111365"/>
    <n v="313626.16868328495"/>
    <n v="314114.4629031542"/>
    <n v="314602.47789553308"/>
    <m/>
    <n v="0"/>
    <n v="9.7885923917573336E-5"/>
    <n v="5.0675456187376788E-4"/>
    <n v="6.8952837241388121E-2"/>
    <n v="9.664399946907043E-2"/>
    <n v="0.11901170812675721"/>
    <n v="0.14668179936661208"/>
    <n v="0.15464869566456585"/>
    <n v="0.16526637827214419"/>
    <n v="0.17689383528422353"/>
    <n v="0.187300028655637"/>
    <n v="0.19702629553131112"/>
    <n v="0.20422820166912592"/>
    <n v="0.20880720428479616"/>
    <n v="0.21146904349877604"/>
    <n v="0.21271239144846366"/>
    <n v="0.21341551394026048"/>
    <n v="0.21377890785535847"/>
    <n v="0.21272985615185802"/>
    <n v="0.2112612902358586"/>
    <n v="0.20916346270385944"/>
    <n v="0.20595284174161876"/>
    <n v="0.20379654868915953"/>
    <n v="0.203608587956156"/>
    <n v="0.20468651957631523"/>
    <n v="0.20420719302770141"/>
    <n v="0.20369575226732306"/>
    <n v="0.2047029042760431"/>
    <n v="0.20684198689219757"/>
    <n v="0.20851839833546304"/>
    <n v="0.21065087061467747"/>
    <n v="0.21276823524666244"/>
    <n v="0.21483884536841913"/>
    <n v="0.21684668759313874"/>
    <n v="0.21884881058548156"/>
    <n v="0.22084551619904769"/>
    <n v="0.22283710091947051"/>
    <n v="0.22482385586699283"/>
    <n v="0.22680606679649329"/>
    <n v="0.22878401409492621"/>
    <n v="0.23075797277613508"/>
    <n v="0.23272821247300435"/>
    <n v="0.23469499742691324"/>
    <n v="0.2366585864744466"/>
    <n v="0.23861923303132193"/>
    <n v="0.24057718507349546"/>
    <n v="0.2425326851153955"/>
    <n v="0.24448597018524643"/>
    <n v="0.24643727179743213"/>
    <n v="0.24838681592185496"/>
    <n v="0.25033482295023912"/>
    <n v="0.25228150765933433"/>
    <n v="0.25422707917096821"/>
  </r>
  <r>
    <s v="AB"/>
    <n v="96"/>
    <x v="1"/>
    <x v="0"/>
    <s v="Griddles"/>
    <x v="1"/>
    <x v="9"/>
    <s v="Per unit"/>
    <s v="All"/>
    <s v="RPP"/>
    <s v="Energy Index"/>
    <n v="98723.804548528773"/>
    <n v="141093.98270463807"/>
    <n v="141107.79381949431"/>
    <n v="141165.4827240266"/>
    <n v="150822.81312981021"/>
    <n v="154729.86949423412"/>
    <n v="157885.81859272416"/>
    <n v="161789.90196755604"/>
    <n v="162913.98309602917"/>
    <n v="164412.07422222619"/>
    <n v="166052.63844078741"/>
    <n v="167520.88970835475"/>
    <n v="168893.20743869178"/>
    <n v="169909.35305874108"/>
    <n v="170555.42277460094"/>
    <n v="170930.99227062077"/>
    <n v="171106.42118472981"/>
    <n v="171205.62753742666"/>
    <n v="171256.90023219842"/>
    <n v="171108.88534928844"/>
    <n v="170901.67953533583"/>
    <n v="170605.68869381864"/>
    <n v="170152.6893953011"/>
    <n v="169848.44942065128"/>
    <n v="169821.92929223974"/>
    <n v="169974.01895761126"/>
    <n v="169906.38886585124"/>
    <n v="169834.22765205201"/>
    <n v="169976.33074015126"/>
    <n v="170278.14242579875"/>
    <n v="170514.67399298074"/>
    <n v="170815.55299986232"/>
    <n v="171114.30040862702"/>
    <n v="171406.45103733419"/>
    <n v="171689.74549346243"/>
    <n v="171972.23300031663"/>
    <n v="172253.95614762339"/>
    <n v="172534.95676772154"/>
    <n v="172815.27593592557"/>
    <n v="173094.95397052949"/>
    <n v="173374.03043244529"/>
    <n v="173652.54412447143"/>
    <n v="173930.53309018546"/>
    <n v="174208.03461245605"/>
    <n v="174485.08521156773"/>
    <n v="174761.72064295341"/>
    <n v="175037.97589452835"/>
    <n v="175313.8851836191"/>
    <n v="175589.48195348188"/>
    <n v="175864.79886940317"/>
    <n v="176139.8678143764"/>
    <n v="176414.71988434775"/>
    <n v="176689.3853830242"/>
    <n v="176963.89381623731"/>
    <m/>
    <n v="0"/>
    <n v="9.7885923917573336E-5"/>
    <n v="5.0675456187398993E-4"/>
    <n v="6.8952837241388121E-2"/>
    <n v="9.6643999469070208E-2"/>
    <n v="0.11901170812675699"/>
    <n v="0.1466817993666123"/>
    <n v="0.15464869566456607"/>
    <n v="0.16526637827214441"/>
    <n v="0.17689383528422375"/>
    <n v="0.18730002865563722"/>
    <n v="0.19702629553131112"/>
    <n v="0.20422820166912614"/>
    <n v="0.20880720428479638"/>
    <n v="0.21146904349877627"/>
    <n v="0.21271239144846366"/>
    <n v="0.2134155139402607"/>
    <n v="0.21377890785535847"/>
    <n v="0.2127298561518578"/>
    <n v="0.2112612902358586"/>
    <n v="0.20916346270385966"/>
    <n v="0.20595284174161899"/>
    <n v="0.20379654868915953"/>
    <n v="0.20360858795615622"/>
    <n v="0.20468651957631523"/>
    <n v="0.20420719302770141"/>
    <n v="0.20369575226732328"/>
    <n v="0.20470290427604287"/>
    <n v="0.20684198689219757"/>
    <n v="0.20851839833546326"/>
    <n v="0.21065087061467747"/>
    <n v="0.21276823524666244"/>
    <n v="0.21483884536841891"/>
    <n v="0.21684668759313874"/>
    <n v="0.21884881058548156"/>
    <n v="0.22084551619904791"/>
    <n v="0.22283710091947051"/>
    <n v="0.22482385586699261"/>
    <n v="0.22680606679649329"/>
    <n v="0.22878401409492644"/>
    <n v="0.2307579727761353"/>
    <n v="0.23272821247300435"/>
    <n v="0.23469499742691324"/>
    <n v="0.2366585864744466"/>
    <n v="0.23861923303132193"/>
    <n v="0.24057718507349546"/>
    <n v="0.2425326851153955"/>
    <n v="0.24448597018524643"/>
    <n v="0.24643727179743236"/>
    <n v="0.24838681592185496"/>
    <n v="0.25033482295023912"/>
    <n v="0.25228150765933433"/>
    <n v="0.25422707917096821"/>
  </r>
  <r>
    <s v="AB"/>
    <n v="97"/>
    <x v="1"/>
    <x v="0"/>
    <s v="Cooking Ovens"/>
    <x v="1"/>
    <x v="9"/>
    <s v="Per unit"/>
    <s v="All"/>
    <s v="RPP"/>
    <s v="Energy Index"/>
    <n v="87754.492932025591"/>
    <n v="125416.87351523386"/>
    <n v="125429.15006177276"/>
    <n v="125480.42908802365"/>
    <n v="134064.72278205355"/>
    <n v="137537.66177265259"/>
    <n v="140342.9498601993"/>
    <n v="143813.24619338315"/>
    <n v="144812.42941869263"/>
    <n v="146144.06597531217"/>
    <n v="147602.34528069993"/>
    <n v="148907.45751853756"/>
    <n v="150127.29550105939"/>
    <n v="151030.5360522143"/>
    <n v="151604.82024408973"/>
    <n v="151938.65979610736"/>
    <n v="152094.59660864875"/>
    <n v="152182.78003326815"/>
    <n v="152228.35576195418"/>
    <n v="152096.78697714533"/>
    <n v="151912.60403140966"/>
    <n v="151649.50106117214"/>
    <n v="151246.83501804544"/>
    <n v="150976.39948502337"/>
    <n v="150952.82603754645"/>
    <n v="151088.01685121004"/>
    <n v="151027.90121409003"/>
    <n v="150963.75791293514"/>
    <n v="151090.07176902337"/>
    <n v="151358.34882293225"/>
    <n v="151568.59910487177"/>
    <n v="151836.04711098876"/>
    <n v="152101.60036322405"/>
    <n v="152361.28981096376"/>
    <n v="152613.10710529998"/>
    <n v="152864.20711139258"/>
    <n v="153114.62768677637"/>
    <n v="153364.40601575249"/>
    <n v="153613.57860971167"/>
    <n v="153862.18130713733"/>
    <n v="154110.24927328472"/>
    <n v="154357.81699953019"/>
    <n v="154604.91830238712"/>
    <n v="154851.58632218317"/>
    <n v="155097.85352139355"/>
    <n v="155343.75168262527"/>
    <n v="155589.31190624746"/>
    <n v="155834.56460766145"/>
    <n v="156079.53951420615"/>
    <n v="156324.26566169172"/>
    <n v="156568.77139055682"/>
    <n v="156813.08434164248"/>
    <n v="157057.2314515771"/>
    <n v="157301.23894776654"/>
    <m/>
    <n v="0"/>
    <n v="9.7885923917573336E-5"/>
    <n v="5.0675456187376788E-4"/>
    <n v="6.8952837241388121E-2"/>
    <n v="9.664399946907043E-2"/>
    <n v="0.11901170812675721"/>
    <n v="0.14668179936661208"/>
    <n v="0.15464869566456585"/>
    <n v="0.16526637827214419"/>
    <n v="0.17689383528422353"/>
    <n v="0.187300028655637"/>
    <n v="0.19702629553131112"/>
    <n v="0.20422820166912592"/>
    <n v="0.20880720428479616"/>
    <n v="0.21146904349877604"/>
    <n v="0.21271239144846366"/>
    <n v="0.21341551394026048"/>
    <n v="0.21377890785535847"/>
    <n v="0.21272985615185802"/>
    <n v="0.2112612902358586"/>
    <n v="0.20916346270385944"/>
    <n v="0.20595284174161876"/>
    <n v="0.20379654868915953"/>
    <n v="0.203608587956156"/>
    <n v="0.20468651957631523"/>
    <n v="0.20420719302770141"/>
    <n v="0.20369575226732306"/>
    <n v="0.2047029042760431"/>
    <n v="0.20684198689219757"/>
    <n v="0.20851839833546304"/>
    <n v="0.21065087061467747"/>
    <n v="0.21276823524666244"/>
    <n v="0.21483884536841913"/>
    <n v="0.21684668759313874"/>
    <n v="0.21884881058548156"/>
    <n v="0.22084551619904769"/>
    <n v="0.22283710091947051"/>
    <n v="0.22482385586699283"/>
    <n v="0.22680606679649329"/>
    <n v="0.22878401409492621"/>
    <n v="0.23075797277613508"/>
    <n v="0.23272821247300435"/>
    <n v="0.23469499742691324"/>
    <n v="0.2366585864744466"/>
    <n v="0.23861923303132193"/>
    <n v="0.24057718507349546"/>
    <n v="0.2425326851153955"/>
    <n v="0.24448597018524643"/>
    <n v="0.24643727179743213"/>
    <n v="0.24838681592185496"/>
    <n v="0.25033482295023912"/>
    <n v="0.25228150765933433"/>
    <n v="0.25422707917096821"/>
  </r>
  <r>
    <s v="AB"/>
    <n v="98"/>
    <x v="1"/>
    <x v="0"/>
    <s v="Broilers"/>
    <x v="1"/>
    <x v="9"/>
    <s v="Per unit"/>
    <s v="All"/>
    <s v="RPP"/>
    <s v="Energy Index"/>
    <n v="274232.79041257995"/>
    <n v="391927.72973510582"/>
    <n v="391966.09394303983"/>
    <n v="392126.34090007393"/>
    <n v="418952.25869391731"/>
    <n v="429805.19303953927"/>
    <n v="438571.71831312275"/>
    <n v="449416.39435432234"/>
    <n v="452538.8419334144"/>
    <n v="456700.20617285057"/>
    <n v="461257.3290021873"/>
    <n v="465335.80474542989"/>
    <n v="469147.79844081058"/>
    <n v="471970.42516316968"/>
    <n v="473765.06326278043"/>
    <n v="474808.31186283549"/>
    <n v="475295.61440202728"/>
    <n v="475571.18760396296"/>
    <n v="475713.61175610678"/>
    <n v="475302.45930357906"/>
    <n v="474726.88759815512"/>
    <n v="473904.69081616291"/>
    <n v="472646.35943139199"/>
    <n v="471801.24839069799"/>
    <n v="471727.58136733266"/>
    <n v="472150.0526600313"/>
    <n v="471962.19129403128"/>
    <n v="471761.74347792228"/>
    <n v="472156.47427819803"/>
    <n v="472994.84007166326"/>
    <n v="473651.87220272428"/>
    <n v="474487.64722183981"/>
    <n v="475317.50113507512"/>
    <n v="476129.03065926168"/>
    <n v="476915.95970406238"/>
    <n v="477700.64722310181"/>
    <n v="478483.21152117616"/>
    <n v="479263.76879922656"/>
    <n v="480042.43315534887"/>
    <n v="480819.31658480415"/>
    <n v="481594.52897901472"/>
    <n v="482368.17812353186"/>
    <n v="483140.36969495966"/>
    <n v="483911.20725682238"/>
    <n v="484680.79225435486"/>
    <n v="485449.22400820395"/>
    <n v="486216.5997070233"/>
    <n v="486983.014398942"/>
    <n v="487748.5609818942"/>
    <n v="488513.33019278664"/>
    <n v="489277.41059549007"/>
    <n v="490040.8885676327"/>
    <n v="490803.84828617843"/>
    <n v="491566.37171177036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41"/>
    <n v="0.17689383528422353"/>
    <n v="0.187300028655637"/>
    <n v="0.19702629553131112"/>
    <n v="0.20422820166912592"/>
    <n v="0.20880720428479616"/>
    <n v="0.21146904349877604"/>
    <n v="0.21271239144846343"/>
    <n v="0.21341551394026048"/>
    <n v="0.21377890785535825"/>
    <n v="0.2127298561518578"/>
    <n v="0.2112612902358586"/>
    <n v="0.20916346270385944"/>
    <n v="0.20595284174161876"/>
    <n v="0.20379654868915931"/>
    <n v="0.203608587956156"/>
    <n v="0.20468651957631523"/>
    <n v="0.20420719302770118"/>
    <n v="0.20369575226732306"/>
    <n v="0.20470290427604287"/>
    <n v="0.20684198689219735"/>
    <n v="0.20851839833546282"/>
    <n v="0.21065087061467724"/>
    <n v="0.21276823524666244"/>
    <n v="0.21483884536841891"/>
    <n v="0.21684668759313852"/>
    <n v="0.21884881058548156"/>
    <n v="0.22084551619904769"/>
    <n v="0.22283710091947051"/>
    <n v="0.22482385586699261"/>
    <n v="0.22680606679649307"/>
    <n v="0.22878401409492621"/>
    <n v="0.2307579727761353"/>
    <n v="0.23272821247300413"/>
    <n v="0.23469499742691302"/>
    <n v="0.2366585864744466"/>
    <n v="0.23861923303132171"/>
    <n v="0.24057718507349546"/>
    <n v="0.24253268511539527"/>
    <n v="0.24448597018524643"/>
    <n v="0.24643727179743213"/>
    <n v="0.24838681592185496"/>
    <n v="0.25033482295023912"/>
    <n v="0.25228150765933433"/>
    <n v="0.25422707917096821"/>
  </r>
  <r>
    <s v="AB"/>
    <n v="99"/>
    <x v="1"/>
    <x v="0"/>
    <s v="Broilers"/>
    <x v="0"/>
    <x v="9"/>
    <s v="Per unit"/>
    <s v="All"/>
    <s v="Natural Gas"/>
    <s v="Energy Index"/>
    <n v="260044.79783425"/>
    <n v="288450.63310730655"/>
    <n v="293256.70873535029"/>
    <n v="260241.44600458207"/>
    <n v="295180.99672005133"/>
    <n v="295669.4255597539"/>
    <n v="296115.74921316223"/>
    <n v="297997.90355894336"/>
    <n v="298739.15589089552"/>
    <n v="301124.27340269811"/>
    <n v="303068.32579687593"/>
    <n v="302706.29202781536"/>
    <n v="302961.23559238605"/>
    <n v="304704.30768388184"/>
    <n v="308322.8040555733"/>
    <n v="311172.23435396596"/>
    <n v="313286.91372891667"/>
    <n v="314443.19047138898"/>
    <n v="315891.86871947505"/>
    <n v="317234.41422404005"/>
    <n v="318620.87703813059"/>
    <n v="321634.25745502551"/>
    <n v="326304.29585925268"/>
    <n v="330194.12138327811"/>
    <n v="332546.06343490427"/>
    <n v="334300.78213450877"/>
    <n v="338512.67019550846"/>
    <n v="344779.22789684084"/>
    <n v="348497.48160222848"/>
    <n v="350321.14201814472"/>
    <n v="352509.77658760396"/>
    <n v="355068.04342302831"/>
    <n v="357502.04277538817"/>
    <n v="359865.35472437233"/>
    <n v="362174.24873852392"/>
    <n v="364495.25388334412"/>
    <n v="366828.51569733658"/>
    <n v="369174.18003265117"/>
    <n v="371532.3930384072"/>
    <n v="373903.30114290665"/>
    <n v="376287.0510346957"/>
    <n v="378683.78964243358"/>
    <n v="381093.66411352367"/>
    <n v="383516.82179146429"/>
    <n v="385953.4101918696"/>
    <n v="388403.57697711518"/>
    <n v="390867.46992955962"/>
    <n v="393345.23692328943"/>
    <n v="395837.0258943353"/>
    <n v="398342.98480930901"/>
    <n v="400863.26163240086"/>
    <n v="403398.00429068512"/>
    <n v="405947.36063767137"/>
    <n v="408511.47841504525"/>
    <m/>
    <n v="0"/>
    <n v="1.6661692076286094E-2"/>
    <n v="-9.7795545805685169E-2"/>
    <n v="2.3332809293023837E-2"/>
    <n v="2.5026093285646756E-2"/>
    <n v="2.6573407114014458E-2"/>
    <n v="3.3098455526998638E-2"/>
    <n v="3.5668227428578891E-2"/>
    <n v="4.3936947403671711E-2"/>
    <n v="5.0676583830313371E-2"/>
    <n v="4.9421485981643087E-2"/>
    <n v="5.0305323752509956E-2"/>
    <n v="5.6348202122089797E-2"/>
    <n v="6.8892797128561334E-2"/>
    <n v="7.8771195618096534E-2"/>
    <n v="8.6102361274314809E-2"/>
    <n v="9.0110938860074929E-2"/>
    <n v="9.5133213321671128E-2"/>
    <n v="9.9787547028976853E-2"/>
    <n v="0.10459413316524224"/>
    <n v="0.1150409135533923"/>
    <n v="0.13123099209099043"/>
    <n v="0.14471623038678705"/>
    <n v="0.15286993775185698"/>
    <n v="0.1589531925559875"/>
    <n v="0.17355495652380259"/>
    <n v="0.19527984453609948"/>
    <n v="0.20817027804055432"/>
    <n v="0.21449253983027905"/>
    <n v="0.22208009318692246"/>
    <n v="0.23094908684405424"/>
    <n v="0.23938727027301687"/>
    <n v="0.2475803947724351"/>
    <n v="0.25558486329891816"/>
    <n v="0.26363131866570799"/>
    <n v="0.27172026542535854"/>
    <n v="0.27985220921777154"/>
    <n v="0.28802765671238229"/>
    <n v="0.29624711554649585"/>
    <n v="0.30451109425963052"/>
    <n v="0.31282010222372914"/>
    <n v="0.32117464956907549"/>
    <n v="0.32957524710577468"/>
    <n v="0.33802240624062363"/>
    <n v="0.34651663888921025"/>
    <n v="0.35505845738308017"/>
    <n v="0.36364837437178044"/>
    <n v="0.37228690271960652"/>
    <n v="0.38097455539687242"/>
    <n v="0.38971184536549686"/>
    <n v="0.39849928545872526"/>
    <n v="0.40733738825476884"/>
    <n v="0.41622666594416824"/>
  </r>
  <r>
    <s v="AB"/>
    <n v="100"/>
    <x v="1"/>
    <x v="0"/>
    <s v="CHP Plant - Hot Water"/>
    <x v="0"/>
    <x v="1"/>
    <s v="Per Archetype Plant"/>
    <s v="All"/>
    <s v="Natural Gas"/>
    <s v="Energy Index"/>
    <n v="350370.83325842698"/>
    <n v="388643.37805421295"/>
    <n v="395118.83434683993"/>
    <n v="350635.78677363595"/>
    <n v="397711.5198773485"/>
    <n v="398369.60348824656"/>
    <n v="398970.95676141337"/>
    <n v="401506.87361860287"/>
    <n v="402505.59845126182"/>
    <n v="405719.18171456625"/>
    <n v="408338.4967822734"/>
    <n v="407850.71131457767"/>
    <n v="408194.20901149919"/>
    <n v="410542.73367422353"/>
    <n v="415418.10745386058"/>
    <n v="419257.28161259921"/>
    <n v="422106.49059830687"/>
    <n v="423664.39773242915"/>
    <n v="425616.27144469932"/>
    <n v="427425.14741929818"/>
    <n v="429293.19529220485"/>
    <n v="433353.26731204608"/>
    <n v="439645.43412586121"/>
    <n v="444886.38269100565"/>
    <n v="448055.26706503198"/>
    <n v="450419.48376167373"/>
    <n v="456094.36263567564"/>
    <n v="464537.5965006242"/>
    <n v="469547.37812237872"/>
    <n v="472004.48330128042"/>
    <n v="474953.33566897287"/>
    <n v="478400.21132382198"/>
    <n v="481679.65543629508"/>
    <n v="484863.85901856766"/>
    <n v="487974.7427062288"/>
    <n v="491101.94430134044"/>
    <n v="494245.65989491169"/>
    <n v="497406.08600054204"/>
    <n v="500583.41953195247"/>
    <n v="503777.8577790198"/>
    <n v="506989.59838226065"/>
    <n v="510218.83930570725"/>
    <n v="513465.77880811651"/>
    <n v="516730.61541245325"/>
    <n v="520013.5478735824"/>
    <n v="523314.77514410747"/>
    <n v="526634.49633829098"/>
    <n v="529972.91069398471"/>
    <n v="533330.21753250097"/>
    <n v="536706.61621635535"/>
    <n v="540102.30610480066"/>
    <n v="543517.48650708201"/>
    <n v="546952.35663332685"/>
    <n v="550407.11554299691"/>
    <m/>
    <n v="0"/>
    <n v="1.6661692076286094E-2"/>
    <n v="-9.7795545805685169E-2"/>
    <n v="2.3332809293023837E-2"/>
    <n v="2.5026093285646756E-2"/>
    <n v="2.6573407114014458E-2"/>
    <n v="3.3098455526998638E-2"/>
    <n v="3.5668227428578891E-2"/>
    <n v="4.3936947403671711E-2"/>
    <n v="5.0676583830313149E-2"/>
    <n v="4.9421485981643087E-2"/>
    <n v="5.0305323752509734E-2"/>
    <n v="5.6348202122089797E-2"/>
    <n v="6.8892797128561334E-2"/>
    <n v="7.8771195618096534E-2"/>
    <n v="8.6102361274314809E-2"/>
    <n v="9.0110938860074929E-2"/>
    <n v="9.513321332167135E-2"/>
    <n v="9.9787547028976853E-2"/>
    <n v="0.10459413316524224"/>
    <n v="0.11504091355339252"/>
    <n v="0.13123099209099043"/>
    <n v="0.14471623038678705"/>
    <n v="0.1528699377518572"/>
    <n v="0.1589531925559875"/>
    <n v="0.17355495652380259"/>
    <n v="0.19527984453609948"/>
    <n v="0.20817027804055432"/>
    <n v="0.21449253983027905"/>
    <n v="0.22208009318692246"/>
    <n v="0.23094908684405424"/>
    <n v="0.23938727027301687"/>
    <n v="0.24758039477243488"/>
    <n v="0.25558486329891839"/>
    <n v="0.26363131866570821"/>
    <n v="0.27172026542535854"/>
    <n v="0.27985220921777154"/>
    <n v="0.28802765671238251"/>
    <n v="0.29624711554649563"/>
    <n v="0.30451109425963052"/>
    <n v="0.31282010222372914"/>
    <n v="0.32117464956907549"/>
    <n v="0.3295752471057749"/>
    <n v="0.33802240624062363"/>
    <n v="0.34651663888921025"/>
    <n v="0.35505845738307995"/>
    <n v="0.36364837437178021"/>
    <n v="0.37228690271960652"/>
    <n v="0.38097455539687242"/>
    <n v="0.38971184536549663"/>
    <n v="0.39849928545872526"/>
    <n v="0.40733738825476906"/>
    <n v="0.41622666594416824"/>
  </r>
  <r>
    <s v="AB"/>
    <n v="101"/>
    <x v="1"/>
    <x v="0"/>
    <s v="CHP Plant - Steam"/>
    <x v="0"/>
    <x v="1"/>
    <s v="Per Archetype Plant"/>
    <s v="All"/>
    <s v="Natural Gas"/>
    <s v="Energy Index"/>
    <n v="87592.708314606687"/>
    <n v="97160.844513553166"/>
    <n v="98779.708586709909"/>
    <n v="87658.946693408929"/>
    <n v="99427.879969337053"/>
    <n v="99592.400872061582"/>
    <n v="99742.739190353284"/>
    <n v="100376.71840465064"/>
    <n v="100626.39961281538"/>
    <n v="101429.79542864149"/>
    <n v="102084.62419556828"/>
    <n v="101962.67782864434"/>
    <n v="102048.55225287474"/>
    <n v="102635.68341855583"/>
    <n v="103854.52686346509"/>
    <n v="104814.32040314973"/>
    <n v="105526.62264957665"/>
    <n v="105916.09943310721"/>
    <n v="106404.06786117476"/>
    <n v="106856.28685482447"/>
    <n v="107323.29882305114"/>
    <n v="108338.31682801145"/>
    <n v="109911.35853146523"/>
    <n v="111221.59567275134"/>
    <n v="112013.81676625792"/>
    <n v="112604.87094041836"/>
    <n v="114023.59065891884"/>
    <n v="116134.39912515598"/>
    <n v="117386.84453059459"/>
    <n v="118001.12082532002"/>
    <n v="118738.33391724313"/>
    <n v="119600.05283095542"/>
    <n v="120419.9138590737"/>
    <n v="121215.96475464184"/>
    <n v="121993.68567655711"/>
    <n v="122775.48607533502"/>
    <n v="123561.41497372783"/>
    <n v="124351.52150013542"/>
    <n v="125145.85488298803"/>
    <n v="125944.46444475486"/>
    <n v="126747.39959556508"/>
    <n v="127554.70982642673"/>
    <n v="128366.44470202904"/>
    <n v="129182.65385311322"/>
    <n v="130003.38696839551"/>
    <n v="130828.69378602678"/>
    <n v="131658.62408457266"/>
    <n v="132493.22767349609"/>
    <n v="133332.55438312516"/>
    <n v="134176.65405408875"/>
    <n v="135025.57652620008"/>
    <n v="135879.37162677041"/>
    <n v="136738.08915833163"/>
    <n v="137601.77888574914"/>
    <m/>
    <n v="0"/>
    <n v="1.6661692076286094E-2"/>
    <n v="-9.7795545805685058E-2"/>
    <n v="2.3332809293023837E-2"/>
    <n v="2.5026093285646978E-2"/>
    <n v="2.657340711401468E-2"/>
    <n v="3.3098455526998638E-2"/>
    <n v="3.5668227428578891E-2"/>
    <n v="4.3936947403671933E-2"/>
    <n v="5.0676583830313371E-2"/>
    <n v="4.9421485981643087E-2"/>
    <n v="5.0305323752509956E-2"/>
    <n v="5.6348202122090019E-2"/>
    <n v="6.8892797128561334E-2"/>
    <n v="7.8771195618096534E-2"/>
    <n v="8.6102361274314809E-2"/>
    <n v="9.0110938860075152E-2"/>
    <n v="9.513321332167135E-2"/>
    <n v="9.9787547028977075E-2"/>
    <n v="0.10459413316524224"/>
    <n v="0.11504091355339252"/>
    <n v="0.13123099209099065"/>
    <n v="0.14471623038678727"/>
    <n v="0.1528699377518572"/>
    <n v="0.15895319255598772"/>
    <n v="0.17355495652380259"/>
    <n v="0.1952798445360997"/>
    <n v="0.20817027804055432"/>
    <n v="0.21449253983027905"/>
    <n v="0.22208009318692246"/>
    <n v="0.23094908684405446"/>
    <n v="0.23938727027301709"/>
    <n v="0.2475803947724351"/>
    <n v="0.25558486329891839"/>
    <n v="0.26363131866570821"/>
    <n v="0.27172026542535876"/>
    <n v="0.27985220921777154"/>
    <n v="0.28802765671238251"/>
    <n v="0.29624711554649585"/>
    <n v="0.30451109425963074"/>
    <n v="0.31282010222372914"/>
    <n v="0.32117464956907549"/>
    <n v="0.3295752471057749"/>
    <n v="0.33802240624062385"/>
    <n v="0.34651663888921025"/>
    <n v="0.35505845738308017"/>
    <n v="0.36364837437178044"/>
    <n v="0.37228690271960652"/>
    <n v="0.38097455539687264"/>
    <n v="0.38971184536549686"/>
    <n v="0.39849928545872526"/>
    <n v="0.40733738825476906"/>
    <n v="0.41622666594416824"/>
  </r>
  <r>
    <s v="AB"/>
    <n v="102"/>
    <x v="2"/>
    <x v="0"/>
    <s v="Car"/>
    <x v="4"/>
    <x v="10"/>
    <s v="Per vehicle"/>
    <s v="All"/>
    <s v="Motor Gasoline"/>
    <s v="Energy Index"/>
    <n v="38700009"/>
    <n v="39475474.294510148"/>
    <n v="39162265.110291377"/>
    <n v="35834454.097318679"/>
    <n v="38144765.390902787"/>
    <n v="38858111.993110269"/>
    <n v="38949500.212271422"/>
    <n v="39127137.396448404"/>
    <n v="39193845.774672873"/>
    <n v="39298145.440318868"/>
    <n v="39420622.09987361"/>
    <n v="39565495.061172143"/>
    <n v="39638442.074624889"/>
    <n v="39643609.074657068"/>
    <n v="39680588.671196081"/>
    <n v="39711184.669426315"/>
    <n v="39727866.131899513"/>
    <n v="39735872.357877888"/>
    <n v="39768866.1723103"/>
    <n v="39780561.126468845"/>
    <n v="39800666.294447489"/>
    <n v="39832265.869789906"/>
    <n v="39883584.958723806"/>
    <n v="39928596.673445396"/>
    <n v="39986618.193331182"/>
    <n v="40046778.498837657"/>
    <n v="40110157.649637602"/>
    <n v="40184521.473415405"/>
    <n v="40250314.968178198"/>
    <n v="40308824.634930849"/>
    <n v="40369908.221851788"/>
    <n v="40430605.993100367"/>
    <n v="40518341.934339225"/>
    <n v="40586865.857569017"/>
    <n v="40664391.207598872"/>
    <n v="40745874.935810164"/>
    <n v="40831586.957767323"/>
    <n v="40921815.608980954"/>
    <n v="41016868.902255245"/>
    <n v="41117075.870823018"/>
    <n v="41222788.003125168"/>
    <n v="41334380.775491379"/>
    <n v="41452255.289404988"/>
    <n v="41576840.020491108"/>
    <n v="41708592.686853737"/>
    <n v="41848002.244908065"/>
    <n v="41995591.021409512"/>
    <n v="42151916.990975395"/>
    <n v="42317576.209028237"/>
    <n v="42493205.410768367"/>
    <n v="42679484.787506483"/>
    <n v="42877140.952460095"/>
    <n v="43086950.108943909"/>
    <n v="43309741.434766307"/>
    <m/>
    <n v="0"/>
    <n v="-7.9342728571681898E-3"/>
    <n v="-9.2234995583012513E-2"/>
    <n v="-3.3709763527589143E-2"/>
    <n v="-1.5639135752847366E-2"/>
    <n v="-1.3324072519424357E-2"/>
    <n v="-8.8241345870336829E-3"/>
    <n v="-7.1342656388663217E-3"/>
    <n v="-4.4921272602909124E-3"/>
    <n v="-1.3895259174673269E-3"/>
    <n v="2.2804226743518008E-3"/>
    <n v="4.1283298814576153E-3"/>
    <n v="4.2592212798391316E-3"/>
    <n v="5.195995243924445E-3"/>
    <n v="5.9710587175629826E-3"/>
    <n v="6.3936366034864633E-3"/>
    <n v="6.5964517975141135E-3"/>
    <n v="7.4322571937015525E-3"/>
    <n v="7.7285159307414197E-3"/>
    <n v="8.2378237563713874E-3"/>
    <n v="9.0383100306252739E-3"/>
    <n v="1.0338334662401083E-2"/>
    <n v="1.1478579726609262E-2"/>
    <n v="1.2948391576187213E-2"/>
    <n v="1.4472383537819988E-2"/>
    <n v="1.6077915882462657E-2"/>
    <n v="1.7961713990194195E-2"/>
    <n v="1.962840694166923E-2"/>
    <n v="2.1110584617765937E-2"/>
    <n v="2.2657965314580863E-2"/>
    <n v="2.4195572457581527E-2"/>
    <n v="2.6418115512651497E-2"/>
    <n v="2.8153976181951368E-2"/>
    <n v="3.0117862656157346E-2"/>
    <n v="3.2182023496971413E-2"/>
    <n v="3.4353296255284382E-2"/>
    <n v="3.6638985099463284E-2"/>
    <n v="3.9046892666707134E-2"/>
    <n v="4.1585354087592785E-2"/>
    <n v="4.4263273332171726E-2"/>
    <n v="4.7090162036121486E-2"/>
    <n v="5.0076180976241114E-2"/>
    <n v="5.3232184376140523E-2"/>
    <n v="5.6569767235302049E-2"/>
    <n v="6.010131588787182E-2"/>
    <n v="6.3840062011613075E-2"/>
    <n v="6.7800140322505476E-2"/>
    <n v="7.1996650206514134E-2"/>
    <n v="7.6445721557242718E-2"/>
    <n v="8.1164585106502818E-2"/>
    <n v="8.6171647554416309E-2"/>
    <n v="9.1486571826598917E-2"/>
    <n v="9.7130362808316884E-2"/>
  </r>
  <r>
    <s v="AB"/>
    <n v="103"/>
    <x v="2"/>
    <x v="0"/>
    <s v="Passenger Light Truck"/>
    <x v="4"/>
    <x v="10"/>
    <s v="Per vehicle"/>
    <s v="All"/>
    <s v="Motor Gasoline"/>
    <s v="Energy Index"/>
    <n v="70328721"/>
    <n v="71737957.942109942"/>
    <n v="71168769.409581184"/>
    <n v="65121207.708185084"/>
    <n v="69319688.343929276"/>
    <n v="70616038.279221222"/>
    <n v="70782116.188093856"/>
    <n v="71104932.546229795"/>
    <n v="71226160.293761104"/>
    <n v="71415701.905640587"/>
    <n v="71638276.190283194"/>
    <n v="71901550.808012828"/>
    <n v="72034115.8975171"/>
    <n v="72043505.779149175"/>
    <n v="72110708.030385986"/>
    <n v="72166309.50126034"/>
    <n v="72196624.375867978"/>
    <n v="72211173.923727155"/>
    <n v="72271132.896086633"/>
    <n v="72292385.892904386"/>
    <n v="72328922.596279025"/>
    <n v="72386347.846954674"/>
    <n v="72479608.959312722"/>
    <n v="72561407.811772585"/>
    <n v="72666849.112420425"/>
    <n v="72776177.183668151"/>
    <n v="72891354.795482829"/>
    <n v="73026494.624906704"/>
    <n v="73146059.773762032"/>
    <n v="73252388.173552588"/>
    <n v="73363394.104901135"/>
    <n v="73473698.901457205"/>
    <n v="73633139.601666331"/>
    <n v="73757666.701353922"/>
    <n v="73898551.906643599"/>
    <n v="74046630.590227664"/>
    <n v="74202393.264044389"/>
    <n v="74366363.914216831"/>
    <n v="74539102.28600426"/>
    <n v="74721206.324653417"/>
    <n v="74913314.782793388"/>
    <n v="75116110.005744368"/>
    <n v="75330320.906884998"/>
    <n v="75556726.146052152"/>
    <n v="75796157.524830982"/>
    <n v="76049503.613539547"/>
    <n v="76317713.625720724"/>
    <n v="76601801.557034984"/>
    <n v="76902850.606597647"/>
    <n v="77222017.900037676"/>
    <n v="77560539.534869045"/>
    <n v="77919735.970170975"/>
    <n v="78301017.784074306"/>
    <n v="78705891.824154854"/>
    <m/>
    <n v="0"/>
    <n v="-7.9342728571681898E-3"/>
    <n v="-9.2234995583012624E-2"/>
    <n v="-3.3709763527589254E-2"/>
    <n v="-1.5639135752847477E-2"/>
    <n v="-1.3324072519424357E-2"/>
    <n v="-8.8241345870337939E-3"/>
    <n v="-7.1342656388664327E-3"/>
    <n v="-4.4921272602909124E-3"/>
    <n v="-1.3895259174674379E-3"/>
    <n v="2.2804226743518008E-3"/>
    <n v="4.1283298814576153E-3"/>
    <n v="4.2592212798391316E-3"/>
    <n v="5.195995243924223E-3"/>
    <n v="5.9710587175629826E-3"/>
    <n v="6.3936366034862413E-3"/>
    <n v="6.5964517975138914E-3"/>
    <n v="7.4322571937013304E-3"/>
    <n v="7.7285159307411977E-3"/>
    <n v="8.2378237563713874E-3"/>
    <n v="9.0383100306250519E-3"/>
    <n v="1.0338334662401083E-2"/>
    <n v="1.1478579726609039E-2"/>
    <n v="1.2948391576187213E-2"/>
    <n v="1.4472383537819988E-2"/>
    <n v="1.6077915882462657E-2"/>
    <n v="1.7961713990194195E-2"/>
    <n v="1.962840694166923E-2"/>
    <n v="2.1110584617765937E-2"/>
    <n v="2.2657965314580863E-2"/>
    <n v="2.4195572457581527E-2"/>
    <n v="2.6418115512651497E-2"/>
    <n v="2.8153976181951146E-2"/>
    <n v="3.0117862656157346E-2"/>
    <n v="3.218202349697119E-2"/>
    <n v="3.4353296255284604E-2"/>
    <n v="3.6638985099463284E-2"/>
    <n v="3.9046892666707134E-2"/>
    <n v="4.1585354087592785E-2"/>
    <n v="4.4263273332171726E-2"/>
    <n v="4.7090162036121486E-2"/>
    <n v="5.0076180976240892E-2"/>
    <n v="5.3232184376140523E-2"/>
    <n v="5.6569767235302049E-2"/>
    <n v="6.0101315887871598E-2"/>
    <n v="6.3840062011613075E-2"/>
    <n v="6.7800140322505253E-2"/>
    <n v="7.1996650206514134E-2"/>
    <n v="7.644572155724294E-2"/>
    <n v="8.1164585106502818E-2"/>
    <n v="8.6171647554416309E-2"/>
    <n v="9.1486571826598695E-2"/>
    <n v="9.7130362808316884E-2"/>
  </r>
  <r>
    <s v="AB"/>
    <n v="104"/>
    <x v="2"/>
    <x v="0"/>
    <s v="Car"/>
    <x v="5"/>
    <x v="10"/>
    <s v="Per vehicle"/>
    <s v="All"/>
    <s v="Diesel"/>
    <s v="Energy Index"/>
    <n v="682997"/>
    <n v="735844.31823100627"/>
    <n v="715075.31466269691"/>
    <n v="663700.1878042483"/>
    <n v="689745.2941432707"/>
    <n v="695062.29111877701"/>
    <n v="697367.37363483058"/>
    <n v="700031.49976544513"/>
    <n v="698680.11512631353"/>
    <n v="697717.41302081326"/>
    <n v="697033.46682505065"/>
    <n v="694706.99926612352"/>
    <n v="692591.00555021514"/>
    <n v="689028.70761891163"/>
    <n v="686662.09620757273"/>
    <n v="680145.66095019423"/>
    <n v="677874.34429130936"/>
    <n v="675336.6525369822"/>
    <n v="673512.92107367876"/>
    <n v="667132.67477354745"/>
    <n v="665134.86155772966"/>
    <n v="663282.6167039281"/>
    <n v="662024.65093629668"/>
    <n v="660783.19292105886"/>
    <n v="659956.30459661514"/>
    <n v="659213.45573890267"/>
    <n v="658402.69999066181"/>
    <n v="658172.34180953272"/>
    <n v="657928.47728553612"/>
    <n v="657568.68331859354"/>
    <n v="657339.45066603681"/>
    <n v="657038.18418485334"/>
    <n v="657477.14032804722"/>
    <n v="657467.01057089656"/>
    <n v="657374.75607560237"/>
    <n v="657282.51452527998"/>
    <n v="657190.28591811308"/>
    <n v="657098.07025228534"/>
    <n v="657005.86752598081"/>
    <n v="656913.6777373841"/>
    <n v="656821.50088467973"/>
    <n v="656729.3369660523"/>
    <n v="656637.18597968714"/>
    <n v="656545.04792376957"/>
    <n v="656452.92279648525"/>
    <n v="656360.81059602008"/>
    <n v="656268.71132056031"/>
    <n v="656176.62496829184"/>
    <n v="656084.55153740197"/>
    <n v="655992.49102607707"/>
    <n v="655900.44343250466"/>
    <n v="655808.40875487181"/>
    <n v="655716.38699136651"/>
    <n v="655624.37814017653"/>
    <m/>
    <n v="0"/>
    <n v="-2.8224725059016187E-2"/>
    <n v="-9.8042654729188938E-2"/>
    <n v="-6.264779511861851E-2"/>
    <n v="-5.5422086033456885E-2"/>
    <n v="-5.2289517827188603E-2"/>
    <n v="-4.8669015413010608E-2"/>
    <n v="-5.0505524312583816E-2"/>
    <n v="-5.1813820213834516E-2"/>
    <n v="-5.2743291541963888E-2"/>
    <n v="-5.5904921660302032E-2"/>
    <n v="-5.878052138089962E-2"/>
    <n v="-6.3621624102012331E-2"/>
    <n v="-6.6837809037744833E-2"/>
    <n v="-7.5693534489351566E-2"/>
    <n v="-7.8780215466035863E-2"/>
    <n v="-8.2228895698327142E-2"/>
    <n v="-8.4707315953969964E-2"/>
    <n v="-9.3377962912921331E-2"/>
    <n v="-9.6092957329975026E-2"/>
    <n v="-9.8610126801711107E-2"/>
    <n v="-0.10031968103276856"/>
    <n v="-0.10200680150714059"/>
    <n v="-0.10313052877384221"/>
    <n v="-0.10414004782469022"/>
    <n v="-0.10524185119281293"/>
    <n v="-0.10555490407019719"/>
    <n v="-0.1058863118394151"/>
    <n v="-0.10637526576353806"/>
    <n v="-0.10668678906660278"/>
    <n v="-0.1070962051261134"/>
    <n v="-0.10649967114152126"/>
    <n v="-0.10651343731039642"/>
    <n v="-0.10663880961131467"/>
    <n v="-0.10676416432023472"/>
    <n v="-0.10688950143962528"/>
    <n v="-0.10701482097195436"/>
    <n v="-0.10714012291969"/>
    <n v="-0.1072654072852991"/>
    <n v="-0.10739067407124914"/>
    <n v="-0.10751592328000703"/>
    <n v="-0.10764115491403892"/>
    <n v="-0.10776636897581093"/>
    <n v="-0.10789156546778877"/>
    <n v="-0.10801674439243769"/>
    <n v="-0.1081419057522226"/>
    <n v="-0.10826704954960875"/>
    <n v="-0.10839217578705962"/>
    <n v="-0.10851728446704001"/>
    <n v="-0.10864237559201284"/>
    <n v="-0.10876744916444203"/>
    <n v="-0.10889250518678995"/>
    <n v="-0.1090175436615195"/>
  </r>
  <r>
    <s v="AB"/>
    <n v="105"/>
    <x v="2"/>
    <x v="0"/>
    <s v="Passenger Light Truck"/>
    <x v="5"/>
    <x v="10"/>
    <s v="Per vehicle"/>
    <s v="All"/>
    <s v="Diesel"/>
    <s v="Energy Index"/>
    <n v="764416"/>
    <n v="823563.16406202794"/>
    <n v="800318.32018764375"/>
    <n v="742818.84512021614"/>
    <n v="771968.74769262876"/>
    <n v="777919.5755293963"/>
    <n v="780499.44331299071"/>
    <n v="783481.15573670529"/>
    <n v="781968.67465654481"/>
    <n v="780891.21034458128"/>
    <n v="780125.73199668212"/>
    <n v="777521.92989282985"/>
    <n v="775153.69188835856"/>
    <n v="771166.73801380966"/>
    <n v="768518.0065719292"/>
    <n v="761224.75729893928"/>
    <n v="758682.68054733123"/>
    <n v="755842.47454338719"/>
    <n v="753801.33891577448"/>
    <n v="746660.51347179571"/>
    <n v="744424.54407927627"/>
    <n v="742351.49602465297"/>
    <n v="740943.57013298769"/>
    <n v="739554.11985696002"/>
    <n v="738628.65947365237"/>
    <n v="737797.25676995504"/>
    <n v="736889.85210192972"/>
    <n v="736632.03328371246"/>
    <n v="736359.09805270075"/>
    <n v="735956.41361186944"/>
    <n v="735699.85449471837"/>
    <n v="735362.67450933007"/>
    <n v="735853.95792515122"/>
    <n v="735842.62061555532"/>
    <n v="735739.36860672536"/>
    <n v="735636.13108601712"/>
    <n v="735532.90805139754"/>
    <n v="735429.69950083375"/>
    <n v="735326.50543229352"/>
    <n v="735223.32584374491"/>
    <n v="735120.16073315591"/>
    <n v="735017.01009849505"/>
    <n v="734913.87393773114"/>
    <n v="734810.75224883307"/>
    <n v="734707.64502977044"/>
    <n v="734604.55227851262"/>
    <n v="734501.47399302979"/>
    <n v="734398.41017129179"/>
    <n v="734295.36081126949"/>
    <n v="734192.32591093332"/>
    <n v="734089.30546825461"/>
    <n v="733986.29948120425"/>
    <n v="733883.30794775439"/>
    <n v="733780.33086587663"/>
    <m/>
    <n v="0"/>
    <n v="-2.8224725059016187E-2"/>
    <n v="-9.8042654729188938E-2"/>
    <n v="-6.264779511861851E-2"/>
    <n v="-5.5422086033456885E-2"/>
    <n v="-5.2289517827188603E-2"/>
    <n v="-4.8669015413010608E-2"/>
    <n v="-5.0505524312583705E-2"/>
    <n v="-5.1813820213834516E-2"/>
    <n v="-5.2743291541963888E-2"/>
    <n v="-5.5904921660301921E-2"/>
    <n v="-5.878052138089962E-2"/>
    <n v="-6.3621624102012331E-2"/>
    <n v="-6.6837809037744833E-2"/>
    <n v="-7.5693534489351566E-2"/>
    <n v="-7.8780215466035752E-2"/>
    <n v="-8.2228895698327142E-2"/>
    <n v="-8.4707315953970075E-2"/>
    <n v="-9.3377962912921331E-2"/>
    <n v="-9.6092957329975026E-2"/>
    <n v="-9.8610126801711107E-2"/>
    <n v="-0.10031968103276856"/>
    <n v="-0.10200680150714059"/>
    <n v="-0.10313052877384232"/>
    <n v="-0.10414004782469033"/>
    <n v="-0.10524185119281304"/>
    <n v="-0.1055549040701973"/>
    <n v="-0.10588631183941499"/>
    <n v="-0.10637526576353806"/>
    <n v="-0.10668678906660278"/>
    <n v="-0.10709620512611329"/>
    <n v="-0.10649967114152126"/>
    <n v="-0.10651343731039653"/>
    <n v="-0.10663880961131478"/>
    <n v="-0.10676416432023472"/>
    <n v="-0.10688950143962517"/>
    <n v="-0.10701482097195436"/>
    <n v="-0.10714012291968988"/>
    <n v="-0.1072654072852991"/>
    <n v="-0.10739067407124925"/>
    <n v="-0.10751592328000703"/>
    <n v="-0.10764115491403892"/>
    <n v="-0.10776636897581104"/>
    <n v="-0.10789156546778866"/>
    <n v="-0.10801674439243769"/>
    <n v="-0.10814190575222271"/>
    <n v="-0.10826704954960875"/>
    <n v="-0.10839217578705973"/>
    <n v="-0.10851728446704001"/>
    <n v="-0.10864237559201284"/>
    <n v="-0.10876744916444203"/>
    <n v="-0.10889250518678995"/>
    <n v="-0.1090175436615195"/>
  </r>
  <r>
    <s v="AB"/>
    <n v="106"/>
    <x v="2"/>
    <x v="0"/>
    <s v="Car"/>
    <x v="1"/>
    <x v="10"/>
    <s v="Per vehicle"/>
    <s v="All"/>
    <s v="LPG"/>
    <s v="Energy Index"/>
    <n v="330948"/>
    <n v="314900.20128087827"/>
    <n v="285499.4228728271"/>
    <n v="258097.04958828914"/>
    <n v="232511.40823421773"/>
    <n v="208530.54675205855"/>
    <n v="186426.97493138153"/>
    <n v="166200.69277218665"/>
    <n v="147791.14254345835"/>
    <n v="131228.60311070448"/>
    <n v="116452.51674290941"/>
    <n v="103220.65251601097"/>
    <n v="91442.173833485824"/>
    <n v="80935.407502287286"/>
    <n v="71579.238060384261"/>
    <n v="63252.550045745658"/>
    <n v="55834.227996340349"/>
    <n v="49263.714181152791"/>
    <n v="43450.172003659653"/>
    <n v="38272.486001829828"/>
    <n v="33700.377310155534"/>
    <n v="29643.009332113448"/>
    <n v="26070.103202195791"/>
    <n v="22890.822323879234"/>
    <n v="20105.166697163771"/>
    <n v="17652.578591033853"/>
    <n v="15502.779139981703"/>
    <n v="13595.210612991767"/>
    <n v="11899.594144556268"/>
    <n v="10446.208600182981"/>
    <n v="9144.2173833485813"/>
    <n v="7993.6204940530652"/>
    <n v="7024.6967978042085"/>
    <n v="6146.6096980786833"/>
    <n v="5385.8758016401953"/>
    <n v="4719.2939808364081"/>
    <n v="4135.2115232171145"/>
    <n v="3623.4179119133728"/>
    <n v="3174.9663325953493"/>
    <n v="2782.0172715851377"/>
    <n v="2437.701471017278"/>
    <n v="2135.9998453258877"/>
    <n v="1871.6382598432936"/>
    <n v="1639.9953321039582"/>
    <n v="1437.0216441012285"/>
    <n v="1259.1689532226651"/>
    <n v="1103.3281643795294"/>
    <n v="966.77497900302421"/>
    <n v="847.12227078143383"/>
    <n v="742.27835560445135"/>
    <n v="650.41042621934093"/>
    <n v="569.91251238942607"/>
    <n v="499.37740645703269"/>
    <n v="437.57206353341223"/>
    <m/>
    <n v="0"/>
    <n v="-9.3365384615384461E-2"/>
    <n v="-0.18038461538461514"/>
    <n v="-0.2616346153846153"/>
    <n v="-0.33778846153846143"/>
    <n v="-0.40798076923076909"/>
    <n v="-0.4722115384615384"/>
    <n v="-0.53067307692307697"/>
    <n v="-0.58326923076923065"/>
    <n v="-0.63019230769230772"/>
    <n v="-0.67221153846153836"/>
    <n v="-0.70961538461538454"/>
    <n v="-0.74298076923076917"/>
    <n v="-0.77269230769230768"/>
    <n v="-0.79913461538461528"/>
    <n v="-0.82269230769230761"/>
    <n v="-0.84355769230769229"/>
    <n v="-0.8620192307692307"/>
    <n v="-0.8784615384615384"/>
    <n v="-0.89298076923076919"/>
    <n v="-0.90586538461538457"/>
    <n v="-0.91721153846153847"/>
    <n v="-0.92730769230769228"/>
    <n v="-0.93615384615384611"/>
    <n v="-0.94394230769230769"/>
    <n v="-0.95076923076923081"/>
    <n v="-0.95682692307692307"/>
    <n v="-0.96221153846153851"/>
    <n v="-0.96682692307692308"/>
    <n v="-0.97096153846153843"/>
    <n v="-0.97461538461538466"/>
    <n v="-0.97769230769230764"/>
    <n v="-0.98048076923076921"/>
    <n v="-0.98289656284837934"/>
    <n v="-0.98501336626130964"/>
    <n v="-0.98686818393129994"/>
    <n v="-0.98849344047042564"/>
    <n v="-0.9899175474652574"/>
    <n v="-0.99116540014814503"/>
    <n v="-0.99225881259808102"/>
    <n v="-0.99321689907901756"/>
    <n v="-0.99405640818192464"/>
    <n v="-0.99479201561182506"/>
    <n v="-0.99543658073810037"/>
    <n v="-0.9960013713929019"/>
    <n v="-0.99649626084743148"/>
    <n v="-0.99692990040949292"/>
    <n v="-0.99730987065954324"/>
    <n v="-0.9976428139690442"/>
    <n v="-0.99793455061770764"/>
    <n v="-0.99819018053951292"/>
    <n v="-0.99841417247615027"/>
    <n v="-0.99861044209640526"/>
  </r>
  <r>
    <s v="AB"/>
    <n v="107"/>
    <x v="2"/>
    <x v="0"/>
    <s v="Passenger Light Truck"/>
    <x v="1"/>
    <x v="10"/>
    <s v="Per vehicle"/>
    <s v="All"/>
    <s v="LPG"/>
    <s v="Energy Index"/>
    <n v="123724"/>
    <n v="117724.57456541627"/>
    <n v="106733.17438243367"/>
    <n v="96488.872461116203"/>
    <n v="86923.750777676119"/>
    <n v="77958.571637694418"/>
    <n v="69695.212076852709"/>
    <n v="62133.672095150971"/>
    <n v="55251.312351326618"/>
    <n v="49059.452516010984"/>
    <n v="43535.453247941441"/>
    <n v="38588.757182067697"/>
    <n v="34185.405306495886"/>
    <n v="30257.479597438243"/>
    <n v="26759.701372369625"/>
    <n v="23646.791948764869"/>
    <n v="20873.472644098809"/>
    <n v="18417.104117108876"/>
    <n v="16243.727355901188"/>
    <n v="14308.063677950597"/>
    <n v="12598.793412625801"/>
    <n v="11081.957548032937"/>
    <n v="9746.2364135407133"/>
    <n v="8557.6709972552617"/>
    <n v="7516.2612991765782"/>
    <n v="6599.3679780420862"/>
    <n v="5795.6713632204946"/>
    <n v="5082.5321134492224"/>
    <n v="4448.6305580969811"/>
    <n v="3905.286367795059"/>
    <n v="3418.5405306495882"/>
    <n v="2988.3930466605675"/>
    <n v="2626.1635864592863"/>
    <n v="2297.8931381518755"/>
    <n v="2013.4948622808763"/>
    <n v="1764.2950810550412"/>
    <n v="1545.9374599590096"/>
    <n v="1354.6048253307774"/>
    <n v="1186.9524352285766"/>
    <n v="1040.0495090153124"/>
    <n v="911.32799352206905"/>
    <n v="798.53767015694348"/>
    <n v="699.7068181734038"/>
    <n v="613.10774644122375"/>
    <n v="537.22659117075921"/>
    <n v="470.73685161572519"/>
    <n v="412.47620112432435"/>
    <n v="361.42616816590572"/>
    <n v="316.69433213121732"/>
    <n v="277.49872266581195"/>
    <n v="243.15414981677404"/>
    <n v="213.06022602605046"/>
    <n v="186.69087057933547"/>
    <n v="163.58511303470002"/>
    <m/>
    <n v="0"/>
    <n v="-9.3365384615384461E-2"/>
    <n v="-0.18038461538461525"/>
    <n v="-0.2616346153846153"/>
    <n v="-0.33778846153846154"/>
    <n v="-0.40798076923076909"/>
    <n v="-0.47221153846153829"/>
    <n v="-0.53067307692307697"/>
    <n v="-0.58326923076923065"/>
    <n v="-0.63019230769230772"/>
    <n v="-0.67221153846153847"/>
    <n v="-0.70961538461538454"/>
    <n v="-0.74298076923076928"/>
    <n v="-0.77269230769230768"/>
    <n v="-0.79913461538461539"/>
    <n v="-0.82269230769230772"/>
    <n v="-0.84355769230769229"/>
    <n v="-0.8620192307692307"/>
    <n v="-0.8784615384615384"/>
    <n v="-0.89298076923076919"/>
    <n v="-0.90586538461538457"/>
    <n v="-0.91721153846153847"/>
    <n v="-0.92730769230769228"/>
    <n v="-0.93615384615384611"/>
    <n v="-0.94394230769230769"/>
    <n v="-0.95076923076923081"/>
    <n v="-0.95682692307692307"/>
    <n v="-0.96221153846153851"/>
    <n v="-0.96682692307692308"/>
    <n v="-0.97096153846153843"/>
    <n v="-0.97461538461538466"/>
    <n v="-0.97769230769230764"/>
    <n v="-0.98048076923076921"/>
    <n v="-0.98289656284837934"/>
    <n v="-0.98501336626130964"/>
    <n v="-0.98686818393129994"/>
    <n v="-0.98849344047042564"/>
    <n v="-0.9899175474652574"/>
    <n v="-0.99116540014814503"/>
    <n v="-0.99225881259808102"/>
    <n v="-0.99321689907901756"/>
    <n v="-0.99405640818192464"/>
    <n v="-0.99479201561182506"/>
    <n v="-0.99543658073810037"/>
    <n v="-0.9960013713929019"/>
    <n v="-0.99649626084743148"/>
    <n v="-0.99692990040949292"/>
    <n v="-0.99730987065954324"/>
    <n v="-0.9976428139690442"/>
    <n v="-0.99793455061770764"/>
    <n v="-0.99819018053951292"/>
    <n v="-0.99841417247615027"/>
    <n v="-0.99861044209640526"/>
  </r>
  <r>
    <s v="AB"/>
    <n v="108"/>
    <x v="2"/>
    <x v="0"/>
    <s v="Freight Light Truck"/>
    <x v="4"/>
    <x v="11"/>
    <s v="Per vehicle"/>
    <s v="All"/>
    <s v="Motor Gasoline"/>
    <s v="Energy Index"/>
    <n v="39476303"/>
    <n v="40267323.563640356"/>
    <n v="39947831.631258555"/>
    <n v="36553267.152608246"/>
    <n v="38909921.608421117"/>
    <n v="39637577.424024753"/>
    <n v="39730798.824315287"/>
    <n v="39911999.28105516"/>
    <n v="39980045.780771166"/>
    <n v="40086437.621761173"/>
    <n v="40211371.073921636"/>
    <n v="40359150.081330344"/>
    <n v="40433560.358754456"/>
    <n v="40438831.005044781"/>
    <n v="40476552.385362595"/>
    <n v="40507762.117037959"/>
    <n v="40524778.197501279"/>
    <n v="40532945.022542804"/>
    <n v="40566600.668867327"/>
    <n v="40578530.215290271"/>
    <n v="40599038.678298406"/>
    <n v="40631272.118112035"/>
    <n v="40683620.63060046"/>
    <n v="40729535.247542769"/>
    <n v="40788720.636867404"/>
    <n v="40850087.714294858"/>
    <n v="40914738.204708472"/>
    <n v="40990593.712641075"/>
    <n v="41057706.976999357"/>
    <n v="41117390.305061541"/>
    <n v="41179699.18425633"/>
    <n v="41241614.508597299"/>
    <n v="41331110.368929923"/>
    <n v="41401008.832162008"/>
    <n v="41480089.284261122"/>
    <n v="41563207.516725577"/>
    <n v="41650638.859429494"/>
    <n v="41742677.431683846"/>
    <n v="41839637.424805388"/>
    <n v="41941854.472194009"/>
    <n v="42049687.112892762"/>
    <n v="42163518.355013117"/>
    <n v="42283757.345842063"/>
    <n v="42410841.15591377"/>
    <n v="42545236.684824087"/>
    <n v="42687442.697097845"/>
    <n v="42837991.996984839"/>
    <n v="42997453.751666903"/>
    <n v="43166435.973004296"/>
    <n v="43345588.168641813"/>
    <n v="43535604.174032532"/>
    <n v="43737225.177726015"/>
    <n v="43951242.953110233"/>
    <n v="44178503.310696632"/>
    <m/>
    <n v="0"/>
    <n v="-7.9342728571681898E-3"/>
    <n v="-9.2234995583012624E-2"/>
    <n v="-3.3709763527589254E-2"/>
    <n v="-1.5639135752847366E-2"/>
    <n v="-1.3324072519424357E-2"/>
    <n v="-8.8241345870336829E-3"/>
    <n v="-7.1342656388663217E-3"/>
    <n v="-4.4921272602909124E-3"/>
    <n v="-1.3895259174673269E-3"/>
    <n v="2.2804226743518008E-3"/>
    <n v="4.1283298814576153E-3"/>
    <n v="4.2592212798391316E-3"/>
    <n v="5.195995243924445E-3"/>
    <n v="5.9710587175629826E-3"/>
    <n v="6.3936366034864633E-3"/>
    <n v="6.5964517975138914E-3"/>
    <n v="7.4322571937015525E-3"/>
    <n v="7.7285159307414197E-3"/>
    <n v="8.2378237563713874E-3"/>
    <n v="9.0383100306250519E-3"/>
    <n v="1.0338334662401083E-2"/>
    <n v="1.1478579726609039E-2"/>
    <n v="1.2948391576187213E-2"/>
    <n v="1.4472383537819988E-2"/>
    <n v="1.6077915882462657E-2"/>
    <n v="1.7961713990194195E-2"/>
    <n v="1.962840694166923E-2"/>
    <n v="2.1110584617765715E-2"/>
    <n v="2.2657965314581086E-2"/>
    <n v="2.4195572457581527E-2"/>
    <n v="2.6418115512651497E-2"/>
    <n v="2.8153976181951146E-2"/>
    <n v="3.0117862656157346E-2"/>
    <n v="3.2182023496971413E-2"/>
    <n v="3.4353296255284604E-2"/>
    <n v="3.6638985099463284E-2"/>
    <n v="3.9046892666707134E-2"/>
    <n v="4.1585354087592785E-2"/>
    <n v="4.4263273332171504E-2"/>
    <n v="4.7090162036121486E-2"/>
    <n v="5.0076180976240892E-2"/>
    <n v="5.3232184376140523E-2"/>
    <n v="5.6569767235302049E-2"/>
    <n v="6.010131588787182E-2"/>
    <n v="6.3840062011612853E-2"/>
    <n v="6.7800140322505476E-2"/>
    <n v="7.1996650206514134E-2"/>
    <n v="7.644572155724294E-2"/>
    <n v="8.1164585106502818E-2"/>
    <n v="8.6171647554416309E-2"/>
    <n v="9.1486571826598695E-2"/>
    <n v="9.7130362808316884E-2"/>
  </r>
  <r>
    <s v="AB"/>
    <n v="109"/>
    <x v="2"/>
    <x v="0"/>
    <s v="Medium Truck"/>
    <x v="4"/>
    <x v="11"/>
    <s v="Per vehicle"/>
    <s v="All"/>
    <s v="Motor Gasoline"/>
    <s v="Energy Index"/>
    <n v="46940494.143620513"/>
    <n v="47881081.111327283"/>
    <n v="47501179.549093813"/>
    <n v="43464769.806514144"/>
    <n v="46267021.189619124"/>
    <n v="47132262.383834139"/>
    <n v="47243110.114291519"/>
    <n v="47458572.007428251"/>
    <n v="47539484.759602971"/>
    <n v="47665993.201614887"/>
    <n v="47814549.108166732"/>
    <n v="47990270.214366034"/>
    <n v="48078750.009235673"/>
    <n v="48085017.23089835"/>
    <n v="48129870.981055692"/>
    <n v="48166981.858103409"/>
    <n v="48187215.344135165"/>
    <n v="48196926.354891002"/>
    <n v="48236945.620859146"/>
    <n v="48251130.809477292"/>
    <n v="48275517.018786915"/>
    <n v="48313845.167012967"/>
    <n v="48376091.751853757"/>
    <n v="48430687.918259896"/>
    <n v="48501064.09864793"/>
    <n v="48574034.481375881"/>
    <n v="48650909.105796568"/>
    <n v="48741107.395790234"/>
    <n v="48820910.456187487"/>
    <n v="48891878.725718066"/>
    <n v="48965968.986372374"/>
    <n v="49039591.278703742"/>
    <n v="49146009.042996958"/>
    <n v="49229123.928501658"/>
    <n v="49323156.93606656"/>
    <n v="49421991.188712403"/>
    <n v="49525954.075768016"/>
    <n v="49635395.32871139"/>
    <n v="49750688.546247177"/>
    <n v="49872232.823438577"/>
    <n v="50000454.491997838"/>
    <n v="50135808.979324356"/>
    <n v="50278782.794396177"/>
    <n v="50429895.649174392"/>
    <n v="50589702.724769682"/>
    <n v="50758797.092251964"/>
    <n v="50937812.298657484"/>
    <n v="51127425.129468538"/>
    <n v="51328358.559609242"/>
    <n v="51541384.905823566"/>
    <n v="51767329.194178976"/>
    <n v="52007072.757376999"/>
    <n v="52261557.077553928"/>
    <n v="52531787.891324945"/>
    <m/>
    <n v="0"/>
    <n v="-7.9342728571681898E-3"/>
    <n v="-9.2234995583012624E-2"/>
    <n v="-3.3709763527589143E-2"/>
    <n v="-1.5639135752847366E-2"/>
    <n v="-1.3324072519424357E-2"/>
    <n v="-8.8241345870337939E-3"/>
    <n v="-7.1342656388663217E-3"/>
    <n v="-4.4921272602910234E-3"/>
    <n v="-1.3895259174674379E-3"/>
    <n v="2.2804226743518008E-3"/>
    <n v="4.1283298814576153E-3"/>
    <n v="4.2592212798391316E-3"/>
    <n v="5.195995243924223E-3"/>
    <n v="5.9710587175629826E-3"/>
    <n v="6.3936366034864633E-3"/>
    <n v="6.5964517975138914E-3"/>
    <n v="7.4322571937013304E-3"/>
    <n v="7.7285159307411977E-3"/>
    <n v="8.2378237563711654E-3"/>
    <n v="9.0383100306250519E-3"/>
    <n v="1.0338334662401083E-2"/>
    <n v="1.1478579726609262E-2"/>
    <n v="1.2948391576187213E-2"/>
    <n v="1.4472383537819988E-2"/>
    <n v="1.6077915882462435E-2"/>
    <n v="1.7961713990194195E-2"/>
    <n v="1.962840694166923E-2"/>
    <n v="2.1110584617765715E-2"/>
    <n v="2.2657965314580863E-2"/>
    <n v="2.4195572457581527E-2"/>
    <n v="2.6418115512651497E-2"/>
    <n v="2.8153976181951146E-2"/>
    <n v="3.0117862656157124E-2"/>
    <n v="3.218202349697119E-2"/>
    <n v="3.4353296255284604E-2"/>
    <n v="3.6638985099463062E-2"/>
    <n v="3.9046892666707134E-2"/>
    <n v="4.1585354087592785E-2"/>
    <n v="4.4263273332171504E-2"/>
    <n v="4.7090162036121486E-2"/>
    <n v="5.0076180976240892E-2"/>
    <n v="5.3232184376140523E-2"/>
    <n v="5.6569767235302049E-2"/>
    <n v="6.0101315887871598E-2"/>
    <n v="6.3840062011612853E-2"/>
    <n v="6.7800140322505476E-2"/>
    <n v="7.1996650206514134E-2"/>
    <n v="7.6445721557242718E-2"/>
    <n v="8.1164585106502818E-2"/>
    <n v="8.6171647554416309E-2"/>
    <n v="9.1486571826598695E-2"/>
    <n v="9.7130362808316661E-2"/>
  </r>
  <r>
    <s v="AB"/>
    <n v="110"/>
    <x v="2"/>
    <x v="0"/>
    <s v="Freight Light Truck"/>
    <x v="5"/>
    <x v="11"/>
    <s v="Per vehicle"/>
    <s v="All"/>
    <s v="Diesel"/>
    <s v="Energy Index"/>
    <n v="420073"/>
    <n v="452576.40998753073"/>
    <n v="439802.56524743605"/>
    <n v="408204.61728454736"/>
    <n v="424223.49577911198"/>
    <n v="427493.68125648872"/>
    <n v="428911.40772932267"/>
    <n v="430549.96171428257"/>
    <n v="429718.80110960361"/>
    <n v="429126.69724741409"/>
    <n v="428706.04045054299"/>
    <n v="427275.16124187707"/>
    <n v="425973.73264376784"/>
    <n v="423782.76375386579"/>
    <n v="422327.19432179601"/>
    <n v="418319.30188907264"/>
    <n v="416922.34289386804"/>
    <n v="415361.55157514272"/>
    <n v="414239.87703340343"/>
    <n v="410315.74676045199"/>
    <n v="409087.00433404563"/>
    <n v="407947.79281119711"/>
    <n v="407174.08889462613"/>
    <n v="406410.53796711838"/>
    <n v="405901.96551494941"/>
    <n v="405445.08100710256"/>
    <n v="404946.43079424545"/>
    <n v="404804.7504468626"/>
    <n v="404654.76310842804"/>
    <n v="404433.47409679915"/>
    <n v="404292.48599867069"/>
    <n v="404107.1939482661"/>
    <n v="404377.17115744838"/>
    <n v="404370.94091415952"/>
    <n v="404314.2003682981"/>
    <n v="404257.46778416005"/>
    <n v="404200.74316062813"/>
    <n v="404144.02649658528"/>
    <n v="404087.31779091468"/>
    <n v="404030.61704249971"/>
    <n v="403973.92425022373"/>
    <n v="403917.23941297032"/>
    <n v="403860.56252962328"/>
    <n v="403803.89359906659"/>
    <n v="403747.23262018419"/>
    <n v="403690.57959186053"/>
    <n v="403633.93451297987"/>
    <n v="403577.29738242668"/>
    <n v="403520.66819908586"/>
    <n v="403464.0469618421"/>
    <n v="403407.43366958055"/>
    <n v="403350.82832118624"/>
    <n v="403294.23091554473"/>
    <n v="403237.64145154133"/>
    <m/>
    <n v="0"/>
    <n v="-2.8224725059016298E-2"/>
    <n v="-9.8042654729189049E-2"/>
    <n v="-6.2647795118618621E-2"/>
    <n v="-5.5422086033456885E-2"/>
    <n v="-5.2289517827188714E-2"/>
    <n v="-4.8669015413010608E-2"/>
    <n v="-5.0505524312583816E-2"/>
    <n v="-5.1813820213834627E-2"/>
    <n v="-5.2743291541963999E-2"/>
    <n v="-5.5904921660302032E-2"/>
    <n v="-5.8780521380899731E-2"/>
    <n v="-6.3621624102012442E-2"/>
    <n v="-6.6837809037744944E-2"/>
    <n v="-7.5693534489351566E-2"/>
    <n v="-7.8780215466035974E-2"/>
    <n v="-8.2228895698327142E-2"/>
    <n v="-8.4707315953970186E-2"/>
    <n v="-9.3377962912921331E-2"/>
    <n v="-9.6092957329975026E-2"/>
    <n v="-9.8610126801711107E-2"/>
    <n v="-0.10031968103276867"/>
    <n v="-0.1020068015071407"/>
    <n v="-0.10313052877384232"/>
    <n v="-0.10414004782469044"/>
    <n v="-0.10524185119281315"/>
    <n v="-0.10555490407019741"/>
    <n v="-0.10588631183941521"/>
    <n v="-0.10637526576353817"/>
    <n v="-0.10668678906660278"/>
    <n v="-0.10709620512611351"/>
    <n v="-0.10649967114152137"/>
    <n v="-0.10651343731039664"/>
    <n v="-0.10663880961131478"/>
    <n v="-0.10676416432023483"/>
    <n v="-0.10688950143962528"/>
    <n v="-0.10701482097195447"/>
    <n v="-0.10714012291969"/>
    <n v="-0.10726540728529921"/>
    <n v="-0.10739067407124925"/>
    <n v="-0.10751592328000714"/>
    <n v="-0.10764115491403903"/>
    <n v="-0.10776636897581093"/>
    <n v="-0.10789156546778889"/>
    <n v="-0.10801674439243769"/>
    <n v="-0.10814190575222271"/>
    <n v="-0.10826704954960875"/>
    <n v="-0.10839217578705973"/>
    <n v="-0.10851728446704001"/>
    <n v="-0.10864237559201295"/>
    <n v="-0.10876744916444214"/>
    <n v="-0.10889250518679006"/>
    <n v="-0.1090175436615195"/>
  </r>
  <r>
    <s v="AB"/>
    <n v="111"/>
    <x v="2"/>
    <x v="0"/>
    <s v="Medium Truck"/>
    <x v="5"/>
    <x v="11"/>
    <s v="Per vehicle"/>
    <s v="All"/>
    <s v="Diesel"/>
    <s v="Energy Index"/>
    <n v="38522688.284584977"/>
    <n v="41503405.281715743"/>
    <n v="40331983.078626394"/>
    <n v="37434301.247594886"/>
    <n v="38903308.450901821"/>
    <n v="39203199.98351106"/>
    <n v="39333212.231348433"/>
    <n v="39483475.410367489"/>
    <n v="39407254.037205026"/>
    <n v="39352955.302187011"/>
    <n v="39314379.076957919"/>
    <n v="39183160.660805658"/>
    <n v="39063813.480173707"/>
    <n v="38862891.231928945"/>
    <n v="38729408.605080292"/>
    <n v="38361865.842598654"/>
    <n v="38233758.071047962"/>
    <n v="38090626.097680137"/>
    <n v="37987763.217351772"/>
    <n v="37627901.842559747"/>
    <n v="37515220.328931168"/>
    <n v="37410749.224182941"/>
    <n v="37339796.902080297"/>
    <n v="37269775.657273352"/>
    <n v="37223137.149097316"/>
    <n v="37181238.670790359"/>
    <n v="37135510.079062402"/>
    <n v="37122517.318617716"/>
    <n v="37108762.76765836"/>
    <n v="37088469.514781401"/>
    <n v="37075540.236879602"/>
    <n v="37058548.076232895"/>
    <n v="37083306.267959736"/>
    <n v="37082734.925073735"/>
    <n v="37077531.547657624"/>
    <n v="37072328.900369346"/>
    <n v="37067126.983106434"/>
    <n v="37061925.795766465"/>
    <n v="37056725.338247009"/>
    <n v="37051525.610445671"/>
    <n v="37046326.612260044"/>
    <n v="37041128.343587749"/>
    <n v="37035930.804326437"/>
    <n v="37030733.994373739"/>
    <n v="37025537.913627334"/>
    <n v="37020342.561984904"/>
    <n v="37015147.939344138"/>
    <n v="37009954.045602731"/>
    <n v="37004760.880658425"/>
    <n v="36999568.444408946"/>
    <n v="36994376.736752048"/>
    <n v="36989185.757585488"/>
    <n v="36983995.506807067"/>
    <n v="36978805.984314553"/>
    <m/>
    <n v="0"/>
    <n v="-2.8224725059016187E-2"/>
    <n v="-9.8042654729189049E-2"/>
    <n v="-6.2647795118618621E-2"/>
    <n v="-5.5422086033456996E-2"/>
    <n v="-5.2289517827188603E-2"/>
    <n v="-4.8669015413010719E-2"/>
    <n v="-5.0505524312583927E-2"/>
    <n v="-5.1813820213834627E-2"/>
    <n v="-5.274329154196411E-2"/>
    <n v="-5.5904921660302032E-2"/>
    <n v="-5.878052138089962E-2"/>
    <n v="-6.3621624102012442E-2"/>
    <n v="-6.6837809037744944E-2"/>
    <n v="-7.5693534489351677E-2"/>
    <n v="-7.8780215466035974E-2"/>
    <n v="-8.2228895698327253E-2"/>
    <n v="-8.4707315953970186E-2"/>
    <n v="-9.3377962912921331E-2"/>
    <n v="-9.6092957329975137E-2"/>
    <n v="-9.8610126801711218E-2"/>
    <n v="-0.10031968103276856"/>
    <n v="-0.1020068015071407"/>
    <n v="-0.10313052877384243"/>
    <n v="-0.10414004782469033"/>
    <n v="-0.10524185119281304"/>
    <n v="-0.1055549040701973"/>
    <n v="-0.1058863118394151"/>
    <n v="-0.10637526576353806"/>
    <n v="-0.10668678906660289"/>
    <n v="-0.1070962051261134"/>
    <n v="-0.10649967114152137"/>
    <n v="-0.10651343731039653"/>
    <n v="-0.10663880961131478"/>
    <n v="-0.10676416432023472"/>
    <n v="-0.10688950143962539"/>
    <n v="-0.10701482097195447"/>
    <n v="-0.10714012291969"/>
    <n v="-0.1072654072852991"/>
    <n v="-0.10739067407124925"/>
    <n v="-0.10751592328000714"/>
    <n v="-0.10764115491403892"/>
    <n v="-0.10776636897581104"/>
    <n v="-0.10789156546778889"/>
    <n v="-0.10801674439243769"/>
    <n v="-0.10814190575222271"/>
    <n v="-0.10826704954960875"/>
    <n v="-0.10839217578705973"/>
    <n v="-0.10851728446704001"/>
    <n v="-0.10864237559201295"/>
    <n v="-0.10876744916444214"/>
    <n v="-0.10889250518678995"/>
    <n v="-0.10901754366151961"/>
  </r>
  <r>
    <s v="AB"/>
    <n v="112"/>
    <x v="2"/>
    <x v="0"/>
    <s v="Heavy Truck"/>
    <x v="5"/>
    <x v="11"/>
    <s v="Per vehicle"/>
    <s v="All"/>
    <s v="Diesel"/>
    <s v="Energy Index"/>
    <n v="90248271"/>
    <n v="97231287.173328862"/>
    <n v="94486960.825727418"/>
    <n v="87698473.65611957"/>
    <n v="91139961.415374592"/>
    <n v="91842526.410464883"/>
    <n v="92147110.049318597"/>
    <n v="92499136.159263268"/>
    <n v="92320570.035052493"/>
    <n v="92193362.740570292"/>
    <n v="92102989.046945557"/>
    <n v="91795579.680973589"/>
    <n v="91515981.418744609"/>
    <n v="91045274.769832522"/>
    <n v="90732560.968743786"/>
    <n v="89871507.38423045"/>
    <n v="89571385.419774011"/>
    <n v="89236065.801739112"/>
    <n v="88995085.810126498"/>
    <n v="88152027.645682156"/>
    <n v="87888045.24384363"/>
    <n v="87643297.616073325"/>
    <n v="87477075.457694992"/>
    <n v="87313034.562355325"/>
    <n v="87203773.113782153"/>
    <n v="87105616.277042195"/>
    <n v="86998486.517347723"/>
    <n v="86968047.983126327"/>
    <n v="86935824.779146045"/>
    <n v="86888283.159735128"/>
    <n v="86857993.347993642"/>
    <n v="86818185.297537997"/>
    <n v="86876187.064702526"/>
    <n v="86874848.562383339"/>
    <n v="86862658.452189177"/>
    <n v="86850470.052487656"/>
    <n v="86838283.363038719"/>
    <n v="86826098.383602396"/>
    <n v="86813915.113938734"/>
    <n v="86801733.55380787"/>
    <n v="86789553.702969864"/>
    <n v="86777375.561184898"/>
    <n v="86765199.128213167"/>
    <n v="86753024.403814882"/>
    <n v="86740851.387750283"/>
    <n v="86728680.079779699"/>
    <n v="86716510.479663432"/>
    <n v="86704342.587161839"/>
    <n v="86692176.402035326"/>
    <n v="86680011.924044281"/>
    <n v="86667849.152949199"/>
    <n v="86655688.088510558"/>
    <n v="86643528.730488881"/>
    <n v="86631371.078644753"/>
    <m/>
    <n v="0"/>
    <n v="-2.8224725059016076E-2"/>
    <n v="-9.8042654729188827E-2"/>
    <n v="-6.264779511861851E-2"/>
    <n v="-5.5422086033456774E-2"/>
    <n v="-5.2289517827188492E-2"/>
    <n v="-4.8669015413010497E-2"/>
    <n v="-5.0505524312583705E-2"/>
    <n v="-5.1813820213834405E-2"/>
    <n v="-5.2743291541963999E-2"/>
    <n v="-5.5904921660301921E-2"/>
    <n v="-5.878052138089962E-2"/>
    <n v="-6.3621624102012331E-2"/>
    <n v="-6.6837809037744722E-2"/>
    <n v="-7.5693534489351566E-2"/>
    <n v="-7.8780215466035752E-2"/>
    <n v="-8.2228895698327142E-2"/>
    <n v="-8.4707315953970075E-2"/>
    <n v="-9.3377962912921331E-2"/>
    <n v="-9.6092957329974915E-2"/>
    <n v="-9.8610126801710996E-2"/>
    <n v="-0.10031968103276856"/>
    <n v="-0.10200680150714059"/>
    <n v="-0.10313052877384221"/>
    <n v="-0.10414004782469033"/>
    <n v="-0.10524185119281293"/>
    <n v="-0.1055549040701973"/>
    <n v="-0.10588631183941499"/>
    <n v="-0.10637526576353795"/>
    <n v="-0.10668678906660278"/>
    <n v="-0.1070962051261134"/>
    <n v="-0.10649967114152126"/>
    <n v="-0.10651343731039653"/>
    <n v="-0.10663880961131478"/>
    <n v="-0.10676416432023461"/>
    <n v="-0.10688950143962517"/>
    <n v="-0.10701482097195436"/>
    <n v="-0.10714012291969"/>
    <n v="-0.10726540728529899"/>
    <n v="-0.10739067407124925"/>
    <n v="-0.10751592328000714"/>
    <n v="-0.10764115491403892"/>
    <n v="-0.10776636897581082"/>
    <n v="-0.10789156546778877"/>
    <n v="-0.10801674439243758"/>
    <n v="-0.10814190575222271"/>
    <n v="-0.10826704954960864"/>
    <n v="-0.10839217578705962"/>
    <n v="-0.1085172844670399"/>
    <n v="-0.10864237559201295"/>
    <n v="-0.10876744916444192"/>
    <n v="-0.10889250518678995"/>
    <n v="-0.10901754366151939"/>
  </r>
  <r>
    <s v="AB"/>
    <n v="113"/>
    <x v="2"/>
    <x v="0"/>
    <s v="Freight Light Truck"/>
    <x v="1"/>
    <x v="11"/>
    <s v="Per vehicle"/>
    <s v="All"/>
    <s v="LPG"/>
    <s v="Energy Index"/>
    <n v="581845"/>
    <n v="553631.10704483069"/>
    <n v="501941.12580054894"/>
    <n v="453764.57273559016"/>
    <n v="408782.04528819758"/>
    <n v="366620.90713632206"/>
    <n v="327760.26212259836"/>
    <n v="292200.11024702655"/>
    <n v="259833.98398902104"/>
    <n v="230715.11710887466"/>
    <n v="204737.04208600183"/>
    <n v="181473.88883806037"/>
    <n v="160765.95608417201"/>
    <n v="142293.84126258004"/>
    <n v="125844.60933211344"/>
    <n v="111205.3252516011"/>
    <n v="98163.053979871911"/>
    <n v="86611.327996340347"/>
    <n v="76390.446020128089"/>
    <n v="67287.473010064045"/>
    <n v="59249.175205855441"/>
    <n v="52115.851326623975"/>
    <n v="45834.267612076852"/>
    <n v="40244.722781335775"/>
    <n v="35347.21683440073"/>
    <n v="31035.282250686185"/>
    <n v="27255.685269899361"/>
    <n v="23901.958371454712"/>
    <n v="20920.867795059468"/>
    <n v="18365.647301006404"/>
    <n v="16076.595608417199"/>
    <n v="14053.712717291859"/>
    <n v="12350.232387923146"/>
    <n v="10806.453339432754"/>
    <n v="9468.9948445234277"/>
    <n v="8297.0666276265747"/>
    <n v="7270.1818676234998"/>
    <n v="6370.3892906354968"/>
    <n v="5581.9593585365101"/>
    <n v="4891.1092962805469"/>
    <n v="4285.7621511658881"/>
    <n v="3755.3356720803299"/>
    <n v="3290.5573180636266"/>
    <n v="2883.3021622974834"/>
    <n v="2526.4508578751929"/>
    <n v="2213.7651824088425"/>
    <n v="1939.7789858328415"/>
    <n v="1699.7026350303208"/>
    <n v="1489.3392848508629"/>
    <n v="1305.0115118286619"/>
    <n v="1143.4970280636003"/>
    <n v="1001.9723514607298"/>
    <n v="877.96344761108151"/>
    <n v="769.3024804700384"/>
    <m/>
    <n v="0"/>
    <n v="-9.3365384615384572E-2"/>
    <n v="-0.18038461538461525"/>
    <n v="-0.26163461538461541"/>
    <n v="-0.33778846153846143"/>
    <n v="-0.4079807692307692"/>
    <n v="-0.4722115384615384"/>
    <n v="-0.53067307692307686"/>
    <n v="-0.58326923076923065"/>
    <n v="-0.63019230769230772"/>
    <n v="-0.67221153846153847"/>
    <n v="-0.70961538461538454"/>
    <n v="-0.74298076923076928"/>
    <n v="-0.77269230769230768"/>
    <n v="-0.79913461538461539"/>
    <n v="-0.82269230769230761"/>
    <n v="-0.84355769230769229"/>
    <n v="-0.8620192307692307"/>
    <n v="-0.8784615384615384"/>
    <n v="-0.89298076923076919"/>
    <n v="-0.90586538461538457"/>
    <n v="-0.91721153846153847"/>
    <n v="-0.92730769230769228"/>
    <n v="-0.93615384615384611"/>
    <n v="-0.94394230769230769"/>
    <n v="-0.95076923076923081"/>
    <n v="-0.95682692307692307"/>
    <n v="-0.96221153846153851"/>
    <n v="-0.96682692307692308"/>
    <n v="-0.97096153846153843"/>
    <n v="-0.97461538461538466"/>
    <n v="-0.97769230769230764"/>
    <n v="-0.98048076923076921"/>
    <n v="-0.98289656284837934"/>
    <n v="-0.98501336626130964"/>
    <n v="-0.98686818393129994"/>
    <n v="-0.98849344047042564"/>
    <n v="-0.9899175474652574"/>
    <n v="-0.99116540014814503"/>
    <n v="-0.99225881259808102"/>
    <n v="-0.99321689907901756"/>
    <n v="-0.99405640818192464"/>
    <n v="-0.99479201561182506"/>
    <n v="-0.99543658073810037"/>
    <n v="-0.9960013713929019"/>
    <n v="-0.99649626084743148"/>
    <n v="-0.99692990040949292"/>
    <n v="-0.99730987065954324"/>
    <n v="-0.9976428139690442"/>
    <n v="-0.99793455061770764"/>
    <n v="-0.99819018053951292"/>
    <n v="-0.99841417247615027"/>
    <n v="-0.99861044209640526"/>
  </r>
  <r>
    <s v="AB"/>
    <n v="114"/>
    <x v="2"/>
    <x v="0"/>
    <s v="Motorcycle"/>
    <x v="4"/>
    <x v="10"/>
    <s v="Per vehicle"/>
    <s v="All"/>
    <s v="Motor Gasoline"/>
    <s v="Energy Index"/>
    <n v="812447"/>
    <n v="828726.69781942142"/>
    <n v="822151.35407490213"/>
    <n v="752289.09450652241"/>
    <n v="800790.51680692879"/>
    <n v="815766.12849021447"/>
    <n v="817684.6831988924"/>
    <n v="821413.90190199483"/>
    <n v="822814.34141515708"/>
    <n v="825003.95202881587"/>
    <n v="827575.16059430409"/>
    <n v="830616.54497196956"/>
    <n v="832147.95500959095"/>
    <n v="832256.42820594471"/>
    <n v="833032.75779980421"/>
    <n v="833675.07359291322"/>
    <n v="834025.27516888606"/>
    <n v="834193.35353490012"/>
    <n v="834886.0077809022"/>
    <n v="835131.52530574938"/>
    <n v="835553.60229825741"/>
    <n v="836216.98664496944"/>
    <n v="837294.35176514508"/>
    <n v="838239.30329191114"/>
    <n v="839457.37561242783"/>
    <n v="840720.34843829507"/>
    <n v="842050.89595651301"/>
    <n v="843612.04974169191"/>
    <n v="844993.28268764669"/>
    <n v="846221.60289873998"/>
    <n v="847503.95859388099"/>
    <n v="848778.21468404355"/>
    <n v="850620.09545083309"/>
    <n v="852058.64953117643"/>
    <n v="853686.17468383745"/>
    <n v="855396.79988121346"/>
    <n v="857196.19158427557"/>
    <n v="859090.40295235452"/>
    <n v="861085.90023921093"/>
    <n v="863189.59099008352"/>
    <n v="865408.85416267044"/>
    <n v="867751.57230339781"/>
    <n v="870226.16591926932"/>
    <n v="872841.63019517483"/>
    <n v="875607.57421674649"/>
    <n v="878534.26286977914"/>
    <n v="881632.66159889253"/>
    <n v="884914.48422058474"/>
    <n v="888392.24399912579"/>
    <n v="892079.30820797815"/>
    <n v="895989.9564146169"/>
    <n v="900139.4427428518"/>
    <n v="904544.06238409795"/>
    <n v="909221.22264756006"/>
    <m/>
    <n v="0"/>
    <n v="-7.9342728571681898E-3"/>
    <n v="-9.2234995583012624E-2"/>
    <n v="-3.3709763527589254E-2"/>
    <n v="-1.5639135752847477E-2"/>
    <n v="-1.3324072519424357E-2"/>
    <n v="-8.8241345870336829E-3"/>
    <n v="-7.1342656388664327E-3"/>
    <n v="-4.4921272602910234E-3"/>
    <n v="-1.3895259174674379E-3"/>
    <n v="2.2804226743518008E-3"/>
    <n v="4.1283298814576153E-3"/>
    <n v="4.2592212798391316E-3"/>
    <n v="5.195995243924223E-3"/>
    <n v="5.9710587175629826E-3"/>
    <n v="6.3936366034864633E-3"/>
    <n v="6.5964517975138914E-3"/>
    <n v="7.4322571937013304E-3"/>
    <n v="7.7285159307411977E-3"/>
    <n v="8.2378237563713874E-3"/>
    <n v="9.0383100306250519E-3"/>
    <n v="1.0338334662401083E-2"/>
    <n v="1.1478579726609039E-2"/>
    <n v="1.2948391576187213E-2"/>
    <n v="1.4472383537819988E-2"/>
    <n v="1.6077915882462435E-2"/>
    <n v="1.7961713990194195E-2"/>
    <n v="1.962840694166923E-2"/>
    <n v="2.1110584617765937E-2"/>
    <n v="2.2657965314580863E-2"/>
    <n v="2.4195572457581527E-2"/>
    <n v="2.6418115512651497E-2"/>
    <n v="2.8153976181951146E-2"/>
    <n v="3.0117862656157124E-2"/>
    <n v="3.218202349697119E-2"/>
    <n v="3.4353296255284382E-2"/>
    <n v="3.6638985099463284E-2"/>
    <n v="3.9046892666707134E-2"/>
    <n v="4.1585354087592785E-2"/>
    <n v="4.4263273332171504E-2"/>
    <n v="4.7090162036121486E-2"/>
    <n v="5.0076180976240892E-2"/>
    <n v="5.3232184376140301E-2"/>
    <n v="5.6569767235301827E-2"/>
    <n v="6.0101315887871598E-2"/>
    <n v="6.3840062011613075E-2"/>
    <n v="6.7800140322505476E-2"/>
    <n v="7.1996650206514134E-2"/>
    <n v="7.6445721557242718E-2"/>
    <n v="8.1164585106502818E-2"/>
    <n v="8.6171647554416309E-2"/>
    <n v="9.1486571826598695E-2"/>
    <n v="9.7130362808316661E-2"/>
  </r>
  <r>
    <s v="AB"/>
    <n v="115"/>
    <x v="2"/>
    <x v="0"/>
    <s v="School Bus"/>
    <x v="4"/>
    <x v="10"/>
    <s v="Per vehicle"/>
    <s v="All"/>
    <s v="Motor Gasoline"/>
    <s v="Energy Index"/>
    <n v="147228"/>
    <n v="150178.13379402936"/>
    <n v="148986.57950332723"/>
    <n v="136326.45428687197"/>
    <n v="145115.66441681798"/>
    <n v="147829.47757251526"/>
    <n v="148177.14944852589"/>
    <n v="148852.9417294013"/>
    <n v="149106.72309439356"/>
    <n v="149503.51450531359"/>
    <n v="149969.45738488567"/>
    <n v="150520.60341552511"/>
    <n v="150798.11867131278"/>
    <n v="150817.7756972514"/>
    <n v="150958.45866296455"/>
    <n v="151074.85624900754"/>
    <n v="151138.31820729814"/>
    <n v="151168.77661464227"/>
    <n v="151294.29630925669"/>
    <n v="151338.78789350551"/>
    <n v="151415.27479228532"/>
    <n v="151535.49032708048"/>
    <n v="151730.72560016689"/>
    <n v="151901.96547597751"/>
    <n v="152122.69907657549"/>
    <n v="152351.5693452906"/>
    <n v="152592.68519655499"/>
    <n v="152875.59048081882"/>
    <n v="153125.89131787902"/>
    <n v="153348.48199522638"/>
    <n v="153580.86474054298"/>
    <n v="153811.77971178718"/>
    <n v="154145.55708007445"/>
    <n v="154406.24539591634"/>
    <n v="154701.17820159593"/>
    <n v="155011.17002452011"/>
    <n v="155337.2477153214"/>
    <n v="155680.508200374"/>
    <n v="156042.12326517119"/>
    <n v="156423.34466406796"/>
    <n v="156825.50957866991"/>
    <n v="157250.04644867254"/>
    <n v="157698.4812005733"/>
    <n v="158172.44390141784"/>
    <n v="158673.67586658965"/>
    <n v="159204.03725263537"/>
    <n v="159765.51516822851"/>
    <n v="160360.23233863656"/>
    <n v="160990.45636146516"/>
    <n v="161658.60959403409"/>
    <n v="162367.27971549064"/>
    <n v="163119.23100970843"/>
    <n v="163917.41641816139"/>
    <n v="164764.99041531936"/>
    <m/>
    <n v="0"/>
    <n v="-7.9342728571680787E-3"/>
    <n v="-9.2234995583012735E-2"/>
    <n v="-3.3709763527589254E-2"/>
    <n v="-1.5639135752847366E-2"/>
    <n v="-1.3324072519424468E-2"/>
    <n v="-8.8241345870336829E-3"/>
    <n v="-7.1342656388662107E-3"/>
    <n v="-4.4921272602908013E-3"/>
    <n v="-1.3895259174674379E-3"/>
    <n v="2.2804226743518008E-3"/>
    <n v="4.1283298814576153E-3"/>
    <n v="4.2592212798391316E-3"/>
    <n v="5.195995243924223E-3"/>
    <n v="5.9710587175629826E-3"/>
    <n v="6.3936366034864633E-3"/>
    <n v="6.5964517975138914E-3"/>
    <n v="7.4322571937015525E-3"/>
    <n v="7.7285159307411977E-3"/>
    <n v="8.2378237563711654E-3"/>
    <n v="9.0383100306250519E-3"/>
    <n v="1.0338334662401083E-2"/>
    <n v="1.1478579726609262E-2"/>
    <n v="1.2948391576187213E-2"/>
    <n v="1.4472383537819988E-2"/>
    <n v="1.6077915882462657E-2"/>
    <n v="1.7961713990194195E-2"/>
    <n v="1.962840694166923E-2"/>
    <n v="2.1110584617765937E-2"/>
    <n v="2.2657965314581086E-2"/>
    <n v="2.4195572457581527E-2"/>
    <n v="2.6418115512651497E-2"/>
    <n v="2.8153976181951146E-2"/>
    <n v="3.0117862656157124E-2"/>
    <n v="3.218202349697119E-2"/>
    <n v="3.4353296255284382E-2"/>
    <n v="3.6638985099463284E-2"/>
    <n v="3.9046892666706912E-2"/>
    <n v="4.1585354087592785E-2"/>
    <n v="4.4263273332171504E-2"/>
    <n v="4.7090162036121486E-2"/>
    <n v="5.0076180976240892E-2"/>
    <n v="5.3232184376140523E-2"/>
    <n v="5.6569767235302049E-2"/>
    <n v="6.0101315887871598E-2"/>
    <n v="6.3840062011613075E-2"/>
    <n v="6.7800140322505476E-2"/>
    <n v="7.1996650206514134E-2"/>
    <n v="7.644572155724294E-2"/>
    <n v="8.116458510650304E-2"/>
    <n v="8.6171647554416309E-2"/>
    <n v="9.1486571826598695E-2"/>
    <n v="9.7130362808316661E-2"/>
  </r>
  <r>
    <s v="AB"/>
    <n v="116"/>
    <x v="2"/>
    <x v="0"/>
    <s v="Urban transit"/>
    <x v="4"/>
    <x v="10"/>
    <s v="Per vehicle"/>
    <s v="All"/>
    <s v="Motor Gasoline"/>
    <s v="Energy Index"/>
    <n v="68804"/>
    <n v="70182.684798845308"/>
    <n v="69625.836227802632"/>
    <n v="63709.385176419841"/>
    <n v="67816.843090544891"/>
    <n v="69085.088263776866"/>
    <n v="69247.56561697759"/>
    <n v="69563.383342500922"/>
    <n v="69681.982882241515"/>
    <n v="69867.415247259996"/>
    <n v="70085.164139359855"/>
    <n v="70342.730984607479"/>
    <n v="70472.422073661292"/>
    <n v="70481.60838341678"/>
    <n v="70547.353695265934"/>
    <n v="70601.749730735421"/>
    <n v="70631.40738130614"/>
    <n v="70645.64149614099"/>
    <n v="70704.300562814795"/>
    <n v="70725.092796375378"/>
    <n v="70760.837386967149"/>
    <n v="70817.017662838902"/>
    <n v="70908.256881801572"/>
    <n v="70988.282341736325"/>
    <n v="71091.437683488868"/>
    <n v="71198.395530968119"/>
    <n v="71311.076101446524"/>
    <n v="71443.286110266112"/>
    <n v="71560.25909633594"/>
    <n v="71664.282304993321"/>
    <n v="71772.881636701699"/>
    <n v="71880.79503416337"/>
    <n v="72036.779072849211"/>
    <n v="72158.606435057372"/>
    <n v="72296.4372604573"/>
    <n v="72441.305610122276"/>
    <n v="72593.691361731282"/>
    <n v="72754.107141430519"/>
    <n v="72923.100559247148"/>
    <n v="73101.256597023195"/>
    <n v="73289.200159282234"/>
    <n v="73487.598798152962"/>
    <n v="73697.165624230751"/>
    <n v="73918.662416069987"/>
    <n v="74152.902941864551"/>
    <n v="74400.756507799626"/>
    <n v="74663.151748545075"/>
    <n v="74941.080676417187"/>
    <n v="75235.603006861798"/>
    <n v="75547.850779117565"/>
    <n v="75879.03329220404"/>
    <n v="76230.442377754094"/>
    <n v="76603.458032678405"/>
    <n v="76999.554436218881"/>
    <m/>
    <n v="0"/>
    <n v="-7.9342728571683008E-3"/>
    <n v="-9.2234995583012624E-2"/>
    <n v="-3.3709763527589365E-2"/>
    <n v="-1.5639135752847366E-2"/>
    <n v="-1.3324072519424357E-2"/>
    <n v="-8.824134587033905E-3"/>
    <n v="-7.1342656388664327E-3"/>
    <n v="-4.4921272602911344E-3"/>
    <n v="-1.3895259174675489E-3"/>
    <n v="2.2804226743518008E-3"/>
    <n v="4.1283298814573932E-3"/>
    <n v="4.2592212798389095E-3"/>
    <n v="5.195995243924223E-3"/>
    <n v="5.9710587175627605E-3"/>
    <n v="6.3936366034862413E-3"/>
    <n v="6.5964517975136694E-3"/>
    <n v="7.4322571937013304E-3"/>
    <n v="7.7285159307411977E-3"/>
    <n v="8.2378237563711654E-3"/>
    <n v="9.0383100306250519E-3"/>
    <n v="1.0338334662400861E-2"/>
    <n v="1.1478579726609039E-2"/>
    <n v="1.2948391576186991E-2"/>
    <n v="1.4472383537819988E-2"/>
    <n v="1.6077915882462435E-2"/>
    <n v="1.7961713990194195E-2"/>
    <n v="1.962840694166923E-2"/>
    <n v="2.1110584617765937E-2"/>
    <n v="2.2657965314580641E-2"/>
    <n v="2.4195572457581527E-2"/>
    <n v="2.6418115512651497E-2"/>
    <n v="2.8153976181950924E-2"/>
    <n v="3.0117862656157124E-2"/>
    <n v="3.218202349697119E-2"/>
    <n v="3.4353296255284382E-2"/>
    <n v="3.6638985099463062E-2"/>
    <n v="3.9046892666706912E-2"/>
    <n v="4.1585354087592563E-2"/>
    <n v="4.4263273332171504E-2"/>
    <n v="4.7090162036121264E-2"/>
    <n v="5.0076180976240892E-2"/>
    <n v="5.3232184376140301E-2"/>
    <n v="5.6569767235302049E-2"/>
    <n v="6.0101315887871376E-2"/>
    <n v="6.3840062011612853E-2"/>
    <n v="6.7800140322505476E-2"/>
    <n v="7.1996650206513912E-2"/>
    <n v="7.6445721557242718E-2"/>
    <n v="8.1164585106502596E-2"/>
    <n v="8.6171647554416309E-2"/>
    <n v="9.1486571826598695E-2"/>
    <n v="9.7130362808316661E-2"/>
  </r>
  <r>
    <s v="AB"/>
    <n v="117"/>
    <x v="2"/>
    <x v="0"/>
    <s v="Inter-City Bus"/>
    <x v="4"/>
    <x v="10"/>
    <s v="Per vehicle"/>
    <s v="All"/>
    <s v="Motor Gasoline"/>
    <s v="Energy Index"/>
    <n v="65993"/>
    <n v="67315.358379312223"/>
    <n v="66781.259958452691"/>
    <n v="61106.526596527445"/>
    <n v="65046.173566570687"/>
    <n v="66262.604351366579"/>
    <n v="66418.443662595222"/>
    <n v="66721.358597198763"/>
    <n v="66835.112731058718"/>
    <n v="67012.969222900254"/>
    <n v="67221.821944200565"/>
    <n v="67468.865848892528"/>
    <n v="67593.258384790563"/>
    <n v="67602.069386181378"/>
    <n v="67665.128661294191"/>
    <n v="67717.302336788882"/>
    <n v="67745.748318622995"/>
    <n v="67759.400896093721"/>
    <n v="67815.663435873459"/>
    <n v="67835.606198930298"/>
    <n v="67869.890437737966"/>
    <n v="67923.775458167074"/>
    <n v="68011.28708215701"/>
    <n v="68088.043087294427"/>
    <n v="68186.983998698925"/>
    <n v="68289.572063763437"/>
    <n v="68397.649048932624"/>
    <n v="68524.457593668849"/>
    <n v="68636.65162700566"/>
    <n v="68736.424948453918"/>
    <n v="68840.587434609261"/>
    <n v="68944.092010486944"/>
    <n v="69093.703292752427"/>
    <n v="69210.553375802876"/>
    <n v="69342.753097630353"/>
    <n v="69481.702824382286"/>
    <n v="69627.86282824738"/>
    <n v="69781.724791936867"/>
    <n v="69943.813952770142"/>
    <n v="70114.691393049128"/>
    <n v="70294.956486708805"/>
    <n v="70485.249512913622"/>
    <n v="70686.254447995176"/>
    <n v="70898.701947905734"/>
    <n v="71123.372534190843"/>
    <n v="71361.099997372556"/>
    <n v="71612.775032581456"/>
    <n v="71879.349123289328"/>
    <n v="72161.838690073695"/>
    <n v="72461.329522503132"/>
    <n v="72778.981513464649"/>
    <n v="73116.03371657354"/>
    <n v="73473.809748714411"/>
    <n v="73853.723561266685"/>
    <m/>
    <n v="0"/>
    <n v="-7.9342728571683008E-3"/>
    <n v="-9.2234995583012735E-2"/>
    <n v="-3.3709763527589254E-2"/>
    <n v="-1.5639135752847477E-2"/>
    <n v="-1.3324072519424468E-2"/>
    <n v="-8.8241345870336829E-3"/>
    <n v="-7.1342656388664327E-3"/>
    <n v="-4.4921272602910234E-3"/>
    <n v="-1.3895259174673269E-3"/>
    <n v="2.2804226743518008E-3"/>
    <n v="4.1283298814576153E-3"/>
    <n v="4.2592212798389095E-3"/>
    <n v="5.195995243924223E-3"/>
    <n v="5.9710587175627605E-3"/>
    <n v="6.3936366034862413E-3"/>
    <n v="6.5964517975136694E-3"/>
    <n v="7.4322571937015525E-3"/>
    <n v="7.7285159307411977E-3"/>
    <n v="8.2378237563711654E-3"/>
    <n v="9.0383100306250519E-3"/>
    <n v="1.0338334662400861E-2"/>
    <n v="1.1478579726609262E-2"/>
    <n v="1.2948391576186991E-2"/>
    <n v="1.4472383537819988E-2"/>
    <n v="1.6077915882462435E-2"/>
    <n v="1.7961713990194195E-2"/>
    <n v="1.962840694166923E-2"/>
    <n v="2.1110584617765715E-2"/>
    <n v="2.2657965314580863E-2"/>
    <n v="2.4195572457581527E-2"/>
    <n v="2.6418115512651497E-2"/>
    <n v="2.8153976181950924E-2"/>
    <n v="3.0117862656157346E-2"/>
    <n v="3.218202349697119E-2"/>
    <n v="3.4353296255284382E-2"/>
    <n v="3.6638985099463284E-2"/>
    <n v="3.9046892666706912E-2"/>
    <n v="4.1585354087592785E-2"/>
    <n v="4.4263273332171504E-2"/>
    <n v="4.7090162036121486E-2"/>
    <n v="5.0076180976240892E-2"/>
    <n v="5.3232184376140301E-2"/>
    <n v="5.6569767235301827E-2"/>
    <n v="6.0101315887871598E-2"/>
    <n v="6.3840062011612853E-2"/>
    <n v="6.7800140322505253E-2"/>
    <n v="7.1996650206513912E-2"/>
    <n v="7.6445721557242718E-2"/>
    <n v="8.1164585106502818E-2"/>
    <n v="8.6171647554416309E-2"/>
    <n v="9.1486571826598917E-2"/>
    <n v="9.7130362808316661E-2"/>
  </r>
  <r>
    <s v="AB"/>
    <n v="118"/>
    <x v="2"/>
    <x v="0"/>
    <s v="School Bus"/>
    <x v="5"/>
    <x v="10"/>
    <s v="Per vehicle"/>
    <s v="All"/>
    <s v="Diesel"/>
    <s v="Energy Index"/>
    <n v="825967"/>
    <n v="889876.71101968177"/>
    <n v="864760.18551472959"/>
    <n v="802630.83588963293"/>
    <n v="834127.89714689064"/>
    <n v="840557.88738237927"/>
    <n v="843345.4868748181"/>
    <n v="846567.28765538568"/>
    <n v="844933.02115607506"/>
    <n v="843768.79910242953"/>
    <n v="842941.68421396671"/>
    <n v="840128.22320279921"/>
    <n v="837569.29398122465"/>
    <n v="833261.30941405252"/>
    <n v="830399.30134141177"/>
    <n v="822518.79750284273"/>
    <n v="819772.03198734391"/>
    <n v="816703.13176487398"/>
    <n v="814497.64329925785"/>
    <n v="806781.83650101349"/>
    <n v="804365.82619872887"/>
    <n v="802125.85570814123"/>
    <n v="800604.56321169809"/>
    <n v="799103.23399286997"/>
    <n v="798103.25526869437"/>
    <n v="797204.90777601395"/>
    <n v="796224.43861859851"/>
    <n v="795945.86015369662"/>
    <n v="795650.94809801865"/>
    <n v="795215.83938817994"/>
    <n v="794938.62205584277"/>
    <n v="794574.2922393668"/>
    <n v="795105.13393958705"/>
    <n v="795092.88374650502"/>
    <n v="794981.31785571098"/>
    <n v="794869.76761962636"/>
    <n v="794758.23303605453"/>
    <n v="794646.71410279896"/>
    <n v="794535.2108176637"/>
    <n v="794423.72317845316"/>
    <n v="794312.25118297187"/>
    <n v="794200.79482902458"/>
    <n v="794089.35411441675"/>
    <n v="793977.9290369536"/>
    <n v="793866.51959444117"/>
    <n v="793755.1257846856"/>
    <n v="793643.74760549341"/>
    <n v="793532.38505467097"/>
    <n v="793421.03813002585"/>
    <n v="793309.70682936499"/>
    <n v="793198.39115049632"/>
    <n v="793087.0910912276"/>
    <n v="792975.80664936744"/>
    <n v="792864.5378227242"/>
    <m/>
    <n v="0"/>
    <n v="-2.8224725059016298E-2"/>
    <n v="-9.8042654729188827E-2"/>
    <n v="-6.264779511861851E-2"/>
    <n v="-5.5422086033456885E-2"/>
    <n v="-5.2289517827188714E-2"/>
    <n v="-4.8669015413010608E-2"/>
    <n v="-5.0505524312583816E-2"/>
    <n v="-5.1813820213834627E-2"/>
    <n v="-5.2743291541963888E-2"/>
    <n v="-5.5904921660302032E-2"/>
    <n v="-5.8780521380899731E-2"/>
    <n v="-6.3621624102012331E-2"/>
    <n v="-6.6837809037744944E-2"/>
    <n v="-7.5693534489351566E-2"/>
    <n v="-7.8780215466035863E-2"/>
    <n v="-8.2228895698327142E-2"/>
    <n v="-8.4707315953970075E-2"/>
    <n v="-9.3377962912921331E-2"/>
    <n v="-9.6092957329975137E-2"/>
    <n v="-9.8610126801711218E-2"/>
    <n v="-0.10031968103276856"/>
    <n v="-0.10200680150714059"/>
    <n v="-0.10313052877384221"/>
    <n v="-0.10414004782469033"/>
    <n v="-0.10524185119281304"/>
    <n v="-0.1055549040701973"/>
    <n v="-0.1058863118394151"/>
    <n v="-0.10637526576353806"/>
    <n v="-0.10668678906660278"/>
    <n v="-0.1070962051261134"/>
    <n v="-0.10649967114152137"/>
    <n v="-0.10651343731039653"/>
    <n v="-0.10663880961131478"/>
    <n v="-0.10676416432023483"/>
    <n v="-0.10688950143962528"/>
    <n v="-0.10701482097195436"/>
    <n v="-0.10714012291968988"/>
    <n v="-0.1072654072852991"/>
    <n v="-0.10739067407124925"/>
    <n v="-0.10751592328000714"/>
    <n v="-0.10764115491403892"/>
    <n v="-0.10776636897581104"/>
    <n v="-0.10789156546778889"/>
    <n v="-0.1080167443924378"/>
    <n v="-0.10814190575222271"/>
    <n v="-0.10826704954960875"/>
    <n v="-0.10839217578705973"/>
    <n v="-0.10851728446704001"/>
    <n v="-0.10864237559201295"/>
    <n v="-0.10876744916444214"/>
    <n v="-0.10889250518679006"/>
    <n v="-0.1090175436615195"/>
  </r>
  <r>
    <s v="AB"/>
    <n v="119"/>
    <x v="2"/>
    <x v="0"/>
    <s v="Urban transit"/>
    <x v="5"/>
    <x v="10"/>
    <s v="Per vehicle"/>
    <s v="All"/>
    <s v="Diesel"/>
    <s v="Energy Index"/>
    <n v="4800166"/>
    <n v="5171581.8336912999"/>
    <n v="5025615.3583151596"/>
    <n v="4664546.2215669584"/>
    <n v="4847593.634535037"/>
    <n v="4884961.980375398"/>
    <n v="4901162.3132037334"/>
    <n v="4919886.0377177317"/>
    <n v="4910388.381655287"/>
    <n v="4903622.4223392857"/>
    <n v="4898815.5853037946"/>
    <n v="4882464.9564189464"/>
    <n v="4867593.5571429357"/>
    <n v="4842557.3982553957"/>
    <n v="4825924.6346679702"/>
    <n v="4780126.5257982826"/>
    <n v="4764163.5025328621"/>
    <n v="4746328.3704933347"/>
    <n v="4733511.0173229985"/>
    <n v="4688670.0570237357"/>
    <n v="4674629.2412179271"/>
    <n v="4661611.4933055751"/>
    <n v="4652770.393700528"/>
    <n v="4644045.3121040175"/>
    <n v="4638233.8645855188"/>
    <n v="4633013.0542013878"/>
    <n v="4627314.9879185045"/>
    <n v="4625696.0093448395"/>
    <n v="4623982.1069460083"/>
    <n v="4621453.4417145019"/>
    <n v="4619842.3734596008"/>
    <n v="4617725.044803814"/>
    <n v="4620810.069121711"/>
    <n v="4620738.8762528356"/>
    <n v="4620090.5031389594"/>
    <n v="4619442.2210035408"/>
    <n v="4618794.0298338141"/>
    <n v="4618145.9296170138"/>
    <n v="4617497.9203403778"/>
    <n v="4616850.0019911481"/>
    <n v="4616202.1745565636"/>
    <n v="4615554.4380238671"/>
    <n v="4614906.792380305"/>
    <n v="4614259.237613122"/>
    <n v="4613611.7737095673"/>
    <n v="4612964.400656892"/>
    <n v="4612317.1184423482"/>
    <n v="4611669.927053187"/>
    <n v="4611022.826476668"/>
    <n v="4610375.8167000441"/>
    <n v="4609728.8977105785"/>
    <n v="4609082.0694955289"/>
    <n v="4608435.3320421614"/>
    <n v="4607788.6853377372"/>
    <m/>
    <n v="0"/>
    <n v="-2.8224725059016298E-2"/>
    <n v="-9.8042654729188827E-2"/>
    <n v="-6.2647795118618732E-2"/>
    <n v="-5.5422086033456885E-2"/>
    <n v="-5.2289517827188714E-2"/>
    <n v="-4.8669015413010719E-2"/>
    <n v="-5.0505524312583816E-2"/>
    <n v="-5.1813820213834627E-2"/>
    <n v="-5.274329154196411E-2"/>
    <n v="-5.5904921660302032E-2"/>
    <n v="-5.8780521380899731E-2"/>
    <n v="-6.3621624102012442E-2"/>
    <n v="-6.6837809037744944E-2"/>
    <n v="-7.5693534489351788E-2"/>
    <n v="-7.8780215466035974E-2"/>
    <n v="-8.2228895698327142E-2"/>
    <n v="-8.4707315953970186E-2"/>
    <n v="-9.3377962912921331E-2"/>
    <n v="-9.6092957329975137E-2"/>
    <n v="-9.8610126801711107E-2"/>
    <n v="-0.10031968103276867"/>
    <n v="-0.10200680150714059"/>
    <n v="-0.10313052877384232"/>
    <n v="-0.10414004782469044"/>
    <n v="-0.10524185119281315"/>
    <n v="-0.1055549040701973"/>
    <n v="-0.10588631183941521"/>
    <n v="-0.10637526576353817"/>
    <n v="-0.10668678906660289"/>
    <n v="-0.10709620512611351"/>
    <n v="-0.10649967114152126"/>
    <n v="-0.10651343731039664"/>
    <n v="-0.10663880961131478"/>
    <n v="-0.10676416432023483"/>
    <n v="-0.10688950143962517"/>
    <n v="-0.10701482097195436"/>
    <n v="-0.10714012291969011"/>
    <n v="-0.10726540728529921"/>
    <n v="-0.10739067407124936"/>
    <n v="-0.10751592328000725"/>
    <n v="-0.10764115491403892"/>
    <n v="-0.10776636897581104"/>
    <n v="-0.10789156546778889"/>
    <n v="-0.1080167443924378"/>
    <n v="-0.10814190575222271"/>
    <n v="-0.10826704954960886"/>
    <n v="-0.10839217578705973"/>
    <n v="-0.10851728446704012"/>
    <n v="-0.10864237559201295"/>
    <n v="-0.10876744916444214"/>
    <n v="-0.10889250518678995"/>
    <n v="-0.10901754366151961"/>
  </r>
  <r>
    <s v="AB"/>
    <n v="120"/>
    <x v="2"/>
    <x v="0"/>
    <s v="Inter-City Bus"/>
    <x v="5"/>
    <x v="10"/>
    <s v="Per vehicle"/>
    <s v="All"/>
    <s v="Diesel"/>
    <s v="Energy Index"/>
    <n v="478955"/>
    <n v="516014.44140798808"/>
    <n v="501450.07567276579"/>
    <n v="465423.01569374942"/>
    <n v="483687.27440441202"/>
    <n v="487415.84464176832"/>
    <n v="489032.29507489828"/>
    <n v="490900.52660576662"/>
    <n v="489952.86149181257"/>
    <n v="489277.76191313233"/>
    <n v="488798.14128494286"/>
    <n v="487166.69448548998"/>
    <n v="485682.84350195283"/>
    <n v="483184.76458551915"/>
    <n v="481525.16671244235"/>
    <n v="476955.48449026904"/>
    <n v="475362.71253028064"/>
    <n v="473583.14372662007"/>
    <n v="472304.24308283022"/>
    <n v="467830.06403566111"/>
    <n v="466429.08770811936"/>
    <n v="465130.19190923224"/>
    <n v="464248.03723763645"/>
    <n v="463377.45870846539"/>
    <n v="462797.59921064338"/>
    <n v="462276.67280152929"/>
    <n v="461708.12635198602"/>
    <n v="461546.58654633141"/>
    <n v="461375.57535142027"/>
    <n v="461123.26806538971"/>
    <n v="460962.51754217315"/>
    <n v="460751.25294292136"/>
    <n v="461059.07309376152"/>
    <n v="461051.96955181909"/>
    <n v="460987.27563399269"/>
    <n v="460922.59079389146"/>
    <n v="460857.91503024154"/>
    <n v="460793.24834176921"/>
    <n v="460728.59072720108"/>
    <n v="460663.94218526408"/>
    <n v="460599.30271468509"/>
    <n v="460534.67231419106"/>
    <n v="460470.05098250957"/>
    <n v="460405.43871836783"/>
    <n v="460340.83552049368"/>
    <n v="460276.24138761492"/>
    <n v="460211.6563184596"/>
    <n v="460147.08031175577"/>
    <n v="460082.51336623199"/>
    <n v="460017.95548061666"/>
    <n v="459953.4066536387"/>
    <n v="459888.86688402673"/>
    <n v="459824.33617051021"/>
    <n v="459759.81451181811"/>
    <m/>
    <n v="0"/>
    <n v="-2.8224725059016187E-2"/>
    <n v="-9.8042654729188938E-2"/>
    <n v="-6.2647795118618621E-2"/>
    <n v="-5.5422086033456996E-2"/>
    <n v="-5.2289517827188714E-2"/>
    <n v="-4.8669015413010719E-2"/>
    <n v="-5.0505524312583816E-2"/>
    <n v="-5.1813820213834516E-2"/>
    <n v="-5.2743291541963999E-2"/>
    <n v="-5.5904921660302032E-2"/>
    <n v="-5.8780521380899731E-2"/>
    <n v="-6.3621624102012442E-2"/>
    <n v="-6.6837809037744944E-2"/>
    <n v="-7.5693534489351566E-2"/>
    <n v="-7.8780215466035863E-2"/>
    <n v="-8.2228895698327142E-2"/>
    <n v="-8.4707315953970186E-2"/>
    <n v="-9.3377962912921442E-2"/>
    <n v="-9.6092957329975026E-2"/>
    <n v="-9.8610126801711107E-2"/>
    <n v="-0.10031968103276856"/>
    <n v="-0.10200680150714059"/>
    <n v="-0.10313052877384232"/>
    <n v="-0.10414004782469044"/>
    <n v="-0.10524185119281315"/>
    <n v="-0.10555490407019741"/>
    <n v="-0.1058863118394151"/>
    <n v="-0.10637526576353806"/>
    <n v="-0.10668678906660289"/>
    <n v="-0.1070962051261134"/>
    <n v="-0.10649967114152137"/>
    <n v="-0.10651343731039653"/>
    <n v="-0.10663880961131478"/>
    <n v="-0.10676416432023483"/>
    <n v="-0.10688950143962517"/>
    <n v="-0.10701482097195436"/>
    <n v="-0.10714012291969"/>
    <n v="-0.10726540728529921"/>
    <n v="-0.10739067407124925"/>
    <n v="-0.10751592328000725"/>
    <n v="-0.10764115491403892"/>
    <n v="-0.10776636897581104"/>
    <n v="-0.10789156546778877"/>
    <n v="-0.10801674439243769"/>
    <n v="-0.10814190575222271"/>
    <n v="-0.10826704954960875"/>
    <n v="-0.10839217578705973"/>
    <n v="-0.10851728446704012"/>
    <n v="-0.10864237559201295"/>
    <n v="-0.10876744916444214"/>
    <n v="-0.10889250518678995"/>
    <n v="-0.10901754366151961"/>
  </r>
  <r>
    <s v="AB"/>
    <n v="121"/>
    <x v="2"/>
    <x v="0"/>
    <s v="Short-haul airplane"/>
    <x v="7"/>
    <x v="12"/>
    <s v="Per vehicle"/>
    <s v="All"/>
    <s v="Aviation Fuel"/>
    <s v="Energy Index"/>
    <n v="546320.30000000005"/>
    <n v="546597.78763574804"/>
    <n v="550181.342245979"/>
    <n v="285229.54078534286"/>
    <n v="449296.08747587382"/>
    <n v="558753.06745120336"/>
    <n v="560041.40290289046"/>
    <n v="562998.62827814743"/>
    <n v="566002.10159269557"/>
    <n v="569515.62360914261"/>
    <n v="573548.44391534652"/>
    <n v="578037.13676599355"/>
    <n v="582603.79042858875"/>
    <n v="586700.03648010653"/>
    <n v="590727.57130753424"/>
    <n v="594793.42585608899"/>
    <n v="598851.35218647972"/>
    <n v="602979.31111065438"/>
    <n v="607314.72507679288"/>
    <n v="611552.35768557258"/>
    <n v="616285.50392961665"/>
    <n v="621294.81643971463"/>
    <n v="626405.87441625353"/>
    <n v="631400.65185971709"/>
    <n v="636478.67559390503"/>
    <n v="641667.6943823921"/>
    <n v="647152.69998234371"/>
    <n v="652521.42504921998"/>
    <n v="657769.90547393891"/>
    <n v="663048.77740162052"/>
    <n v="668425.43068666116"/>
    <n v="674029.35955907614"/>
    <n v="679897.56237029878"/>
    <n v="685763.12244213326"/>
    <n v="691503.13322563516"/>
    <n v="697291.18935120408"/>
    <n v="703127.69297050498"/>
    <n v="709013.04960131471"/>
    <n v="714947.6681556952"/>
    <n v="720931.96096840687"/>
    <n v="726966.34382555576"/>
    <n v="733051.2359934831"/>
    <n v="739187.06024789542"/>
    <n v="745374.24290323851"/>
    <n v="751613.21384231828"/>
    <n v="757904.40654616826"/>
    <n v="764248.2581241678"/>
    <n v="770645.2093444129"/>
    <n v="777095.70466433896"/>
    <n v="783600.19226160343"/>
    <n v="790159.12406522373"/>
    <n v="796772.95578697755"/>
    <n v="803442.14695306541"/>
    <n v="810167.16093603836"/>
    <m/>
    <n v="0"/>
    <n v="6.5561088816903368E-3"/>
    <n v="-0.47817289561475607"/>
    <n v="-0.178013344292414"/>
    <n v="2.2238069912488445E-2"/>
    <n v="2.4595078083450295E-2"/>
    <n v="3.0005318377411605E-2"/>
    <n v="3.550016922109922E-2"/>
    <n v="4.1928153556060499E-2"/>
    <n v="4.9306193492239858E-2"/>
    <n v="5.7518251704298251E-2"/>
    <n v="6.5872939128753139E-2"/>
    <n v="7.3367016390272211E-2"/>
    <n v="8.0735386549340094E-2"/>
    <n v="8.8173862592467067E-2"/>
    <n v="9.5597833969927049E-2"/>
    <n v="0.10314992989411609"/>
    <n v="0.11108156456993656"/>
    <n v="0.11883430836919184"/>
    <n v="0.12749359377266334"/>
    <n v="0.1366581250302179"/>
    <n v="0.14600879949717149"/>
    <n v="0.15514673886766905"/>
    <n v="0.16443697722767503"/>
    <n v="0.17393028090702511"/>
    <n v="0.18396509210462697"/>
    <n v="0.1937871682057728"/>
    <n v="0.20338925687762899"/>
    <n v="0.21304694676787683"/>
    <n v="0.22288352753469032"/>
    <n v="0.23313590871730394"/>
    <n v="0.24387177875549959"/>
    <n v="0.25460281390513928"/>
    <n v="0.26510415678164412"/>
    <n v="0.27569339855410813"/>
    <n v="0.28637127495852255"/>
    <n v="0.29713852788917605"/>
    <n v="0.30799590545019773"/>
    <n v="0.31894416200753972"/>
    <n v="0.32998405824138644"/>
    <n v="0.34111636119900912"/>
    <n v="0.35234184434805771"/>
    <n v="0.36366128763030203"/>
    <n v="0.37507547751582226"/>
    <n v="0.38658520705765209"/>
    <n v="0.39819127594687909"/>
    <n v="0.4098944905682087"/>
    <n v="0.42169566405598835"/>
    <n v="0.43359561635070776"/>
    <n v="0.44559517425596429"/>
    <n v="0.45769517149591143"/>
    <n v="0.46989644877318471"/>
    <n v="0.4821998538273129"/>
  </r>
  <r>
    <s v="AB"/>
    <n v="122"/>
    <x v="2"/>
    <x v="0"/>
    <s v="Helicopter"/>
    <x v="7"/>
    <x v="12"/>
    <s v="Per vehicle"/>
    <s v="All"/>
    <s v="Aviation Fuel"/>
    <s v="Energy Index"/>
    <n v="28753.7"/>
    <n v="28768.304612407788"/>
    <n v="28956.912749788367"/>
    <n v="15012.081093965415"/>
    <n v="23647.162498730198"/>
    <n v="29408.056181642281"/>
    <n v="29475.86331067844"/>
    <n v="29631.50675148144"/>
    <n v="29789.5842943524"/>
    <n v="29974.506505744346"/>
    <n v="30186.760206070867"/>
    <n v="30423.007198210184"/>
    <n v="30663.357390978352"/>
    <n v="30878.949288426655"/>
    <n v="31090.924805659692"/>
    <n v="31304.917150320474"/>
    <n v="31518.492220341035"/>
    <n v="31735.753216350229"/>
    <n v="31963.93289877857"/>
    <n v="32186.966193977503"/>
    <n v="32436.079154190349"/>
    <n v="32699.727181037615"/>
    <n v="32968.730232434391"/>
    <n v="33231.61325577458"/>
    <n v="33498.877662837105"/>
    <n v="33771.983914862743"/>
    <n v="34060.668420123351"/>
    <n v="34343.232897327369"/>
    <n v="34619.468709154673"/>
    <n v="34897.304073769497"/>
    <n v="35180.285825613741"/>
    <n v="35475.229450477687"/>
    <n v="35784.082230015723"/>
    <n v="36092.795918007017"/>
    <n v="36394.901748717639"/>
    <n v="36699.536281642315"/>
    <n v="37006.720682658153"/>
    <n v="37316.476294806038"/>
    <n v="37628.824639773433"/>
    <n v="37943.787419389831"/>
    <n v="38261.386517134517"/>
    <n v="38581.643999657004"/>
    <n v="38904.582118310282"/>
    <n v="39230.223310696761"/>
    <n v="39558.590202227278"/>
    <n v="39889.70560769306"/>
    <n v="40223.59253285094"/>
    <n v="40560.274176021725"/>
    <n v="40899.773929702053"/>
    <n v="41242.115382189651"/>
    <n v="41587.322319222301"/>
    <n v="41935.418725630399"/>
    <n v="42286.428787003439"/>
    <n v="42640.376891370433"/>
    <m/>
    <n v="0"/>
    <n v="6.5561088816903368E-3"/>
    <n v="-0.47817289561475607"/>
    <n v="-0.178013344292414"/>
    <n v="2.2238069912488667E-2"/>
    <n v="2.4595078083450295E-2"/>
    <n v="3.0005318377411605E-2"/>
    <n v="3.5500169221099442E-2"/>
    <n v="4.1928153556060499E-2"/>
    <n v="4.930619349224008E-2"/>
    <n v="5.7518251704298251E-2"/>
    <n v="6.5872939128753139E-2"/>
    <n v="7.3367016390272211E-2"/>
    <n v="8.0735386549340094E-2"/>
    <n v="8.8173862592467289E-2"/>
    <n v="9.5597833969927049E-2"/>
    <n v="0.10314992989411609"/>
    <n v="0.11108156456993656"/>
    <n v="0.11883430836919207"/>
    <n v="0.12749359377266356"/>
    <n v="0.13665812503021812"/>
    <n v="0.14600879949717149"/>
    <n v="0.15514673886766905"/>
    <n v="0.16443697722767503"/>
    <n v="0.17393028090702511"/>
    <n v="0.18396509210462697"/>
    <n v="0.1937871682057728"/>
    <n v="0.20338925687762899"/>
    <n v="0.21304694676787683"/>
    <n v="0.22288352753469032"/>
    <n v="0.23313590871730394"/>
    <n v="0.24387177875549981"/>
    <n v="0.2546028139051395"/>
    <n v="0.26510415678164412"/>
    <n v="0.27569339855410813"/>
    <n v="0.28637127495852255"/>
    <n v="0.29713852788917627"/>
    <n v="0.30799590545019795"/>
    <n v="0.31894416200753972"/>
    <n v="0.32998405824138688"/>
    <n v="0.34111636119900912"/>
    <n v="0.35234184434805771"/>
    <n v="0.36366128763030203"/>
    <n v="0.37507547751582249"/>
    <n v="0.38658520705765209"/>
    <n v="0.39819127594687931"/>
    <n v="0.4098944905682087"/>
    <n v="0.42169566405598857"/>
    <n v="0.43359561635070776"/>
    <n v="0.44559517425596451"/>
    <n v="0.45769517149591166"/>
    <n v="0.46989644877318471"/>
    <n v="0.4821998538273129"/>
  </r>
  <r>
    <s v="AB"/>
    <n v="123"/>
    <x v="2"/>
    <x v="0"/>
    <s v="Short-haul airplane"/>
    <x v="7"/>
    <x v="13"/>
    <s v="Per vehicle"/>
    <s v="All"/>
    <s v="Aviation Fuel"/>
    <s v="Energy Index"/>
    <n v="12926"/>
    <n v="12932.565388801548"/>
    <n v="13017.35269561011"/>
    <n v="6748.563149111138"/>
    <n v="10630.396173660662"/>
    <n v="13220.160682065547"/>
    <n v="13250.642844358448"/>
    <n v="13320.61113072923"/>
    <n v="13391.673648566935"/>
    <n v="13474.803976297013"/>
    <n v="13570.220960212842"/>
    <n v="13676.42394001693"/>
    <n v="13784.471481436691"/>
    <n v="13881.389125650019"/>
    <n v="13976.681054541057"/>
    <n v="14072.879632361832"/>
    <n v="14168.890627645424"/>
    <n v="14266.558602007499"/>
    <n v="14369.134986092635"/>
    <n v="14469.39785221913"/>
    <n v="14581.38462691982"/>
    <n v="14699.905526665862"/>
    <n v="14820.833735639133"/>
    <n v="14939.010734066997"/>
    <n v="15059.157349135325"/>
    <n v="15181.930119724271"/>
    <n v="15311.705971701535"/>
    <n v="15438.73061313339"/>
    <n v="15562.91025275124"/>
    <n v="15687.80895876164"/>
    <n v="15815.021182730683"/>
    <n v="15947.610772765753"/>
    <n v="16086.453114040392"/>
    <n v="16225.232927802635"/>
    <n v="16361.042231223257"/>
    <n v="16497.988292863476"/>
    <n v="16636.080627677111"/>
    <n v="16775.328830260551"/>
    <n v="16915.742575519373"/>
    <n v="17057.33161934057"/>
    <n v="17200.105799270379"/>
    <n v="17344.07503519778"/>
    <n v="17489.249330043742"/>
    <n v="17635.638770456197"/>
    <n v="17783.253527510886"/>
    <n v="17932.10385741802"/>
    <n v="18082.200102234885"/>
    <n v="18233.552690584405"/>
    <n v="18386.172138379712"/>
    <n v="18540.069049554786"/>
    <n v="18695.254116801225"/>
    <n v="18851.738122311162"/>
    <n v="19009.531938526397"/>
    <n v="19168.64652889382"/>
    <m/>
    <n v="0"/>
    <n v="6.5561088816903368E-3"/>
    <n v="-0.47817289561475607"/>
    <n v="-0.17801334429241389"/>
    <n v="2.2238069912488667E-2"/>
    <n v="2.4595078083450295E-2"/>
    <n v="3.0005318377411383E-2"/>
    <n v="3.5500169221099442E-2"/>
    <n v="4.1928153556060499E-2"/>
    <n v="4.9306193492239858E-2"/>
    <n v="5.7518251704298251E-2"/>
    <n v="6.5872939128753139E-2"/>
    <n v="7.3367016390272211E-2"/>
    <n v="8.0735386549340094E-2"/>
    <n v="8.8173862592467067E-2"/>
    <n v="9.5597833969927049E-2"/>
    <n v="0.10314992989411609"/>
    <n v="0.11108156456993656"/>
    <n v="0.11883430836919207"/>
    <n v="0.12749359377266356"/>
    <n v="0.13665812503021812"/>
    <n v="0.14600879949717149"/>
    <n v="0.15514673886766905"/>
    <n v="0.16443697722767503"/>
    <n v="0.17393028090702511"/>
    <n v="0.18396509210462697"/>
    <n v="0.1937871682057728"/>
    <n v="0.20338925687762899"/>
    <n v="0.21304694676787705"/>
    <n v="0.22288352753469054"/>
    <n v="0.23313590871730416"/>
    <n v="0.24387177875549981"/>
    <n v="0.2546028139051395"/>
    <n v="0.26510415678164412"/>
    <n v="0.27569339855410813"/>
    <n v="0.28637127495852277"/>
    <n v="0.29713852788917605"/>
    <n v="0.30799590545019795"/>
    <n v="0.31894416200753972"/>
    <n v="0.32998405824138666"/>
    <n v="0.34111636119900912"/>
    <n v="0.35234184434805771"/>
    <n v="0.36366128763030203"/>
    <n v="0.37507547751582249"/>
    <n v="0.38658520705765209"/>
    <n v="0.39819127594687931"/>
    <n v="0.4098944905682087"/>
    <n v="0.42169566405598879"/>
    <n v="0.43359561635070776"/>
    <n v="0.44559517425596429"/>
    <n v="0.45769517149591166"/>
    <n v="0.46989644877318493"/>
    <n v="0.4821998538273129"/>
  </r>
  <r>
    <s v="AB"/>
    <n v="124"/>
    <x v="2"/>
    <x v="0"/>
    <s v="Short-haul airplane"/>
    <x v="8"/>
    <x v="12"/>
    <s v="Per vehicle"/>
    <s v="All"/>
    <s v="Aviation Fuel"/>
    <s v="Energy Index"/>
    <n v="37507221.700000003"/>
    <n v="37526272.41122748"/>
    <n v="37772298.739079453"/>
    <n v="19582226.070722703"/>
    <n v="30846095.160476726"/>
    <n v="38360784.280663446"/>
    <n v="38449234.011362448"/>
    <n v="38652260.162443832"/>
    <n v="38858461.432063125"/>
    <n v="39099679.723271981"/>
    <n v="39376550.059777968"/>
    <n v="39684717.99330052"/>
    <n v="39998238.269501269"/>
    <n v="40279463.054287829"/>
    <n v="40555970.52010376"/>
    <n v="40835108.798422545"/>
    <n v="41113702.770706259"/>
    <n v="41397104.779633097"/>
    <n v="41694749.463144273"/>
    <n v="41985681.038889587"/>
    <n v="42310631.741826825"/>
    <n v="42654542.438319027"/>
    <n v="43005438.395594627"/>
    <n v="43348351.197689205"/>
    <n v="43696979.213152021"/>
    <n v="44053227.513105817"/>
    <n v="44429796.571702264"/>
    <n v="44798382.475117669"/>
    <n v="45158713.070334509"/>
    <n v="45521130.172019109"/>
    <n v="45890260.381469592"/>
    <n v="46274994.030592099"/>
    <n v="46677871.214216962"/>
    <n v="47080566.962496795"/>
    <n v="47474643.215964213"/>
    <n v="47872017.987346046"/>
    <n v="48272718.886071526"/>
    <n v="48676773.752667814"/>
    <n v="49084210.660694264"/>
    <n v="49495057.918693088"/>
    <n v="49909344.072156109"/>
    <n v="50327097.905508161"/>
    <n v="50748348.444107004"/>
    <n v="51173124.956259944"/>
    <n v="51601456.955257453"/>
    <n v="52033374.201423712"/>
    <n v="52468906.704184324"/>
    <n v="52908084.724151388"/>
    <n v="53350938.775225975"/>
    <n v="53797499.626718223"/>
    <n v="54247798.305485174"/>
    <n v="54701866.098086536"/>
    <n v="55159734.552958407"/>
    <n v="55621435.482605293"/>
    <m/>
    <n v="0"/>
    <n v="6.5561088816901147E-3"/>
    <n v="-0.47817289561475607"/>
    <n v="-0.178013344292414"/>
    <n v="2.2238069912488445E-2"/>
    <n v="2.4595078083450295E-2"/>
    <n v="3.0005318377411383E-2"/>
    <n v="3.550016922109922E-2"/>
    <n v="4.1928153556060499E-2"/>
    <n v="4.9306193492239858E-2"/>
    <n v="5.7518251704298029E-2"/>
    <n v="6.5872939128752916E-2"/>
    <n v="7.3367016390272211E-2"/>
    <n v="8.0735386549339871E-2"/>
    <n v="8.8173862592467289E-2"/>
    <n v="9.5597833969927049E-2"/>
    <n v="0.10314992989411609"/>
    <n v="0.11108156456993656"/>
    <n v="0.11883430836919207"/>
    <n v="0.12749359377266356"/>
    <n v="0.13665812503021812"/>
    <n v="0.14600879949717127"/>
    <n v="0.15514673886766905"/>
    <n v="0.16443697722767503"/>
    <n v="0.17393028090702489"/>
    <n v="0.18396509210462697"/>
    <n v="0.1937871682057728"/>
    <n v="0.20338925687762899"/>
    <n v="0.21304694676787683"/>
    <n v="0.22288352753469032"/>
    <n v="0.23313590871730416"/>
    <n v="0.24387177875549981"/>
    <n v="0.25460281390513928"/>
    <n v="0.26510415678164412"/>
    <n v="0.27569339855410813"/>
    <n v="0.28637127495852255"/>
    <n v="0.29713852788917605"/>
    <n v="0.30799590545019773"/>
    <n v="0.31894416200753972"/>
    <n v="0.32998405824138666"/>
    <n v="0.34111636119900912"/>
    <n v="0.35234184434805771"/>
    <n v="0.36366128763030203"/>
    <n v="0.37507547751582226"/>
    <n v="0.38658520705765209"/>
    <n v="0.39819127594687931"/>
    <n v="0.40989449056820848"/>
    <n v="0.42169566405598857"/>
    <n v="0.43359561635070798"/>
    <n v="0.44559517425596429"/>
    <n v="0.45769517149591166"/>
    <n v="0.46989644877318471"/>
    <n v="0.4821998538273129"/>
  </r>
  <r>
    <s v="AB"/>
    <n v="125"/>
    <x v="2"/>
    <x v="0"/>
    <s v="Helicopter"/>
    <x v="8"/>
    <x v="12"/>
    <s v="Per vehicle"/>
    <s v="All"/>
    <s v="Aviation Fuel"/>
    <s v="Energy Index"/>
    <n v="1974064.3"/>
    <n v="1975066.9690119724"/>
    <n v="1988015.7231094451"/>
    <n v="1030643.4774064579"/>
    <n v="1623478.6926566695"/>
    <n v="2018988.6463507076"/>
    <n v="2023643.8953348654"/>
    <n v="2034329.4822338857"/>
    <n v="2045182.1806349014"/>
    <n v="2057877.8801722093"/>
    <n v="2072450.0031462086"/>
    <n v="2088669.3680684485"/>
    <n v="2105170.435236909"/>
    <n v="2119971.7396993591"/>
    <n v="2134524.7642159872"/>
    <n v="2149216.2525485549"/>
    <n v="2163879.0931950659"/>
    <n v="2178794.9884017417"/>
    <n v="2194460.498060225"/>
    <n v="2209772.6862573465"/>
    <n v="2226875.3548329906"/>
    <n v="2244975.9178062645"/>
    <n v="2263444.1260839277"/>
    <n v="2281492.1682994314"/>
    <n v="2299841.0112185273"/>
    <n v="2318590.9217424113"/>
    <n v="2338410.3458790663"/>
    <n v="2357809.6039535613"/>
    <n v="2376774.3721228684"/>
    <n v="2395848.9564220584"/>
    <n v="2415276.8621826102"/>
    <n v="2435526.00161011"/>
    <n v="2456730.0639061555"/>
    <n v="2477924.5769735156"/>
    <n v="2498665.4324191688"/>
    <n v="2519579.8940708446"/>
    <n v="2540669.4150563958"/>
    <n v="2561935.4606667268"/>
    <n v="2583379.5084575927"/>
    <n v="2605003.0483522676"/>
    <n v="2626807.5827450585"/>
    <n v="2648794.6266056928"/>
    <n v="2670965.707584579"/>
    <n v="2693322.3661189443"/>
    <n v="2715866.1555398661"/>
    <n v="2738598.6421801951"/>
    <n v="2761521.4054833851"/>
    <n v="2784636.0381132308"/>
    <n v="2807944.146064525"/>
    <n v="2831447.3487746431"/>
    <n v="2855147.2792360615"/>
    <n v="2879045.5841098176"/>
    <n v="2903143.923839916"/>
    <n v="2927443.9727686993"/>
    <m/>
    <n v="0"/>
    <n v="6.5561088816903368E-3"/>
    <n v="-0.47817289561475607"/>
    <n v="-0.178013344292414"/>
    <n v="2.2238069912488667E-2"/>
    <n v="2.4595078083450295E-2"/>
    <n v="3.0005318377411383E-2"/>
    <n v="3.5500169221099442E-2"/>
    <n v="4.1928153556060499E-2"/>
    <n v="4.9306193492239858E-2"/>
    <n v="5.7518251704298251E-2"/>
    <n v="6.5872939128753139E-2"/>
    <n v="7.3367016390272211E-2"/>
    <n v="8.0735386549339871E-2"/>
    <n v="8.8173862592467289E-2"/>
    <n v="9.5597833969927049E-2"/>
    <n v="0.10314992989411609"/>
    <n v="0.11108156456993679"/>
    <n v="0.11883430836919207"/>
    <n v="0.12749359377266356"/>
    <n v="0.13665812503021812"/>
    <n v="0.14600879949717149"/>
    <n v="0.15514673886766905"/>
    <n v="0.16443697722767503"/>
    <n v="0.17393028090702511"/>
    <n v="0.18396509210462697"/>
    <n v="0.1937871682057728"/>
    <n v="0.20338925687762899"/>
    <n v="0.21304694676787705"/>
    <n v="0.22288352753469054"/>
    <n v="0.23313590871730416"/>
    <n v="0.24387177875549959"/>
    <n v="0.2546028139051395"/>
    <n v="0.2651041567816439"/>
    <n v="0.27569339855410813"/>
    <n v="0.28637127495852255"/>
    <n v="0.29713852788917605"/>
    <n v="0.30799590545019773"/>
    <n v="0.31894416200753972"/>
    <n v="0.32998405824138688"/>
    <n v="0.34111636119900912"/>
    <n v="0.35234184434805771"/>
    <n v="0.36366128763030203"/>
    <n v="0.37507547751582249"/>
    <n v="0.38658520705765209"/>
    <n v="0.39819127594687931"/>
    <n v="0.4098944905682087"/>
    <n v="0.42169566405598879"/>
    <n v="0.43359561635070798"/>
    <n v="0.44559517425596429"/>
    <n v="0.45769517149591166"/>
    <n v="0.46989644877318471"/>
    <n v="0.4821998538273129"/>
  </r>
  <r>
    <s v="AB"/>
    <n v="126"/>
    <x v="2"/>
    <x v="0"/>
    <s v="Short-haul airplane"/>
    <x v="8"/>
    <x v="13"/>
    <s v="Per vehicle"/>
    <s v="All"/>
    <s v="Aviation Fuel"/>
    <s v="Energy Index"/>
    <n v="807714"/>
    <n v="808124.25502479135"/>
    <n v="813422.40563066874"/>
    <n v="421701.13998306933"/>
    <n v="664267.35378401261"/>
    <n v="826095.37870601041"/>
    <n v="828000.13417825627"/>
    <n v="832372.28058531869"/>
    <n v="836812.80282984639"/>
    <n v="842007.41288184782"/>
    <n v="847969.78590881603"/>
    <n v="854606.14933365583"/>
    <n v="861357.77488450834"/>
    <n v="867413.92048857186"/>
    <n v="873368.47913411539"/>
    <n v="879379.69204498723"/>
    <n v="885379.18338372232"/>
    <n v="891482.21527633339"/>
    <n v="897891.96163985971"/>
    <n v="904157.14194703102"/>
    <n v="911154.92051275854"/>
    <n v="918561.00050792121"/>
    <n v="926117.50734550727"/>
    <n v="933502.09779175231"/>
    <n v="941009.76474543486"/>
    <n v="948681.53370903374"/>
    <n v="956790.9080324102"/>
    <n v="964728.36596444552"/>
    <n v="972488.04671907122"/>
    <n v="980292.66016688838"/>
    <n v="988241.83967106068"/>
    <n v="996527.03757649055"/>
    <n v="1005202.9545531503"/>
    <n v="1013874.9643390978"/>
    <n v="1022361.354227933"/>
    <n v="1030918.7773465829"/>
    <n v="1039547.8282611473"/>
    <n v="1048249.106514395"/>
    <n v="1057023.2166674186"/>
    <n v="1065870.7683416409"/>
    <n v="1074792.3762611693"/>
    <n v="1083788.6602955083"/>
    <n v="1092860.2455026265"/>
    <n v="1102007.7621723856"/>
    <n v="1111231.8458703333"/>
    <n v="1120533.1374818613"/>
    <n v="1129912.2832567343"/>
    <n v="1139369.9348539915"/>
    <n v="1148906.7493872219"/>
    <n v="1158523.3894702224"/>
    <n v="1168220.5232630346"/>
    <n v="1177998.824518369"/>
    <n v="1187858.9726284165"/>
    <n v="1197801.6526720519"/>
    <m/>
    <n v="0"/>
    <n v="6.5561088816903368E-3"/>
    <n v="-0.47817289561475607"/>
    <n v="-0.178013344292414"/>
    <n v="2.2238069912488667E-2"/>
    <n v="2.4595078083450295E-2"/>
    <n v="3.0005318377411383E-2"/>
    <n v="3.5500169221099442E-2"/>
    <n v="4.1928153556060499E-2"/>
    <n v="4.930619349224008E-2"/>
    <n v="5.7518251704298251E-2"/>
    <n v="6.5872939128753139E-2"/>
    <n v="7.3367016390272433E-2"/>
    <n v="8.0735386549340094E-2"/>
    <n v="8.8173862592467289E-2"/>
    <n v="9.5597833969927049E-2"/>
    <n v="0.10314992989411609"/>
    <n v="0.11108156456993679"/>
    <n v="0.11883430836919207"/>
    <n v="0.12749359377266356"/>
    <n v="0.13665812503021812"/>
    <n v="0.14600879949717149"/>
    <n v="0.15514673886766905"/>
    <n v="0.16443697722767503"/>
    <n v="0.17393028090702511"/>
    <n v="0.18396509210462697"/>
    <n v="0.19378716820577302"/>
    <n v="0.20338925687762899"/>
    <n v="0.21304694676787705"/>
    <n v="0.22288352753469054"/>
    <n v="0.23313590871730416"/>
    <n v="0.24387177875549981"/>
    <n v="0.2546028139051395"/>
    <n v="0.26510415678164412"/>
    <n v="0.27569339855410813"/>
    <n v="0.28637127495852277"/>
    <n v="0.29713852788917605"/>
    <n v="0.30799590545019795"/>
    <n v="0.31894416200753994"/>
    <n v="0.32998405824138666"/>
    <n v="0.34111636119900934"/>
    <n v="0.35234184434805771"/>
    <n v="0.36366128763030203"/>
    <n v="0.37507547751582249"/>
    <n v="0.38658520705765231"/>
    <n v="0.39819127594687931"/>
    <n v="0.40989449056820892"/>
    <n v="0.42169566405598857"/>
    <n v="0.43359561635070798"/>
    <n v="0.44559517425596429"/>
    <n v="0.45769517149591166"/>
    <n v="0.46989644877318493"/>
    <n v="0.4821998538273129"/>
  </r>
  <r>
    <s v="AB"/>
    <n v="127"/>
    <x v="2"/>
    <x v="0"/>
    <s v="Train"/>
    <x v="5"/>
    <x v="14"/>
    <s v="Per vehicle"/>
    <s v="All"/>
    <s v="Diesel"/>
    <s v="Energy Index"/>
    <n v="516457.00000000006"/>
    <n v="556418.18201343622"/>
    <n v="540713.43180826935"/>
    <n v="501865.46630924987"/>
    <n v="521559.80974638421"/>
    <n v="525580.32565930777"/>
    <n v="527323.34356567275"/>
    <n v="529337.85693694488"/>
    <n v="528315.98999379284"/>
    <n v="527588.03036688326"/>
    <n v="527070.85562025197"/>
    <n v="525311.66713760735"/>
    <n v="523711.63116887404"/>
    <n v="521017.95359385223"/>
    <n v="519228.40981889295"/>
    <n v="514300.92316269979"/>
    <n v="512583.43774519773"/>
    <n v="510664.52936000051"/>
    <n v="509285.49126709043"/>
    <n v="504460.9856493104"/>
    <n v="502950.31339159672"/>
    <n v="501549.71453031362"/>
    <n v="500598.48747301527"/>
    <n v="499659.74296582758"/>
    <n v="499034.48068301048"/>
    <n v="498472.76592802966"/>
    <n v="497859.70250100252"/>
    <n v="497685.51418809436"/>
    <n v="497501.11287964106"/>
    <n v="497229.05002609221"/>
    <n v="497055.71279614611"/>
    <n v="496827.90625662607"/>
    <n v="497159.82861184207"/>
    <n v="497152.16886518325"/>
    <n v="497082.40943743149"/>
    <n v="497012.65979818738"/>
    <n v="496942.91994607734"/>
    <n v="496873.18987972802"/>
    <n v="496803.46959776623"/>
    <n v="496733.75909881922"/>
    <n v="496664.05838151422"/>
    <n v="496594.3674444785"/>
    <n v="496524.68628633994"/>
    <n v="496455.01490572625"/>
    <n v="496385.35330126551"/>
    <n v="496315.70147158596"/>
    <n v="496246.05941531603"/>
    <n v="496176.42713108426"/>
    <n v="496106.80461751961"/>
    <n v="496037.19187325088"/>
    <n v="495967.5888969074"/>
    <n v="495897.9956871185"/>
    <n v="495828.41224251385"/>
    <n v="495758.83856172307"/>
    <m/>
    <n v="0"/>
    <n v="-2.8224725059016187E-2"/>
    <n v="-9.8042654729188938E-2"/>
    <n v="-6.2647795118618621E-2"/>
    <n v="-5.5422086033457107E-2"/>
    <n v="-5.2289517827188603E-2"/>
    <n v="-4.8669015413010719E-2"/>
    <n v="-5.0505524312583927E-2"/>
    <n v="-5.1813820213834738E-2"/>
    <n v="-5.2743291541963999E-2"/>
    <n v="-5.5904921660302143E-2"/>
    <n v="-5.8780521380899842E-2"/>
    <n v="-6.3621624102012442E-2"/>
    <n v="-6.6837809037744944E-2"/>
    <n v="-7.5693534489351788E-2"/>
    <n v="-7.8780215466035863E-2"/>
    <n v="-8.2228895698327253E-2"/>
    <n v="-8.4707315953970075E-2"/>
    <n v="-9.3377962912921442E-2"/>
    <n v="-9.6092957329975248E-2"/>
    <n v="-9.8610126801711218E-2"/>
    <n v="-0.10031968103276867"/>
    <n v="-0.10200680150714059"/>
    <n v="-0.10313052877384232"/>
    <n v="-0.10414004782469044"/>
    <n v="-0.10524185119281315"/>
    <n v="-0.1055549040701973"/>
    <n v="-0.1058863118394151"/>
    <n v="-0.10637526576353817"/>
    <n v="-0.10668678906660289"/>
    <n v="-0.10709620512611351"/>
    <n v="-0.10649967114152137"/>
    <n v="-0.10651343731039653"/>
    <n v="-0.10663880961131478"/>
    <n v="-0.10676416432023483"/>
    <n v="-0.10688950143962528"/>
    <n v="-0.10701482097195436"/>
    <n v="-0.10714012291969"/>
    <n v="-0.10726540728529921"/>
    <n v="-0.10739067407124936"/>
    <n v="-0.10751592328000725"/>
    <n v="-0.10764115491403903"/>
    <n v="-0.10776636897581104"/>
    <n v="-0.10789156546778889"/>
    <n v="-0.1080167443924378"/>
    <n v="-0.10814190575222282"/>
    <n v="-0.10826704954960886"/>
    <n v="-0.10839217578705984"/>
    <n v="-0.10851728446704012"/>
    <n v="-0.10864237559201306"/>
    <n v="-0.10876744916444214"/>
    <n v="-0.10889250518679006"/>
    <n v="-0.10901754366151961"/>
  </r>
  <r>
    <s v="AB"/>
    <n v="128"/>
    <x v="2"/>
    <x v="0"/>
    <s v="Train"/>
    <x v="5"/>
    <x v="15"/>
    <s v="Per vehicle"/>
    <s v="All"/>
    <s v="Diesel"/>
    <s v="Energy Index"/>
    <n v="21029543"/>
    <n v="22656716.986377146"/>
    <n v="22017237.37869671"/>
    <n v="20435392.305584822"/>
    <n v="21237323.622554064"/>
    <n v="21401034.468322467"/>
    <n v="21472008.179612409"/>
    <n v="21554036.878158938"/>
    <n v="21512427.615778346"/>
    <n v="21482785.925809268"/>
    <n v="21461727.156980887"/>
    <n v="21390094.998174097"/>
    <n v="21324943.349138409"/>
    <n v="21215259.854884181"/>
    <n v="21142391.663019441"/>
    <n v="20941749.99775333"/>
    <n v="20871815.940437358"/>
    <n v="20793680.168437824"/>
    <n v="20737527.302132417"/>
    <n v="20541078.907894664"/>
    <n v="20479566.047767885"/>
    <n v="20422535.251440011"/>
    <n v="20383802.365054082"/>
    <n v="20345577.753944311"/>
    <n v="20320117.783292774"/>
    <n v="20297245.395865355"/>
    <n v="20272282.148779161"/>
    <n v="20265189.398334496"/>
    <n v="20257680.786300242"/>
    <n v="20246602.695622008"/>
    <n v="20239544.600309812"/>
    <n v="20230268.576519798"/>
    <n v="20243784.07818146"/>
    <n v="20243472.181989267"/>
    <n v="20240631.657249432"/>
    <n v="20237791.531086523"/>
    <n v="20234951.803444605"/>
    <n v="20232112.474267758"/>
    <n v="20229273.54350007"/>
    <n v="20226435.011085644"/>
    <n v="20223596.876968581"/>
    <n v="20220759.141092986"/>
    <n v="20217921.803402986"/>
    <n v="20215084.863842703"/>
    <n v="20212248.322356272"/>
    <n v="20209412.178887844"/>
    <n v="20206576.433381565"/>
    <n v="20203741.085781589"/>
    <n v="20200906.136032093"/>
    <n v="20198071.584077239"/>
    <n v="20195237.429861221"/>
    <n v="20192403.673328217"/>
    <n v="20189570.31442244"/>
    <n v="20186737.353088085"/>
    <m/>
    <n v="0"/>
    <n v="-2.8224725059016187E-2"/>
    <n v="-9.8042654729188938E-2"/>
    <n v="-6.2647795118618621E-2"/>
    <n v="-5.5422086033456885E-2"/>
    <n v="-5.2289517827188714E-2"/>
    <n v="-4.8669015413010608E-2"/>
    <n v="-5.0505524312583816E-2"/>
    <n v="-5.1813820213834627E-2"/>
    <n v="-5.2743291541963999E-2"/>
    <n v="-5.5904921660302032E-2"/>
    <n v="-5.8780521380899731E-2"/>
    <n v="-6.3621624102012331E-2"/>
    <n v="-6.6837809037744833E-2"/>
    <n v="-7.5693534489351566E-2"/>
    <n v="-7.8780215466035974E-2"/>
    <n v="-8.2228895698327142E-2"/>
    <n v="-8.4707315953970075E-2"/>
    <n v="-9.3377962912921442E-2"/>
    <n v="-9.6092957329975137E-2"/>
    <n v="-9.8610126801711218E-2"/>
    <n v="-0.10031968103276856"/>
    <n v="-0.10200680150714059"/>
    <n v="-0.10313052877384243"/>
    <n v="-0.10414004782469044"/>
    <n v="-0.10524185119281315"/>
    <n v="-0.1055549040701973"/>
    <n v="-0.1058863118394151"/>
    <n v="-0.10637526576353817"/>
    <n v="-0.10668678906660278"/>
    <n v="-0.10709620512611351"/>
    <n v="-0.10649967114152126"/>
    <n v="-0.10651343731039653"/>
    <n v="-0.10663880961131478"/>
    <n v="-0.10676416432023472"/>
    <n v="-0.10688950143962517"/>
    <n v="-0.10701482097195436"/>
    <n v="-0.10714012291969"/>
    <n v="-0.10726540728529921"/>
    <n v="-0.10739067407124925"/>
    <n v="-0.10751592328000714"/>
    <n v="-0.10764115491403892"/>
    <n v="-0.10776636897581093"/>
    <n v="-0.10789156546778889"/>
    <n v="-0.10801674439243769"/>
    <n v="-0.10814190575222271"/>
    <n v="-0.10826704954960875"/>
    <n v="-0.10839217578705973"/>
    <n v="-0.10851728446704001"/>
    <n v="-0.10864237559201295"/>
    <n v="-0.10876744916444214"/>
    <n v="-0.10889250518678995"/>
    <n v="-0.1090175436615195"/>
  </r>
  <r>
    <s v="AB"/>
    <n v="129"/>
    <x v="2"/>
    <x v="0"/>
    <s v="Boat"/>
    <x v="5"/>
    <x v="16"/>
    <s v="Per vehicle"/>
    <s v="All"/>
    <s v="Diesel"/>
    <s v="Energy Index"/>
    <n v="10000"/>
    <n v="10773.756227787329"/>
    <n v="10469.669920405169"/>
    <n v="9717.4685658099279"/>
    <n v="10098.804154970969"/>
    <n v="10176.652183227408"/>
    <n v="10210.401709448661"/>
    <n v="10249.408119881129"/>
    <n v="10229.622020686966"/>
    <n v="10215.526759573077"/>
    <n v="10205.512862063093"/>
    <n v="10171.450229885688"/>
    <n v="10140.469219487275"/>
    <n v="10088.31235889633"/>
    <n v="10053.661966415266"/>
    <n v="9958.2525391794425"/>
    <n v="9924.9973907836993"/>
    <n v="9887.8421506534032"/>
    <n v="9861.1402549890954"/>
    <n v="9767.7248183161482"/>
    <n v="9738.4741303070095"/>
    <n v="9711.3547600344955"/>
    <n v="9692.9364394909007"/>
    <n v="9674.7598147731078"/>
    <n v="9662.6530511351466"/>
    <n v="9651.776738974002"/>
    <n v="9639.9061780748925"/>
    <n v="9636.5334226875475"/>
    <n v="9632.9629161699995"/>
    <n v="9627.6950457848798"/>
    <n v="9624.338769658385"/>
    <n v="9619.9278208374762"/>
    <n v="9626.3547325690615"/>
    <n v="9626.2064192214111"/>
    <n v="9624.8556886136012"/>
    <n v="9623.5051475376913"/>
    <n v="9622.1547959670843"/>
    <n v="9620.8046338751901"/>
    <n v="9619.4546612354206"/>
    <n v="9618.104878021195"/>
    <n v="9616.7552842059285"/>
    <n v="9615.4058797630478"/>
    <n v="9614.0566646659827"/>
    <n v="9612.7076388881596"/>
    <n v="9611.3588024030159"/>
    <n v="9610.0101551839925"/>
    <n v="9608.6616972045304"/>
    <n v="9607.313428438074"/>
    <n v="9605.965348858077"/>
    <n v="9604.6174584379878"/>
    <n v="9603.2697571512708"/>
    <n v="9601.9222449713798"/>
    <n v="9600.5749218717865"/>
    <n v="9599.2277878259574"/>
    <m/>
    <n v="0"/>
    <n v="-2.8224725059016187E-2"/>
    <n v="-9.8042654729188827E-2"/>
    <n v="-6.264779511861851E-2"/>
    <n v="-5.5422086033456885E-2"/>
    <n v="-5.2289517827188492E-2"/>
    <n v="-4.8669015413010608E-2"/>
    <n v="-5.0505524312583816E-2"/>
    <n v="-5.1813820213834516E-2"/>
    <n v="-5.2743291541963888E-2"/>
    <n v="-5.5904921660302032E-2"/>
    <n v="-5.8780521380899731E-2"/>
    <n v="-6.3621624102012331E-2"/>
    <n v="-6.6837809037744833E-2"/>
    <n v="-7.5693534489351566E-2"/>
    <n v="-7.8780215466035752E-2"/>
    <n v="-8.2228895698327031E-2"/>
    <n v="-8.4707315953970075E-2"/>
    <n v="-9.3377962912921442E-2"/>
    <n v="-9.6092957329974915E-2"/>
    <n v="-9.8610126801711218E-2"/>
    <n v="-0.10031968103276856"/>
    <n v="-0.10200680150714059"/>
    <n v="-0.10313052877384221"/>
    <n v="-0.10414004782469033"/>
    <n v="-0.10524185119281304"/>
    <n v="-0.1055549040701973"/>
    <n v="-0.1058863118394151"/>
    <n v="-0.10637526576353795"/>
    <n v="-0.10668678906660278"/>
    <n v="-0.1070962051261134"/>
    <n v="-0.10649967114152137"/>
    <n v="-0.10651343731039642"/>
    <n v="-0.10663880961131467"/>
    <n v="-0.10676416432023472"/>
    <n v="-0.10688950143962528"/>
    <n v="-0.10701482097195436"/>
    <n v="-0.10714012291968988"/>
    <n v="-0.10726540728529899"/>
    <n v="-0.10739067407124925"/>
    <n v="-0.10751592328000714"/>
    <n v="-0.10764115491403881"/>
    <n v="-0.10776636897581093"/>
    <n v="-0.10789156546778877"/>
    <n v="-0.10801674439243758"/>
    <n v="-0.1081419057522226"/>
    <n v="-0.10826704954960864"/>
    <n v="-0.10839217578705962"/>
    <n v="-0.10851728446704001"/>
    <n v="-0.10864237559201284"/>
    <n v="-0.10876744916444203"/>
    <n v="-0.10889250518679006"/>
    <n v="-0.10901754366151939"/>
  </r>
  <r>
    <s v="AB"/>
    <n v="130"/>
    <x v="2"/>
    <x v="0"/>
    <s v="Boat"/>
    <x v="6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31"/>
    <x v="2"/>
    <x v="0"/>
    <s v="Bike"/>
    <x v="4"/>
    <x v="17"/>
    <s v="Per vehicle"/>
    <s v="All"/>
    <s v="Motor Gasoline"/>
    <s v="Energy Index"/>
    <n v="2640000.0000000009"/>
    <n v="2692899.9457727992"/>
    <n v="2671533.742825984"/>
    <n v="2444520.3311689501"/>
    <n v="2602122.9253973402"/>
    <n v="2650785.3179520229"/>
    <n v="2657019.5516077685"/>
    <n v="2669137.4342218842"/>
    <n v="2673688.0822207672"/>
    <n v="2680803.0965171573"/>
    <n v="2689158.0915050013"/>
    <n v="2699040.8958689002"/>
    <n v="2704017.1250867085"/>
    <n v="2704369.6025263122"/>
    <n v="2706892.2410833985"/>
    <n v="2708979.4094695305"/>
    <n v="2710117.3694356186"/>
    <n v="2710663.530460617"/>
    <n v="2712914.2707666871"/>
    <n v="2713712.0659035966"/>
    <n v="2715083.5809196173"/>
    <n v="2717239.2103641471"/>
    <n v="2720740.0466245599"/>
    <n v="2723810.6124961334"/>
    <n v="2727768.6687461585"/>
    <n v="2731872.6266169976"/>
    <n v="2736196.164580822"/>
    <n v="2741269.0444029793"/>
    <n v="2745757.2817616262"/>
    <n v="2749748.6379452129"/>
    <n v="2753915.5793397557"/>
    <n v="2758056.2015317623"/>
    <n v="2764041.2876042379"/>
    <n v="2768715.7867064639"/>
    <n v="2774004.3364863573"/>
    <n v="2779562.9151026518"/>
    <n v="2785409.9353957716"/>
    <n v="2791565.0667603142"/>
    <n v="2798049.320917571"/>
    <n v="2804885.1435402203"/>
    <n v="2812096.5121287303"/>
    <n v="2819709.0405663028"/>
    <n v="2827750.0908082272"/>
    <n v="2836248.8921926753"/>
    <n v="2845236.6688931235"/>
    <n v="2854746.7760681226"/>
    <n v="2864814.8453020034"/>
    <n v="2875478.9399706624"/>
    <n v="2886779.721209744"/>
    <n v="2898760.6252088607"/>
    <n v="2911468.0526047722"/>
    <n v="2924951.5707992394"/>
    <n v="2939264.1300835861"/>
    <n v="2954462.2945122076"/>
    <m/>
    <n v="0"/>
    <n v="-7.9342728571683008E-3"/>
    <n v="-9.2234995583012624E-2"/>
    <n v="-3.3709763527589254E-2"/>
    <n v="-1.5639135752847477E-2"/>
    <n v="-1.3324072519424357E-2"/>
    <n v="-8.8241345870336829E-3"/>
    <n v="-7.1342656388664327E-3"/>
    <n v="-4.4921272602909124E-3"/>
    <n v="-1.3895259174674379E-3"/>
    <n v="2.2804226743518008E-3"/>
    <n v="4.1283298814576153E-3"/>
    <n v="4.2592212798391316E-3"/>
    <n v="5.195995243924223E-3"/>
    <n v="5.9710587175627605E-3"/>
    <n v="6.3936366034864633E-3"/>
    <n v="6.5964517975138914E-3"/>
    <n v="7.4322571937013304E-3"/>
    <n v="7.7285159307411977E-3"/>
    <n v="8.2378237563713874E-3"/>
    <n v="9.0383100306250519E-3"/>
    <n v="1.0338334662401083E-2"/>
    <n v="1.1478579726609039E-2"/>
    <n v="1.2948391576187213E-2"/>
    <n v="1.4472383537819988E-2"/>
    <n v="1.6077915882462435E-2"/>
    <n v="1.7961713990193973E-2"/>
    <n v="1.9628406941669008E-2"/>
    <n v="2.1110584617765937E-2"/>
    <n v="2.2657965314580863E-2"/>
    <n v="2.4195572457581527E-2"/>
    <n v="2.6418115512651497E-2"/>
    <n v="2.8153976181951146E-2"/>
    <n v="3.0117862656157124E-2"/>
    <n v="3.218202349697119E-2"/>
    <n v="3.4353296255284382E-2"/>
    <n v="3.6638985099463284E-2"/>
    <n v="3.9046892666707134E-2"/>
    <n v="4.1585354087592785E-2"/>
    <n v="4.4263273332171504E-2"/>
    <n v="4.7090162036121486E-2"/>
    <n v="5.0076180976240892E-2"/>
    <n v="5.3232184376140301E-2"/>
    <n v="5.6569767235301827E-2"/>
    <n v="6.0101315887871598E-2"/>
    <n v="6.3840062011612853E-2"/>
    <n v="6.7800140322505476E-2"/>
    <n v="7.1996650206513912E-2"/>
    <n v="7.6445721557242718E-2"/>
    <n v="8.1164585106502818E-2"/>
    <n v="8.6171647554416309E-2"/>
    <n v="9.1486571826598695E-2"/>
    <n v="9.7130362808316661E-2"/>
  </r>
  <r>
    <s v="AB"/>
    <n v="132"/>
    <x v="2"/>
    <x v="0"/>
    <s v="Quad"/>
    <x v="4"/>
    <x v="17"/>
    <s v="Per vehicle"/>
    <s v="All"/>
    <s v="Motor Gasoline"/>
    <s v="Energy Index"/>
    <n v="2640000.0000000009"/>
    <n v="2692899.9457727992"/>
    <n v="2671533.742825984"/>
    <n v="2444520.3311689501"/>
    <n v="2602122.9253973402"/>
    <n v="2650785.3179520229"/>
    <n v="2657019.5516077685"/>
    <n v="2669137.4342218842"/>
    <n v="2673688.0822207672"/>
    <n v="2680803.0965171573"/>
    <n v="2689158.0915050013"/>
    <n v="2699040.8958689002"/>
    <n v="2704017.1250867085"/>
    <n v="2704369.6025263122"/>
    <n v="2706892.2410833985"/>
    <n v="2708979.4094695305"/>
    <n v="2710117.3694356186"/>
    <n v="2710663.530460617"/>
    <n v="2712914.2707666871"/>
    <n v="2713712.0659035966"/>
    <n v="2715083.5809196173"/>
    <n v="2717239.2103641471"/>
    <n v="2720740.0466245599"/>
    <n v="2723810.6124961334"/>
    <n v="2727768.6687461585"/>
    <n v="2731872.6266169976"/>
    <n v="2736196.164580822"/>
    <n v="2741269.0444029793"/>
    <n v="2745757.2817616262"/>
    <n v="2749748.6379452129"/>
    <n v="2753915.5793397557"/>
    <n v="2758056.2015317623"/>
    <n v="2764041.2876042379"/>
    <n v="2768715.7867064639"/>
    <n v="2774004.3364863573"/>
    <n v="2779562.9151026518"/>
    <n v="2785409.9353957716"/>
    <n v="2791565.0667603142"/>
    <n v="2798049.320917571"/>
    <n v="2804885.1435402203"/>
    <n v="2812096.5121287303"/>
    <n v="2819709.0405663028"/>
    <n v="2827750.0908082272"/>
    <n v="2836248.8921926753"/>
    <n v="2845236.6688931235"/>
    <n v="2854746.7760681226"/>
    <n v="2864814.8453020034"/>
    <n v="2875478.9399706624"/>
    <n v="2886779.721209744"/>
    <n v="2898760.6252088607"/>
    <n v="2911468.0526047722"/>
    <n v="2924951.5707992394"/>
    <n v="2939264.1300835861"/>
    <n v="2954462.2945122076"/>
    <m/>
    <n v="0"/>
    <n v="-7.9342728571683008E-3"/>
    <n v="-9.2234995583012624E-2"/>
    <n v="-3.3709763527589254E-2"/>
    <n v="-1.5639135752847477E-2"/>
    <n v="-1.3324072519424357E-2"/>
    <n v="-8.8241345870336829E-3"/>
    <n v="-7.1342656388664327E-3"/>
    <n v="-4.4921272602909124E-3"/>
    <n v="-1.3895259174674379E-3"/>
    <n v="2.2804226743518008E-3"/>
    <n v="4.1283298814576153E-3"/>
    <n v="4.2592212798391316E-3"/>
    <n v="5.195995243924223E-3"/>
    <n v="5.9710587175627605E-3"/>
    <n v="6.3936366034864633E-3"/>
    <n v="6.5964517975138914E-3"/>
    <n v="7.4322571937013304E-3"/>
    <n v="7.7285159307411977E-3"/>
    <n v="8.2378237563713874E-3"/>
    <n v="9.0383100306250519E-3"/>
    <n v="1.0338334662401083E-2"/>
    <n v="1.1478579726609039E-2"/>
    <n v="1.2948391576187213E-2"/>
    <n v="1.4472383537819988E-2"/>
    <n v="1.6077915882462435E-2"/>
    <n v="1.7961713990193973E-2"/>
    <n v="1.9628406941669008E-2"/>
    <n v="2.1110584617765937E-2"/>
    <n v="2.2657965314580863E-2"/>
    <n v="2.4195572457581527E-2"/>
    <n v="2.6418115512651497E-2"/>
    <n v="2.8153976181951146E-2"/>
    <n v="3.0117862656157124E-2"/>
    <n v="3.218202349697119E-2"/>
    <n v="3.4353296255284382E-2"/>
    <n v="3.6638985099463284E-2"/>
    <n v="3.9046892666707134E-2"/>
    <n v="4.1585354087592785E-2"/>
    <n v="4.4263273332171504E-2"/>
    <n v="4.7090162036121486E-2"/>
    <n v="5.0076180976240892E-2"/>
    <n v="5.3232184376140301E-2"/>
    <n v="5.6569767235301827E-2"/>
    <n v="6.0101315887871598E-2"/>
    <n v="6.3840062011612853E-2"/>
    <n v="6.7800140322505476E-2"/>
    <n v="7.1996650206513912E-2"/>
    <n v="7.6445721557242718E-2"/>
    <n v="8.1164585106502818E-2"/>
    <n v="8.6171647554416309E-2"/>
    <n v="9.1486571826598695E-2"/>
    <n v="9.7130362808316661E-2"/>
  </r>
  <r>
    <s v="AB"/>
    <n v="133"/>
    <x v="2"/>
    <x v="0"/>
    <s v="Snowmobile"/>
    <x v="4"/>
    <x v="17"/>
    <s v="Per vehicle"/>
    <s v="All"/>
    <s v="Motor Gasoline"/>
    <s v="Energy Index"/>
    <n v="2640000.0000000009"/>
    <n v="2692899.9457727992"/>
    <n v="2671533.742825984"/>
    <n v="2444520.3311689501"/>
    <n v="2602122.9253973402"/>
    <n v="2650785.3179520229"/>
    <n v="2657019.5516077685"/>
    <n v="2669137.4342218842"/>
    <n v="2673688.0822207672"/>
    <n v="2680803.0965171573"/>
    <n v="2689158.0915050013"/>
    <n v="2699040.8958689002"/>
    <n v="2704017.1250867085"/>
    <n v="2704369.6025263122"/>
    <n v="2706892.2410833985"/>
    <n v="2708979.4094695305"/>
    <n v="2710117.3694356186"/>
    <n v="2710663.530460617"/>
    <n v="2712914.2707666871"/>
    <n v="2713712.0659035966"/>
    <n v="2715083.5809196173"/>
    <n v="2717239.2103641471"/>
    <n v="2720740.0466245599"/>
    <n v="2723810.6124961334"/>
    <n v="2727768.6687461585"/>
    <n v="2731872.6266169976"/>
    <n v="2736196.164580822"/>
    <n v="2741269.0444029793"/>
    <n v="2745757.2817616262"/>
    <n v="2749748.6379452129"/>
    <n v="2753915.5793397557"/>
    <n v="2758056.2015317623"/>
    <n v="2764041.2876042379"/>
    <n v="2768715.7867064639"/>
    <n v="2774004.3364863573"/>
    <n v="2779562.9151026518"/>
    <n v="2785409.9353957716"/>
    <n v="2791565.0667603142"/>
    <n v="2798049.320917571"/>
    <n v="2804885.1435402203"/>
    <n v="2812096.5121287303"/>
    <n v="2819709.0405663028"/>
    <n v="2827750.0908082272"/>
    <n v="2836248.8921926753"/>
    <n v="2845236.6688931235"/>
    <n v="2854746.7760681226"/>
    <n v="2864814.8453020034"/>
    <n v="2875478.9399706624"/>
    <n v="2886779.721209744"/>
    <n v="2898760.6252088607"/>
    <n v="2911468.0526047722"/>
    <n v="2924951.5707992394"/>
    <n v="2939264.1300835861"/>
    <n v="2954462.2945122076"/>
    <m/>
    <n v="0"/>
    <n v="-7.9342728571683008E-3"/>
    <n v="-9.2234995583012624E-2"/>
    <n v="-3.3709763527589254E-2"/>
    <n v="-1.5639135752847477E-2"/>
    <n v="-1.3324072519424357E-2"/>
    <n v="-8.8241345870336829E-3"/>
    <n v="-7.1342656388664327E-3"/>
    <n v="-4.4921272602909124E-3"/>
    <n v="-1.3895259174674379E-3"/>
    <n v="2.2804226743518008E-3"/>
    <n v="4.1283298814576153E-3"/>
    <n v="4.2592212798391316E-3"/>
    <n v="5.195995243924223E-3"/>
    <n v="5.9710587175627605E-3"/>
    <n v="6.3936366034864633E-3"/>
    <n v="6.5964517975138914E-3"/>
    <n v="7.4322571937013304E-3"/>
    <n v="7.7285159307411977E-3"/>
    <n v="8.2378237563713874E-3"/>
    <n v="9.0383100306250519E-3"/>
    <n v="1.0338334662401083E-2"/>
    <n v="1.1478579726609039E-2"/>
    <n v="1.2948391576187213E-2"/>
    <n v="1.4472383537819988E-2"/>
    <n v="1.6077915882462435E-2"/>
    <n v="1.7961713990193973E-2"/>
    <n v="1.9628406941669008E-2"/>
    <n v="2.1110584617765937E-2"/>
    <n v="2.2657965314580863E-2"/>
    <n v="2.4195572457581527E-2"/>
    <n v="2.6418115512651497E-2"/>
    <n v="2.8153976181951146E-2"/>
    <n v="3.0117862656157124E-2"/>
    <n v="3.218202349697119E-2"/>
    <n v="3.4353296255284382E-2"/>
    <n v="3.6638985099463284E-2"/>
    <n v="3.9046892666707134E-2"/>
    <n v="4.1585354087592785E-2"/>
    <n v="4.4263273332171504E-2"/>
    <n v="4.7090162036121486E-2"/>
    <n v="5.0076180976240892E-2"/>
    <n v="5.3232184376140301E-2"/>
    <n v="5.6569767235301827E-2"/>
    <n v="6.0101315887871598E-2"/>
    <n v="6.3840062011612853E-2"/>
    <n v="6.7800140322505476E-2"/>
    <n v="7.1996650206513912E-2"/>
    <n v="7.6445721557242718E-2"/>
    <n v="8.1164585106502818E-2"/>
    <n v="8.6171647554416309E-2"/>
    <n v="9.1486571826598695E-2"/>
    <n v="9.7130362808316661E-2"/>
  </r>
  <r>
    <s v="AB"/>
    <n v="134"/>
    <x v="2"/>
    <x v="0"/>
    <s v="Boat motor"/>
    <x v="4"/>
    <x v="17"/>
    <s v="Per vehicle"/>
    <s v="All"/>
    <s v="Motor Gasoline"/>
    <s v="Energy Index"/>
    <n v="2640000.0000000009"/>
    <n v="2692899.9457727992"/>
    <n v="2671533.742825984"/>
    <n v="2444520.3311689501"/>
    <n v="2602122.9253973402"/>
    <n v="2650785.3179520229"/>
    <n v="2657019.5516077685"/>
    <n v="2669137.4342218842"/>
    <n v="2673688.0822207672"/>
    <n v="2680803.0965171573"/>
    <n v="2689158.0915050013"/>
    <n v="2699040.8958689002"/>
    <n v="2704017.1250867085"/>
    <n v="2704369.6025263122"/>
    <n v="2706892.2410833985"/>
    <n v="2708979.4094695305"/>
    <n v="2710117.3694356186"/>
    <n v="2710663.530460617"/>
    <n v="2712914.2707666871"/>
    <n v="2713712.0659035966"/>
    <n v="2715083.5809196173"/>
    <n v="2717239.2103641471"/>
    <n v="2720740.0466245599"/>
    <n v="2723810.6124961334"/>
    <n v="2727768.6687461585"/>
    <n v="2731872.6266169976"/>
    <n v="2736196.164580822"/>
    <n v="2741269.0444029793"/>
    <n v="2745757.2817616262"/>
    <n v="2749748.6379452129"/>
    <n v="2753915.5793397557"/>
    <n v="2758056.2015317623"/>
    <n v="2764041.2876042379"/>
    <n v="2768715.7867064639"/>
    <n v="2774004.3364863573"/>
    <n v="2779562.9151026518"/>
    <n v="2785409.9353957716"/>
    <n v="2791565.0667603142"/>
    <n v="2798049.320917571"/>
    <n v="2804885.1435402203"/>
    <n v="2812096.5121287303"/>
    <n v="2819709.0405663028"/>
    <n v="2827750.0908082272"/>
    <n v="2836248.8921926753"/>
    <n v="2845236.6688931235"/>
    <n v="2854746.7760681226"/>
    <n v="2864814.8453020034"/>
    <n v="2875478.9399706624"/>
    <n v="2886779.721209744"/>
    <n v="2898760.6252088607"/>
    <n v="2911468.0526047722"/>
    <n v="2924951.5707992394"/>
    <n v="2939264.1300835861"/>
    <n v="2954462.2945122076"/>
    <m/>
    <n v="0"/>
    <n v="-7.9342728571683008E-3"/>
    <n v="-9.2234995583012624E-2"/>
    <n v="-3.3709763527589254E-2"/>
    <n v="-1.5639135752847477E-2"/>
    <n v="-1.3324072519424357E-2"/>
    <n v="-8.8241345870336829E-3"/>
    <n v="-7.1342656388664327E-3"/>
    <n v="-4.4921272602909124E-3"/>
    <n v="-1.3895259174674379E-3"/>
    <n v="2.2804226743518008E-3"/>
    <n v="4.1283298814576153E-3"/>
    <n v="4.2592212798391316E-3"/>
    <n v="5.195995243924223E-3"/>
    <n v="5.9710587175627605E-3"/>
    <n v="6.3936366034864633E-3"/>
    <n v="6.5964517975138914E-3"/>
    <n v="7.4322571937013304E-3"/>
    <n v="7.7285159307411977E-3"/>
    <n v="8.2378237563713874E-3"/>
    <n v="9.0383100306250519E-3"/>
    <n v="1.0338334662401083E-2"/>
    <n v="1.1478579726609039E-2"/>
    <n v="1.2948391576187213E-2"/>
    <n v="1.4472383537819988E-2"/>
    <n v="1.6077915882462435E-2"/>
    <n v="1.7961713990193973E-2"/>
    <n v="1.9628406941669008E-2"/>
    <n v="2.1110584617765937E-2"/>
    <n v="2.2657965314580863E-2"/>
    <n v="2.4195572457581527E-2"/>
    <n v="2.6418115512651497E-2"/>
    <n v="2.8153976181951146E-2"/>
    <n v="3.0117862656157124E-2"/>
    <n v="3.218202349697119E-2"/>
    <n v="3.4353296255284382E-2"/>
    <n v="3.6638985099463284E-2"/>
    <n v="3.9046892666707134E-2"/>
    <n v="4.1585354087592785E-2"/>
    <n v="4.4263273332171504E-2"/>
    <n v="4.7090162036121486E-2"/>
    <n v="5.0076180976240892E-2"/>
    <n v="5.3232184376140301E-2"/>
    <n v="5.6569767235301827E-2"/>
    <n v="6.0101315887871598E-2"/>
    <n v="6.3840062011612853E-2"/>
    <n v="6.7800140322505476E-2"/>
    <n v="7.1996650206513912E-2"/>
    <n v="7.6445721557242718E-2"/>
    <n v="8.1164585106502818E-2"/>
    <n v="8.6171647554416309E-2"/>
    <n v="9.1486571826598695E-2"/>
    <n v="9.7130362808316661E-2"/>
  </r>
  <r>
    <s v="AB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36"/>
    <x v="2"/>
    <x v="0"/>
    <s v="Golf Cart"/>
    <x v="4"/>
    <x v="17"/>
    <s v="Per vehicle"/>
    <s v="All"/>
    <s v="Motor Gasoline"/>
    <s v="Energy Index"/>
    <n v="2640000.0000000009"/>
    <n v="2692899.9457727992"/>
    <n v="2671533.742825984"/>
    <n v="2444520.3311689501"/>
    <n v="2602122.9253973402"/>
    <n v="2650785.3179520229"/>
    <n v="2657019.5516077685"/>
    <n v="2669137.4342218842"/>
    <n v="2673688.0822207672"/>
    <n v="2680803.0965171573"/>
    <n v="2689158.0915050013"/>
    <n v="2699040.8958689002"/>
    <n v="2704017.1250867085"/>
    <n v="2704369.6025263122"/>
    <n v="2706892.2410833985"/>
    <n v="2708979.4094695305"/>
    <n v="2710117.3694356186"/>
    <n v="2710663.530460617"/>
    <n v="2712914.2707666871"/>
    <n v="2713712.0659035966"/>
    <n v="2715083.5809196173"/>
    <n v="2717239.2103641471"/>
    <n v="2720740.0466245599"/>
    <n v="2723810.6124961334"/>
    <n v="2727768.6687461585"/>
    <n v="2731872.6266169976"/>
    <n v="2736196.164580822"/>
    <n v="2741269.0444029793"/>
    <n v="2745757.2817616262"/>
    <n v="2749748.6379452129"/>
    <n v="2753915.5793397557"/>
    <n v="2758056.2015317623"/>
    <n v="2764041.2876042379"/>
    <n v="2768715.7867064639"/>
    <n v="2774004.3364863573"/>
    <n v="2779562.9151026518"/>
    <n v="2785409.9353957716"/>
    <n v="2791565.0667603142"/>
    <n v="2798049.320917571"/>
    <n v="2804885.1435402203"/>
    <n v="2812096.5121287303"/>
    <n v="2819709.0405663028"/>
    <n v="2827750.0908082272"/>
    <n v="2836248.8921926753"/>
    <n v="2845236.6688931235"/>
    <n v="2854746.7760681226"/>
    <n v="2864814.8453020034"/>
    <n v="2875478.9399706624"/>
    <n v="2886779.721209744"/>
    <n v="2898760.6252088607"/>
    <n v="2911468.0526047722"/>
    <n v="2924951.5707992394"/>
    <n v="2939264.1300835861"/>
    <n v="2954462.2945122076"/>
    <m/>
    <n v="0"/>
    <n v="-7.9342728571683008E-3"/>
    <n v="-9.2234995583012624E-2"/>
    <n v="-3.3709763527589254E-2"/>
    <n v="-1.5639135752847477E-2"/>
    <n v="-1.3324072519424357E-2"/>
    <n v="-8.8241345870336829E-3"/>
    <n v="-7.1342656388664327E-3"/>
    <n v="-4.4921272602909124E-3"/>
    <n v="-1.3895259174674379E-3"/>
    <n v="2.2804226743518008E-3"/>
    <n v="4.1283298814576153E-3"/>
    <n v="4.2592212798391316E-3"/>
    <n v="5.195995243924223E-3"/>
    <n v="5.9710587175627605E-3"/>
    <n v="6.3936366034864633E-3"/>
    <n v="6.5964517975138914E-3"/>
    <n v="7.4322571937013304E-3"/>
    <n v="7.7285159307411977E-3"/>
    <n v="8.2378237563713874E-3"/>
    <n v="9.0383100306250519E-3"/>
    <n v="1.0338334662401083E-2"/>
    <n v="1.1478579726609039E-2"/>
    <n v="1.2948391576187213E-2"/>
    <n v="1.4472383537819988E-2"/>
    <n v="1.6077915882462435E-2"/>
    <n v="1.7961713990193973E-2"/>
    <n v="1.9628406941669008E-2"/>
    <n v="2.1110584617765937E-2"/>
    <n v="2.2657965314580863E-2"/>
    <n v="2.4195572457581527E-2"/>
    <n v="2.6418115512651497E-2"/>
    <n v="2.8153976181951146E-2"/>
    <n v="3.0117862656157124E-2"/>
    <n v="3.218202349697119E-2"/>
    <n v="3.4353296255284382E-2"/>
    <n v="3.6638985099463284E-2"/>
    <n v="3.9046892666707134E-2"/>
    <n v="4.1585354087592785E-2"/>
    <n v="4.4263273332171504E-2"/>
    <n v="4.7090162036121486E-2"/>
    <n v="5.0076180976240892E-2"/>
    <n v="5.3232184376140301E-2"/>
    <n v="5.6569767235301827E-2"/>
    <n v="6.0101315887871598E-2"/>
    <n v="6.3840062011612853E-2"/>
    <n v="6.7800140322505476E-2"/>
    <n v="7.1996650206513912E-2"/>
    <n v="7.6445721557242718E-2"/>
    <n v="8.1164585106502818E-2"/>
    <n v="8.6171647554416309E-2"/>
    <n v="9.1486571826598695E-2"/>
    <n v="9.7130362808316661E-2"/>
  </r>
  <r>
    <s v="AB"/>
    <n v="137"/>
    <x v="2"/>
    <x v="0"/>
    <s v="School Bus"/>
    <x v="0"/>
    <x v="10"/>
    <s v="Per vehicle"/>
    <s v="All"/>
    <s v="Natural Gas"/>
    <s v="Energy Index"/>
    <n v="619089"/>
    <n v="648029.35754895769"/>
    <n v="729492.55319014529"/>
    <n v="694451.255401137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12570911285455644"/>
    <n v="7.1635485817743039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AB"/>
    <n v="138"/>
    <x v="2"/>
    <x v="0"/>
    <s v="Urban transit"/>
    <x v="0"/>
    <x v="10"/>
    <s v="Per vehicle"/>
    <s v="All"/>
    <s v="Natural Gas"/>
    <s v="Energy Index"/>
    <n v="696626"/>
    <n v="729190.95514845243"/>
    <n v="820856.90322173084"/>
    <n v="781426.903474415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12570911285455622"/>
    <n v="7.1635485817742817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AB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40"/>
    <x v="2"/>
    <x v="0"/>
    <s v="Car"/>
    <x v="0"/>
    <x v="10"/>
    <s v="Per vehicle"/>
    <s v="All"/>
    <s v="Natural Gas"/>
    <s v="Energy Index"/>
    <n v="52887"/>
    <n v="55359.291850915986"/>
    <n v="62318.459317751105"/>
    <n v="59324.9816171825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12570911285455644"/>
    <n v="7.1635485817742817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AB"/>
    <n v="141"/>
    <x v="2"/>
    <x v="0"/>
    <s v="Passenger Light Truck"/>
    <x v="0"/>
    <x v="10"/>
    <s v="Per vehicle"/>
    <s v="All"/>
    <s v="Natural Gas"/>
    <s v="Energy Index"/>
    <n v="788"/>
    <n v="824.83638660770691"/>
    <n v="928.52583701831963"/>
    <n v="883.923941882501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12570911285455644"/>
    <n v="7.1635485817742817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AB"/>
    <n v="142"/>
    <x v="2"/>
    <x v="0"/>
    <s v="Freight Light Truck"/>
    <x v="0"/>
    <x v="11"/>
    <s v="Per vehicle"/>
    <s v="All"/>
    <s v="Natural Gas"/>
    <s v="Energy Index"/>
    <n v="17608"/>
    <n v="18431.115603284903"/>
    <n v="20748.074794693621"/>
    <n v="19751.4375236892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12570911285455644"/>
    <n v="7.1635485817743039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AB"/>
    <n v="143"/>
    <x v="3"/>
    <x v="0"/>
    <s v="Rooftop Unit and Make up air"/>
    <x v="0"/>
    <x v="0"/>
    <s v="Per unit"/>
    <s v="All"/>
    <s v="Natural Gas"/>
    <s v="Energy Index"/>
    <n v="15550784.451243181"/>
    <n v="17052204.000653237"/>
    <n v="17379747.679743398"/>
    <n v="17335847.512538269"/>
    <n v="18434632.102220993"/>
    <n v="18612384.864015371"/>
    <n v="18855761.222087059"/>
    <n v="18867047.720357038"/>
    <n v="18874064.490058981"/>
    <n v="19047939.986324243"/>
    <n v="19233932.734288778"/>
    <n v="19356136.611900911"/>
    <n v="19367603.014619663"/>
    <n v="19505198.395032085"/>
    <n v="19780720.146883395"/>
    <n v="19800133.413747463"/>
    <n v="19828404.524068631"/>
    <n v="19976121.09028478"/>
    <n v="20190950.884491481"/>
    <n v="20213899.35340821"/>
    <n v="20262329.917463787"/>
    <n v="20322488.472611308"/>
    <n v="20394973.693645068"/>
    <n v="20358650.450757202"/>
    <n v="20326190.638854407"/>
    <n v="20272402.586963836"/>
    <n v="20263861.167173915"/>
    <n v="20348378.257138267"/>
    <n v="20375886.086352974"/>
    <n v="20353195.190130051"/>
    <n v="20339727.577376612"/>
    <n v="20321164.424098715"/>
    <n v="20362994.72201981"/>
    <n v="20308115.002814606"/>
    <n v="20294196.134182367"/>
    <n v="20280160.79430924"/>
    <n v="20266011.094805203"/>
    <n v="20251749.11547232"/>
    <n v="20237376.90475487"/>
    <n v="20222896.480183031"/>
    <n v="20208309.828810133"/>
    <n v="20193618.907643639"/>
    <n v="20178825.644070003"/>
    <n v="20163931.936273295"/>
    <n v="20148939.653647874"/>
    <n v="20133850.637205128"/>
    <n v="20118666.699974298"/>
    <n v="20103389.627397604"/>
    <n v="20088021.177719586"/>
    <n v="20072563.082370952"/>
    <n v="20057017.046346787"/>
    <n v="20041384.748579334"/>
    <n v="20025667.842305474"/>
    <n v="20009867.955428753"/>
    <m/>
    <n v="0"/>
    <n v="1.9208289971056614E-2"/>
    <n v="1.6633832897739564E-2"/>
    <n v="8.1070347358898509E-2"/>
    <n v="9.1494381799699598E-2"/>
    <n v="0.10576681004782329"/>
    <n v="0.1064286891966737"/>
    <n v="0.10684017674993518"/>
    <n v="0.11703683498007367"/>
    <n v="0.12794409060271406"/>
    <n v="0.13511054706825076"/>
    <n v="0.13578297643388071"/>
    <n v="0.14385204365868942"/>
    <n v="0.1600095885626065"/>
    <n v="0.16114804942451766"/>
    <n v="0.16280596474854758"/>
    <n v="0.17146857318382613"/>
    <n v="0.1840669325629698"/>
    <n v="0.18541270985462366"/>
    <n v="0.18825284500980488"/>
    <n v="0.19178074997418482"/>
    <n v="0.19603153310057597"/>
    <n v="0.19390141297730779"/>
    <n v="0.19199785775936928"/>
    <n v="0.18884354105705281"/>
    <n v="0.18834264276908996"/>
    <n v="0.19329901614822109"/>
    <n v="0.19491217003810268"/>
    <n v="0.19358149769674116"/>
    <n v="0.19279171047903465"/>
    <n v="0.19170310320708395"/>
    <n v="0.19415617601336121"/>
    <n v="0.19093784017811655"/>
    <n v="0.19012158976076843"/>
    <n v="0.18929850906852552"/>
    <n v="0.18846872193347264"/>
    <n v="0.1876323503223698"/>
    <n v="0.18678951436304736"/>
    <n v="0.1859403323704274"/>
    <n v="0.18508492087216366"/>
    <n v="0.18422339463391713"/>
    <n v="0.18335586668427095"/>
    <n v="0.18248244833927951"/>
    <n v="0.18160324922666926"/>
    <n v="0.18071837730969187"/>
    <n v="0.17982793891062943"/>
    <n v="0.17893203873396546"/>
    <n v="0.17803077988921845"/>
    <n v="0.17712426391345137"/>
    <n v="0.17621259079345064"/>
    <n v="0.17529585898758815"/>
    <n v="0.17437416544737139"/>
    <n v="0.17344760563867356"/>
  </r>
  <r>
    <s v="AB"/>
    <n v="144"/>
    <x v="3"/>
    <x v="0"/>
    <s v="Rooftop Unit and Make up air"/>
    <x v="1"/>
    <x v="0"/>
    <s v="Per unit"/>
    <s v="All"/>
    <s v="RPP"/>
    <s v="Energy Index"/>
    <n v="11133636.93411993"/>
    <n v="11422475.343288096"/>
    <n v="11657040.321791044"/>
    <n v="11287842.649228621"/>
    <n v="12390142.566059578"/>
    <n v="12696399.146196622"/>
    <n v="12731431.10502116"/>
    <n v="12788645.080947572"/>
    <n v="12835003.940444145"/>
    <n v="12876133.759370755"/>
    <n v="12913895.268906662"/>
    <n v="12984516.689594433"/>
    <n v="13001065.356210785"/>
    <n v="12991571.642430257"/>
    <n v="13081393.435961099"/>
    <n v="13177803.657612268"/>
    <n v="13212382.990647312"/>
    <n v="13251103.201333351"/>
    <n v="13297720.375764687"/>
    <n v="13362780.76931495"/>
    <n v="13400857.521837391"/>
    <n v="13454906.761340477"/>
    <n v="13511659.951346304"/>
    <n v="13571107.220312649"/>
    <n v="13622747.662616367"/>
    <n v="13678192.887134776"/>
    <n v="13732250.941699177"/>
    <n v="13784991.48538577"/>
    <n v="13837098.92836915"/>
    <n v="13889224.809539828"/>
    <n v="13942843.409534497"/>
    <n v="13996115.300098648"/>
    <n v="14054790.512201944"/>
    <n v="14114341.116051611"/>
    <n v="14170179.090372356"/>
    <n v="14226149.571862563"/>
    <n v="14282253.695485137"/>
    <n v="14338492.59342836"/>
    <n v="14394867.395150091"/>
    <n v="14451379.227421489"/>
    <n v="14508029.214370098"/>
    <n v="14564818.477522448"/>
    <n v="14621748.13584605"/>
    <n v="14678819.305790847"/>
    <n v="14736033.101330152"/>
    <n v="14793390.634000959"/>
    <n v="14850893.012943802"/>
    <n v="14908541.344941955"/>
    <n v="14966336.734460209"/>
    <n v="15024280.283682987"/>
    <n v="15082373.092552017"/>
    <n v="15140616.258803375"/>
    <n v="15199010.878004041"/>
    <n v="15257558.043587901"/>
    <m/>
    <n v="0"/>
    <n v="2.0535389348927735E-2"/>
    <n v="-1.1786647816104501E-2"/>
    <n v="8.4716070176512837E-2"/>
    <n v="0.11152782252728533"/>
    <n v="0.11459475484901915"/>
    <n v="0.11960364952437774"/>
    <n v="0.123662214599225"/>
    <n v="0.1272629944381396"/>
    <n v="0.13056888991184668"/>
    <n v="0.13675156210551154"/>
    <n v="0.13820034322510288"/>
    <n v="0.13736919993127139"/>
    <n v="0.14523280136890748"/>
    <n v="0.15367319793389722"/>
    <n v="0.15670050436230309"/>
    <n v="0.16009033095613256"/>
    <n v="0.16417151065057833"/>
    <n v="0.16986733328052117"/>
    <n v="0.17320082723678643"/>
    <n v="0.17793265968804639"/>
    <n v="0.18290121407754434"/>
    <n v="0.18810562618435434"/>
    <n v="0.19262657639450831"/>
    <n v="0.1974806227244037"/>
    <n v="0.20221322690517485"/>
    <n v="0.20683048735893328"/>
    <n v="0.2113923219365843"/>
    <n v="0.21595577071665173"/>
    <n v="0.22064990210089475"/>
    <n v="0.22531368021930875"/>
    <n v="0.23045050129704236"/>
    <n v="0.23566396003168166"/>
    <n v="0.24055239030993625"/>
    <n v="0.24545242115334664"/>
    <n v="0.25036415192416772"/>
    <n v="0.25528768174174532"/>
    <n v="0.26022310948638538"/>
    <n v="0.26517053380318245"/>
    <n v="0.27013005310579108"/>
    <n v="0.27510176558015575"/>
    <n v="0.28008576918818773"/>
    <n v="0.28508216167139255"/>
    <n v="0.29009104055445567"/>
    <n v="0.29511250314877069"/>
    <n v="0.30014664655592904"/>
    <n v="0.30519356767115191"/>
    <n v="0.31025336318668484"/>
    <n v="0.31532612959513462"/>
    <n v="0.32041196319276777"/>
    <n v="0.32551096008275282"/>
    <n v="0.33062321617836155"/>
    <n v="0.33574882720612043"/>
  </r>
  <r>
    <s v="AB"/>
    <n v="145"/>
    <x v="3"/>
    <x v="0"/>
    <s v="Commercial Water Heater"/>
    <x v="0"/>
    <x v="1"/>
    <s v="Per unit"/>
    <s v="All"/>
    <s v="Natural Gas"/>
    <s v="Energy Index"/>
    <n v="2197847.2811055006"/>
    <n v="2410048.2079986604"/>
    <n v="2456341.1128221238"/>
    <n v="2450136.5471660071"/>
    <n v="2605431.6533728028"/>
    <n v="2630554.0788969719"/>
    <n v="2664951.3190201512"/>
    <n v="2666546.4796767505"/>
    <n v="2667538.1845171019"/>
    <n v="2692112.622412222"/>
    <n v="2718399.6342797494"/>
    <n v="2735671.1398422164"/>
    <n v="2737291.7270298591"/>
    <n v="2756738.56803523"/>
    <n v="2795679.030176573"/>
    <n v="2798422.7757366989"/>
    <n v="2802418.4315923904"/>
    <n v="2823295.7355284276"/>
    <n v="2853658.3889738559"/>
    <n v="2856901.7771239718"/>
    <n v="2863746.6397651904"/>
    <n v="2872249.0608025836"/>
    <n v="2882493.6530589336"/>
    <n v="2877359.9608730292"/>
    <n v="2872772.30103121"/>
    <n v="2865170.2457153322"/>
    <n v="2863963.0566940373"/>
    <n v="2875908.1554745845"/>
    <n v="2879795.9341161195"/>
    <n v="2876588.949624388"/>
    <n v="2874685.5243556541"/>
    <n v="2872061.9283506754"/>
    <n v="2877973.952071534"/>
    <n v="2870217.6075590653"/>
    <n v="2868250.4047034569"/>
    <n v="2866266.7405560785"/>
    <n v="2864266.9135582242"/>
    <n v="2862251.2176556643"/>
    <n v="2860219.9423622629"/>
    <n v="2858173.3728226842"/>
    <n v="2856111.7898741923"/>
    <n v="2854035.4701075624"/>
    <n v="2851944.6859271284"/>
    <n v="2849839.7056099488"/>
    <n v="2847720.7933641286"/>
    <n v="2845588.2093863091"/>
    <n v="2843442.2099183155"/>
    <n v="2841283.0473030009"/>
    <n v="2839110.970039275"/>
    <n v="2836926.2228363557"/>
    <n v="2834729.0466672173"/>
    <n v="2832519.6788212834"/>
    <n v="2830298.3529563597"/>
    <n v="2828065.2991498043"/>
    <m/>
    <n v="0"/>
    <n v="1.9208289971056614E-2"/>
    <n v="1.6633832897739786E-2"/>
    <n v="8.1070347358898509E-2"/>
    <n v="9.1494381799699598E-2"/>
    <n v="0.10576681004782307"/>
    <n v="0.1064286891966737"/>
    <n v="0.10684017674993518"/>
    <n v="0.11703683498007367"/>
    <n v="0.12794409060271383"/>
    <n v="0.13511054706825054"/>
    <n v="0.13578297643388071"/>
    <n v="0.14385204365868942"/>
    <n v="0.1600095885626065"/>
    <n v="0.16114804942451766"/>
    <n v="0.16280596474854758"/>
    <n v="0.17146857318382613"/>
    <n v="0.1840669325629698"/>
    <n v="0.18541270985462366"/>
    <n v="0.18825284500980488"/>
    <n v="0.19178074997418482"/>
    <n v="0.19603153310057597"/>
    <n v="0.19390141297730779"/>
    <n v="0.19199785775936928"/>
    <n v="0.18884354105705281"/>
    <n v="0.18834264276908996"/>
    <n v="0.19329901614822109"/>
    <n v="0.19491217003810246"/>
    <n v="0.19358149769674116"/>
    <n v="0.19279171047903443"/>
    <n v="0.19170310320708395"/>
    <n v="0.19415617601336121"/>
    <n v="0.19093784017811677"/>
    <n v="0.19012158976076843"/>
    <n v="0.18929850906852552"/>
    <n v="0.18846872193347286"/>
    <n v="0.18763235032236958"/>
    <n v="0.18678951436304736"/>
    <n v="0.1859403323704274"/>
    <n v="0.18508492087216366"/>
    <n v="0.18422339463391713"/>
    <n v="0.18335586668427073"/>
    <n v="0.18248244833927951"/>
    <n v="0.18160324922666926"/>
    <n v="0.18071837730969187"/>
    <n v="0.17982793891062943"/>
    <n v="0.17893203873396546"/>
    <n v="0.17803077988921845"/>
    <n v="0.17712426391345137"/>
    <n v="0.17621259079345064"/>
    <n v="0.17529585898758837"/>
    <n v="0.17437416544737139"/>
    <n v="0.17344760563867379"/>
  </r>
  <r>
    <s v="AB"/>
    <n v="146"/>
    <x v="3"/>
    <x v="0"/>
    <s v="Commercial Water Heater"/>
    <x v="1"/>
    <x v="1"/>
    <s v="Per unit"/>
    <s v="All"/>
    <s v="RPP"/>
    <s v="Energy Index"/>
    <n v="4611400"/>
    <n v="4731032.9149153596"/>
    <n v="4828186.5178457396"/>
    <n v="4675269.8961408539"/>
    <n v="5131827.4313427219"/>
    <n v="5258674.7142207855"/>
    <n v="5273184.4719827259"/>
    <n v="5296881.7175591923"/>
    <n v="5316082.9225156205"/>
    <n v="5333118.3304528892"/>
    <n v="5348758.6307522664"/>
    <n v="5378009.0564026274"/>
    <n v="5384863.2875659214"/>
    <n v="5380931.1212857943"/>
    <n v="5418134.0785170253"/>
    <n v="5458065.8724809308"/>
    <n v="5472388.1588372542"/>
    <n v="5488425.5400285162"/>
    <n v="5507733.7354946239"/>
    <n v="5534680.8598344028"/>
    <n v="5550451.7294631656"/>
    <n v="5572838.1845379397"/>
    <n v="5596344.5788942035"/>
    <n v="5620966.8238743041"/>
    <n v="5642355.5881252363"/>
    <n v="5665320.2410824951"/>
    <n v="5687710.3472349904"/>
    <n v="5709554.7584184585"/>
    <n v="5731136.9479577243"/>
    <n v="5752726.7743417546"/>
    <n v="5774934.8644275442"/>
    <n v="5796999.352213623"/>
    <n v="5821301.8218104122"/>
    <n v="5845966.8666845439"/>
    <n v="5869094.1912332345"/>
    <n v="5892276.3984375102"/>
    <n v="5915513.958383467"/>
    <n v="5938807.3400079943"/>
    <n v="5962157.0111170728"/>
    <n v="5985563.4384038914"/>
    <n v="6009027.0874666916"/>
    <n v="6032548.4228264065"/>
    <n v="6056127.9079440618"/>
    <n v="6079766.0052379398"/>
    <n v="6103463.1761005362"/>
    <n v="6127219.8809152571"/>
    <n v="6151036.5790729271"/>
    <n v="6174913.7289880281"/>
    <n v="6198851.7881147545"/>
    <n v="6222851.2129628081"/>
    <n v="6246912.4591129925"/>
    <n v="6271035.981232563"/>
    <n v="6295222.2330903653"/>
    <n v="6319471.6675717449"/>
    <m/>
    <n v="0"/>
    <n v="2.0535389348927957E-2"/>
    <n v="-1.1786647816104501E-2"/>
    <n v="8.4716070176513059E-2"/>
    <n v="0.11152782252728533"/>
    <n v="0.11459475484901915"/>
    <n v="0.11960364952437796"/>
    <n v="0.12366221459922522"/>
    <n v="0.12726299443813982"/>
    <n v="0.13056888991184668"/>
    <n v="0.13675156210551176"/>
    <n v="0.13820034322510288"/>
    <n v="0.13736919993127161"/>
    <n v="0.14523280136890748"/>
    <n v="0.15367319793389722"/>
    <n v="0.15670050436230332"/>
    <n v="0.16009033095613256"/>
    <n v="0.16417151065057856"/>
    <n v="0.16986733328052117"/>
    <n v="0.17320082723678665"/>
    <n v="0.17793265968804617"/>
    <n v="0.18290121407754456"/>
    <n v="0.18810562618435434"/>
    <n v="0.19262657639450831"/>
    <n v="0.19748062272440348"/>
    <n v="0.20221322690517485"/>
    <n v="0.20683048735893328"/>
    <n v="0.2113923219365843"/>
    <n v="0.21595577071665195"/>
    <n v="0.22064990210089475"/>
    <n v="0.22531368021930875"/>
    <n v="0.23045050129704236"/>
    <n v="0.23566396003168188"/>
    <n v="0.24055239030993625"/>
    <n v="0.24545242115334687"/>
    <n v="0.25036415192416772"/>
    <n v="0.25528768174174554"/>
    <n v="0.26022310948638561"/>
    <n v="0.26517053380318245"/>
    <n v="0.27013005310579108"/>
    <n v="0.27510176558015598"/>
    <n v="0.28008576918818773"/>
    <n v="0.28508216167139255"/>
    <n v="0.29009104055445567"/>
    <n v="0.29511250314877091"/>
    <n v="0.30014664655592904"/>
    <n v="0.30519356767115213"/>
    <n v="0.31025336318668484"/>
    <n v="0.31532612959513462"/>
    <n v="0.32041196319276777"/>
    <n v="0.32551096008275282"/>
    <n v="0.33062321617836177"/>
    <n v="0.33574882720612043"/>
  </r>
  <r>
    <s v="AB"/>
    <n v="147"/>
    <x v="3"/>
    <x v="0"/>
    <s v="Steam Boiler"/>
    <x v="0"/>
    <x v="18"/>
    <s v="Per unit"/>
    <s v="All"/>
    <s v="Natural Gas"/>
    <s v="Energy Index"/>
    <n v="211232243.28053904"/>
    <n v="231626598.33841452"/>
    <n v="236075749.20430821"/>
    <n v="235479436.46984753"/>
    <n v="250404647.12326983"/>
    <n v="252819130.76175508"/>
    <n v="256125004.76689699"/>
    <n v="256278313.58265641"/>
    <n v="256373625.04487693"/>
    <n v="258735442.30514333"/>
    <n v="261261852.82222304"/>
    <n v="262921794.75547564"/>
    <n v="263077547.2820594"/>
    <n v="264946557.87510583"/>
    <n v="268689075.03870028"/>
    <n v="268952772.85548621"/>
    <n v="269336790.14232439"/>
    <n v="271343280.66692561"/>
    <n v="274261395.79456151"/>
    <n v="274573113.61074841"/>
    <n v="275230964.45556438"/>
    <n v="276048121.08172488"/>
    <n v="277032715.51756519"/>
    <n v="276539323.0393604"/>
    <n v="276098409.01947993"/>
    <n v="275367785.37164038"/>
    <n v="275251764.00508595"/>
    <n v="276399791.91098917"/>
    <n v="276773441.25909883"/>
    <n v="276465222.15116626"/>
    <n v="276282286.42451775"/>
    <n v="276030136.02518934"/>
    <n v="276598332.93478382"/>
    <n v="275852880.7529555"/>
    <n v="275663815.44539279"/>
    <n v="275473168.06449056"/>
    <n v="275280967.29305327"/>
    <n v="275087241.3818267"/>
    <n v="274892018.15561157"/>
    <n v="274695325.01929075"/>
    <n v="274497188.96376836"/>
    <n v="274297636.57182401"/>
    <n v="274096694.023884"/>
    <n v="273894387.10370725"/>
    <n v="273690741.20399117"/>
    <n v="273485781.33189654"/>
    <n v="273279532.11449176"/>
    <n v="273072017.80412036"/>
    <n v="272863262.2836892"/>
    <n v="272653289.07188284"/>
    <n v="272442121.32830048"/>
    <n v="272229781.85851997"/>
    <n v="272016293.11908901"/>
    <n v="271801677.22244328"/>
    <m/>
    <n v="0"/>
    <n v="1.9208289971056391E-2"/>
    <n v="1.6633832897739564E-2"/>
    <n v="8.1070347358898509E-2"/>
    <n v="9.1494381799699598E-2"/>
    <n v="0.10576681004782285"/>
    <n v="0.1064286891966737"/>
    <n v="0.10684017674993496"/>
    <n v="0.11703683498007367"/>
    <n v="0.12794409060271383"/>
    <n v="0.13511054706825054"/>
    <n v="0.13578297643388071"/>
    <n v="0.14385204365868942"/>
    <n v="0.16000958856260628"/>
    <n v="0.16114804942451744"/>
    <n v="0.16280596474854736"/>
    <n v="0.17146857318382591"/>
    <n v="0.18406693256296958"/>
    <n v="0.18541270985462366"/>
    <n v="0.18825284500980488"/>
    <n v="0.19178074997418459"/>
    <n v="0.19603153310057575"/>
    <n v="0.19390141297730779"/>
    <n v="0.19199785775936906"/>
    <n v="0.18884354105705281"/>
    <n v="0.18834264276908974"/>
    <n v="0.19329901614822087"/>
    <n v="0.19491217003810246"/>
    <n v="0.19358149769674093"/>
    <n v="0.19279171047903443"/>
    <n v="0.19170310320708372"/>
    <n v="0.19415617601336099"/>
    <n v="0.19093784017811655"/>
    <n v="0.19012158976076821"/>
    <n v="0.1892985090685253"/>
    <n v="0.18846872193347242"/>
    <n v="0.18763235032236958"/>
    <n v="0.18678951436304714"/>
    <n v="0.18594033237042717"/>
    <n v="0.18508492087216344"/>
    <n v="0.1842233946339169"/>
    <n v="0.18335586668427073"/>
    <n v="0.18248244833927929"/>
    <n v="0.18160324922666904"/>
    <n v="0.18071837730969187"/>
    <n v="0.1798279389106292"/>
    <n v="0.17893203873396546"/>
    <n v="0.17803077988921845"/>
    <n v="0.17712426391345137"/>
    <n v="0.17621259079345042"/>
    <n v="0.17529585898758815"/>
    <n v="0.17437416544737117"/>
    <n v="0.17344760563867356"/>
  </r>
  <r>
    <s v="AB"/>
    <n v="148"/>
    <x v="3"/>
    <x v="1"/>
    <s v="Steam Assisted Gravity Drainage"/>
    <x v="0"/>
    <x v="18"/>
    <s v="Per Archetype Plant"/>
    <s v="All"/>
    <s v="Natural Gas"/>
    <s v="Energy Index"/>
    <n v="369540796.41441518"/>
    <n v="405219753.8188315"/>
    <n v="413003332.35218376"/>
    <n v="411960111.49071711"/>
    <n v="438071060.0176115"/>
    <n v="442295084.68751198"/>
    <n v="448078554.54861349"/>
    <n v="448346761.05436856"/>
    <n v="448513503.93940061"/>
    <n v="452645391.27719212"/>
    <n v="457065226.71543753"/>
    <n v="459969216.44015568"/>
    <n v="460241698.10215688"/>
    <n v="463511443.5365414"/>
    <n v="470058799.90482336"/>
    <n v="470520126.73501945"/>
    <n v="471191946.77447528"/>
    <n v="474702206.83204782"/>
    <n v="479807310.91818553"/>
    <n v="480352646.46100456"/>
    <n v="481503525.32939929"/>
    <n v="482933102.11056149"/>
    <n v="484655603.40257502"/>
    <n v="483792436.65061975"/>
    <n v="483021078.47382611"/>
    <n v="481742887.03624684"/>
    <n v="481539913.15531021"/>
    <n v="483548333.5558359"/>
    <n v="484202015.37796563"/>
    <n v="483662800.65938556"/>
    <n v="483342763.2774573"/>
    <n v="482901638.1067121"/>
    <n v="483895671.66537142"/>
    <n v="482591538.41050732"/>
    <n v="482260777.6173349"/>
    <n v="481927249.0618512"/>
    <n v="481591002.92326307"/>
    <n v="481252088.62491089"/>
    <n v="480910554.84496462"/>
    <n v="480566449.52696776"/>
    <n v="480219819.89022756"/>
    <n v="479870712.4400568"/>
    <n v="479519172.97787023"/>
    <n v="479165246.61113191"/>
    <n v="478808977.76316226"/>
    <n v="478450410.18280351"/>
    <n v="478089586.95394456"/>
    <n v="477726550.50491065"/>
    <n v="477361342.61771518"/>
    <n v="476994004.43718201"/>
    <n v="476624576.47993207"/>
    <n v="476253098.6432426"/>
    <n v="475879610.21377945"/>
    <n v="475504149.87620062"/>
    <m/>
    <n v="0"/>
    <n v="1.9208289971056614E-2"/>
    <n v="1.6633832897739564E-2"/>
    <n v="8.1070347358898509E-2"/>
    <n v="9.1494381799699598E-2"/>
    <n v="0.10576681004782307"/>
    <n v="0.1064286891966737"/>
    <n v="0.10684017674993496"/>
    <n v="0.11703683498007345"/>
    <n v="0.12794409060271406"/>
    <n v="0.13511054706825076"/>
    <n v="0.13578297643388071"/>
    <n v="0.14385204365868942"/>
    <n v="0.16000958856260628"/>
    <n v="0.16114804942451766"/>
    <n v="0.16280596474854758"/>
    <n v="0.17146857318382613"/>
    <n v="0.18406693256296958"/>
    <n v="0.18541270985462366"/>
    <n v="0.18825284500980488"/>
    <n v="0.19178074997418459"/>
    <n v="0.19603153310057597"/>
    <n v="0.19390141297730779"/>
    <n v="0.19199785775936928"/>
    <n v="0.18884354105705281"/>
    <n v="0.18834264276908974"/>
    <n v="0.19329901614822087"/>
    <n v="0.19491217003810246"/>
    <n v="0.19358149769674093"/>
    <n v="0.19279171047903443"/>
    <n v="0.19170310320708395"/>
    <n v="0.19415617601336121"/>
    <n v="0.19093784017811655"/>
    <n v="0.19012158976076821"/>
    <n v="0.1892985090685253"/>
    <n v="0.18846872193347264"/>
    <n v="0.18763235032236958"/>
    <n v="0.18678951436304736"/>
    <n v="0.1859403323704274"/>
    <n v="0.18508492087216366"/>
    <n v="0.18422339463391713"/>
    <n v="0.18335586668427095"/>
    <n v="0.18248244833927929"/>
    <n v="0.18160324922666904"/>
    <n v="0.18071837730969187"/>
    <n v="0.1798279389106292"/>
    <n v="0.17893203873396546"/>
    <n v="0.17803077988921845"/>
    <n v="0.17712426391345137"/>
    <n v="0.17621259079345064"/>
    <n v="0.17529585898758815"/>
    <n v="0.17437416544737117"/>
    <n v="0.17344760563867356"/>
  </r>
  <r>
    <s v="AB"/>
    <n v="149"/>
    <x v="3"/>
    <x v="0"/>
    <s v="Steam Boiler"/>
    <x v="1"/>
    <x v="18"/>
    <s v="Per unit"/>
    <s v="All"/>
    <s v="RPP"/>
    <s v="Energy Index"/>
    <n v="15987565.748371098"/>
    <n v="16402328.964071017"/>
    <n v="16739157.175577408"/>
    <n v="16209000.48920762"/>
    <n v="17791869.815649506"/>
    <n v="18231644.997810081"/>
    <n v="18281949.830661699"/>
    <n v="18364107.368873317"/>
    <n v="18430677.288353052"/>
    <n v="18489738.463798121"/>
    <n v="18543962.8488787"/>
    <n v="18645373.072076205"/>
    <n v="18669136.456596676"/>
    <n v="18655503.770874973"/>
    <n v="18784485.148497418"/>
    <n v="18922927.309543598"/>
    <n v="18972582.185457356"/>
    <n v="19028183.236380503"/>
    <n v="19095124.088290293"/>
    <n v="19188548.844787613"/>
    <n v="19243225.909258019"/>
    <n v="19320838.981726449"/>
    <n v="19402334.845298875"/>
    <n v="19487699.324739363"/>
    <n v="19561853.437316496"/>
    <n v="19641471.102026284"/>
    <n v="19719096.83265603"/>
    <n v="19794830.657531369"/>
    <n v="19869655.368953679"/>
    <n v="19944506.557055034"/>
    <n v="20021501.244219955"/>
    <n v="20097998.067133617"/>
    <n v="20182253.896280181"/>
    <n v="20267766.761486344"/>
    <n v="20347948.403028198"/>
    <n v="20428320.320855912"/>
    <n v="20508884.14474187"/>
    <n v="20589641.500474188"/>
    <n v="20670594.00992018"/>
    <n v="20751743.291089125"/>
    <n v="20833090.958194174"/>
    <n v="20914638.621713482"/>
    <n v="20996387.888450537"/>
    <n v="21078340.361593671"/>
    <n v="21160497.640774865"/>
    <n v="21242861.322127596"/>
    <n v="21325432.99834412"/>
    <n v="21408214.258731719"/>
    <n v="21491206.689268418"/>
    <n v="21574411.872657705"/>
    <n v="21657831.388382606"/>
    <n v="21741466.812758915"/>
    <n v="21825319.71898767"/>
    <n v="21909391.677206837"/>
    <m/>
    <n v="0"/>
    <n v="2.0535389348927513E-2"/>
    <n v="-1.1786647816104612E-2"/>
    <n v="8.4716070176512837E-2"/>
    <n v="0.11152782252728533"/>
    <n v="0.11459475484901893"/>
    <n v="0.11960364952437774"/>
    <n v="0.123662214599225"/>
    <n v="0.12726299443813938"/>
    <n v="0.13056888991184668"/>
    <n v="0.13675156210551154"/>
    <n v="0.13820034322510288"/>
    <n v="0.13736919993127139"/>
    <n v="0.14523280136890726"/>
    <n v="0.15367319793389722"/>
    <n v="0.15670050436230309"/>
    <n v="0.16009033095613234"/>
    <n v="0.16417151065057833"/>
    <n v="0.16986733328052117"/>
    <n v="0.17320082723678643"/>
    <n v="0.17793265968804617"/>
    <n v="0.18290121407754434"/>
    <n v="0.18810562618435411"/>
    <n v="0.19262657639450809"/>
    <n v="0.1974806227244037"/>
    <n v="0.20221322690517485"/>
    <n v="0.20683048735893306"/>
    <n v="0.2113923219365843"/>
    <n v="0.21595577071665173"/>
    <n v="0.22064990210089452"/>
    <n v="0.22531368021930853"/>
    <n v="0.23045050129704236"/>
    <n v="0.23566396003168166"/>
    <n v="0.24055239030993603"/>
    <n v="0.24545242115334664"/>
    <n v="0.25036415192416772"/>
    <n v="0.25528768174174532"/>
    <n v="0.26022310948638538"/>
    <n v="0.26517053380318223"/>
    <n v="0.27013005310579086"/>
    <n v="0.27510176558015575"/>
    <n v="0.28008576918818773"/>
    <n v="0.28508216167139233"/>
    <n v="0.29009104055445567"/>
    <n v="0.29511250314877069"/>
    <n v="0.30014664655592904"/>
    <n v="0.30519356767115191"/>
    <n v="0.31025336318668462"/>
    <n v="0.31532612959513462"/>
    <n v="0.32041196319276755"/>
    <n v="0.3255109600827526"/>
    <n v="0.33062321617836155"/>
    <n v="0.3357488272061202"/>
  </r>
  <r>
    <s v="AB"/>
    <n v="150"/>
    <x v="3"/>
    <x v="0"/>
    <s v="Steam Boiler"/>
    <x v="6"/>
    <x v="18"/>
    <s v="Per unit"/>
    <s v="All"/>
    <s v="RPP"/>
    <s v="Energy Index"/>
    <n v="137465.17668007591"/>
    <n v="141031.41682094254"/>
    <n v="143927.55187579151"/>
    <n v="139369.12917986786"/>
    <n v="152979.04422543856"/>
    <n v="156760.34364692023"/>
    <n v="157192.87745754828"/>
    <n v="157899.28897032101"/>
    <n v="158471.6741530867"/>
    <n v="158979.49723542912"/>
    <n v="159445.73235794797"/>
    <n v="160317.68337715996"/>
    <n v="160522.00703111934"/>
    <n v="160404.7897148091"/>
    <n v="161513.80456687408"/>
    <n v="162704.16565296522"/>
    <n v="163131.11096771446"/>
    <n v="163609.18301501952"/>
    <n v="164184.7575696281"/>
    <n v="164988.04750508969"/>
    <n v="165458.17488070583"/>
    <n v="166125.51191546631"/>
    <n v="166826.23418056915"/>
    <n v="167560.2197937126"/>
    <n v="168197.81580722757"/>
    <n v="168882.38883844722"/>
    <n v="169549.83471131409"/>
    <n v="170201.01349493893"/>
    <n v="170844.37548872785"/>
    <n v="171487.96513577059"/>
    <n v="172149.98513563399"/>
    <n v="172807.72437141242"/>
    <n v="173532.1775259609"/>
    <n v="174267.43899784458"/>
    <n v="174956.86124601722"/>
    <n v="175647.91953832973"/>
    <n v="176340.62788798162"/>
    <n v="177035.00027391475"/>
    <n v="177731.05064135874"/>
    <n v="178428.792902371"/>
    <n v="179128.2409363687"/>
    <n v="179829.40859065473"/>
    <n v="180532.30968093616"/>
    <n v="181236.95799183604"/>
    <n v="181943.36727739894"/>
    <n v="182651.55126158855"/>
    <n v="183361.52363877991"/>
    <n v="184073.2980742433"/>
    <n v="184786.88820462313"/>
    <n v="185502.30763840853"/>
    <n v="186219.56995639828"/>
    <n v="186938.68871215844"/>
    <n v="187659.67743247366"/>
    <n v="188382.54961779152"/>
    <m/>
    <n v="0"/>
    <n v="2.0535389348927735E-2"/>
    <n v="-1.1786647816104501E-2"/>
    <n v="8.4716070176512837E-2"/>
    <n v="0.11152782252728533"/>
    <n v="0.11459475484901915"/>
    <n v="0.11960364952437796"/>
    <n v="0.123662214599225"/>
    <n v="0.12726299443813982"/>
    <n v="0.1305688899118469"/>
    <n v="0.13675156210551154"/>
    <n v="0.13820034322510288"/>
    <n v="0.13736919993127161"/>
    <n v="0.14523280136890748"/>
    <n v="0.15367319793389744"/>
    <n v="0.15670050436230332"/>
    <n v="0.16009033095613256"/>
    <n v="0.16417151065057856"/>
    <n v="0.16986733328052117"/>
    <n v="0.17320082723678643"/>
    <n v="0.17793265968804617"/>
    <n v="0.18290121407754434"/>
    <n v="0.18810562618435411"/>
    <n v="0.19262657639450831"/>
    <n v="0.1974806227244037"/>
    <n v="0.20221322690517485"/>
    <n v="0.20683048735893328"/>
    <n v="0.2113923219365843"/>
    <n v="0.21595577071665195"/>
    <n v="0.22064990210089475"/>
    <n v="0.22531368021930875"/>
    <n v="0.23045050129704259"/>
    <n v="0.23566396003168166"/>
    <n v="0.24055239030993625"/>
    <n v="0.24545242115334687"/>
    <n v="0.25036415192416772"/>
    <n v="0.25528768174174532"/>
    <n v="0.26022310948638561"/>
    <n v="0.26517053380318245"/>
    <n v="0.27013005310579108"/>
    <n v="0.27510176558015575"/>
    <n v="0.28008576918818773"/>
    <n v="0.28508216167139255"/>
    <n v="0.29009104055445567"/>
    <n v="0.29511250314877069"/>
    <n v="0.30014664655592926"/>
    <n v="0.30519356767115191"/>
    <n v="0.31025336318668462"/>
    <n v="0.31532612959513462"/>
    <n v="0.32041196319276777"/>
    <n v="0.32551096008275282"/>
    <n v="0.33062321617836177"/>
    <n v="0.33574882720612043"/>
  </r>
  <r>
    <s v="AB"/>
    <n v="151"/>
    <x v="3"/>
    <x v="0"/>
    <s v="Steam Boiler"/>
    <x v="5"/>
    <x v="18"/>
    <s v="Per unit"/>
    <s v="All"/>
    <s v="RPP"/>
    <s v="Energy Index"/>
    <n v="48572.458926615553"/>
    <n v="49832.567537015348"/>
    <n v="50855.898713644696"/>
    <n v="49245.208613684299"/>
    <n v="54054.186825556957"/>
    <n v="55390.285285362552"/>
    <n v="55543.118397416809"/>
    <n v="55792.724479612414"/>
    <n v="55994.973197808111"/>
    <n v="56174.409302316752"/>
    <n v="56339.150561780567"/>
    <n v="56647.248991430606"/>
    <n v="56719.445474418986"/>
    <n v="56678.027470096196"/>
    <n v="57069.890919821359"/>
    <n v="57490.49755168541"/>
    <n v="57641.356003734189"/>
    <n v="57810.279766409963"/>
    <n v="58013.65542916413"/>
    <n v="58297.492895049611"/>
    <n v="58463.609457759434"/>
    <n v="58699.408817960677"/>
    <n v="58947.004640136678"/>
    <n v="59206.353857939735"/>
    <n v="59431.64441461872"/>
    <n v="59673.534006181035"/>
    <n v="59909.371823645284"/>
    <n v="60139.461767043183"/>
    <n v="60366.789696726679"/>
    <n v="60594.198066261102"/>
    <n v="60828.118685494002"/>
    <n v="61060.526723557523"/>
    <n v="61316.507706839257"/>
    <n v="61576.307741334611"/>
    <n v="61819.910773325711"/>
    <n v="62064.09189126343"/>
    <n v="62308.856046624009"/>
    <n v="62554.20817877895"/>
    <n v="62800.153215187791"/>
    <n v="63046.696071588842"/>
    <n v="63293.84165218722"/>
    <n v="63541.594849840629"/>
    <n v="63789.960546242597"/>
    <n v="64038.943612103343"/>
    <n v="64288.54890732831"/>
    <n v="64538.781281194118"/>
    <n v="64789.645572522357"/>
    <n v="65041.146609850686"/>
    <n v="65293.289211601958"/>
    <n v="65546.078186250554"/>
    <n v="65799.518332486623"/>
    <n v="66053.614439377838"/>
    <n v="66308.371286528767"/>
    <n v="66563.793644238031"/>
    <m/>
    <n v="0"/>
    <n v="2.0535389348927735E-2"/>
    <n v="-1.1786647816104612E-2"/>
    <n v="8.4716070176512837E-2"/>
    <n v="0.11152782252728533"/>
    <n v="0.11459475484901915"/>
    <n v="0.11960364952437774"/>
    <n v="0.123662214599225"/>
    <n v="0.1272629944381396"/>
    <n v="0.13056888991184668"/>
    <n v="0.13675156210551176"/>
    <n v="0.13820034322510288"/>
    <n v="0.13736919993127139"/>
    <n v="0.14523280136890726"/>
    <n v="0.15367319793389722"/>
    <n v="0.15670050436230309"/>
    <n v="0.16009033095613256"/>
    <n v="0.16417151065057833"/>
    <n v="0.16986733328052117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95"/>
    <n v="0.22064990210089452"/>
    <n v="0.22531368021930853"/>
    <n v="0.23045050129704236"/>
    <n v="0.23566396003168166"/>
    <n v="0.24055239030993603"/>
    <n v="0.24545242115334664"/>
    <n v="0.25036415192416772"/>
    <n v="0.25528768174174532"/>
    <n v="0.26022310948638538"/>
    <n v="0.26517053380318223"/>
    <n v="0.27013005310579108"/>
    <n v="0.27510176558015575"/>
    <n v="0.28008576918818751"/>
    <n v="0.28508216167139255"/>
    <n v="0.29009104055445545"/>
    <n v="0.29511250314877069"/>
    <n v="0.30014664655592904"/>
    <n v="0.30519356767115191"/>
    <n v="0.31025336318668462"/>
    <n v="0.31532612959513484"/>
    <n v="0.32041196319276777"/>
    <n v="0.32551096008275282"/>
    <n v="0.33062321617836132"/>
    <n v="0.3357488272061202"/>
  </r>
  <r>
    <s v="AB"/>
    <n v="152"/>
    <x v="3"/>
    <x v="0"/>
    <s v="Steam Boiler"/>
    <x v="9"/>
    <x v="18"/>
    <s v="Per unit"/>
    <s v="All"/>
    <s v="Other"/>
    <s v="Energy Index"/>
    <n v="1380.8021369174846"/>
    <n v="1351.2311214927199"/>
    <n v="1301.8639540752656"/>
    <n v="1070.9636086335613"/>
    <n v="1194.0896002239108"/>
    <n v="1244.3294030770419"/>
    <n v="1280.6038796345829"/>
    <n v="1294.8855035411775"/>
    <n v="1292.8818541875194"/>
    <n v="1293.5600763391822"/>
    <n v="1300.4865157390666"/>
    <n v="1315.1938268014085"/>
    <n v="1328.055702273474"/>
    <n v="1324.6965807221115"/>
    <n v="1323.6213698228971"/>
    <n v="1338.4346014899104"/>
    <n v="1350.2893485030729"/>
    <n v="1352.53879700472"/>
    <n v="1359.1905047409803"/>
    <n v="1371.6927598247539"/>
    <n v="1381.4258875784767"/>
    <n v="1389.3362224987104"/>
    <n v="1403.2317581729233"/>
    <n v="1422.5371890732563"/>
    <n v="1448.2861383503703"/>
    <n v="1474.73710119979"/>
    <n v="1495.4245595046157"/>
    <n v="1515.3329202231453"/>
    <n v="1539.5888325760945"/>
    <n v="1567.2159824789537"/>
    <n v="1595.9831150825567"/>
    <n v="1623.5133234925793"/>
    <n v="1655.8179739742739"/>
    <n v="1688.6964305665795"/>
    <n v="1720.174752922065"/>
    <n v="1752.2289627409007"/>
    <n v="1784.8695527449759"/>
    <n v="1818.1072066871277"/>
    <n v="1851.9528028269849"/>
    <n v="1886.4174174699472"/>
    <n v="1921.5123285704526"/>
    <n v="1957.2490194006919"/>
    <n v="1993.6391822859578"/>
    <n v="2030.6947224078278"/>
    <n v="2068.4277616764125"/>
    <n v="2106.8506426729232"/>
    <n v="2145.9759326638236"/>
    <n v="2185.8164276878547"/>
    <n v="2226.3851567172765"/>
    <n v="2267.6953858946308"/>
    <n v="2309.7606228464233"/>
    <n v="2352.5946210750949"/>
    <n v="2396.2113844307105"/>
    <n v="2440.6251716637908"/>
    <m/>
    <n v="0"/>
    <n v="-3.6534954407294817E-2"/>
    <n v="-0.20741641337386008"/>
    <n v="-0.11629507252261417"/>
    <n v="-7.9114310435347668E-2"/>
    <n v="-5.2268809335973776E-2"/>
    <n v="-4.1699467289723735E-2"/>
    <n v="-4.3182299739175201E-2"/>
    <n v="-4.268037069026942E-2"/>
    <n v="-3.7554349471758175E-2"/>
    <n v="-2.6669970901425533E-2"/>
    <n v="-1.7151336178257814E-2"/>
    <n v="-1.9637307303354112E-2"/>
    <n v="-2.0433034164667574E-2"/>
    <n v="-9.4702673726705378E-3"/>
    <n v="-6.9697402218404925E-4"/>
    <n v="9.6776598111159018E-4"/>
    <n v="5.8904676791839972E-3"/>
    <n v="1.5142959636268438E-2"/>
    <n v="2.2346115039446612E-2"/>
    <n v="2.820028372636596E-2"/>
    <n v="3.848389505916483E-2"/>
    <n v="5.2771185066966098E-2"/>
    <n v="7.1827102938861076E-2"/>
    <n v="9.1402557077453706E-2"/>
    <n v="0.10671263836241707"/>
    <n v="0.12144613613483113"/>
    <n v="0.13939710837572616"/>
    <n v="0.1598430183784052"/>
    <n v="0.18113259064034626"/>
    <n v="0.20150675755533687"/>
    <n v="0.22541432597043309"/>
    <n v="0.24974654868891566"/>
    <n v="0.27304257988209213"/>
    <n v="0.29676480571672603"/>
    <n v="0.32092099149789477"/>
    <n v="0.34551904390615618"/>
    <n v="0.37056701356990085"/>
    <n v="0.39607309768442955"/>
    <n v="0.422045642678609"/>
    <n v="0.44849314692996223"/>
    <n v="0.47542426352907152"/>
    <n v="0.50284780309418653"/>
    <n v="0.53077273663694013"/>
    <n v="0.5592081984801105"/>
    <n v="0.58816348922835671"/>
    <n v="0.61764807879288575"/>
    <n v="0.64767160947104618"/>
    <n v="0.67824389908181115"/>
    <n v="0.70937494415818758"/>
    <n v="0.74107492319756352"/>
    <n v="0.77335419997105248"/>
    <n v="0.80622332689288956"/>
  </r>
  <r>
    <s v="AB"/>
    <n v="153"/>
    <x v="3"/>
    <x v="0"/>
    <s v="Steam Boiler"/>
    <x v="10"/>
    <x v="18"/>
    <s v="Per unit"/>
    <s v="All"/>
    <s v="Other"/>
    <s v="Energy Index"/>
    <n v="287402000"/>
    <n v="281247049.37537181"/>
    <n v="270971701.24925643"/>
    <n v="222911795.12195122"/>
    <n v="248539403.3714917"/>
    <n v="258996383.00206307"/>
    <n v="266546600.97526529"/>
    <n v="269519197.23961216"/>
    <n v="269102154.98848587"/>
    <n v="269243321.05248642"/>
    <n v="270684999.39522827"/>
    <n v="273746198.75241882"/>
    <n v="276423286.6823917"/>
    <n v="275724114.63862598"/>
    <n v="275500318.80677289"/>
    <n v="278583564.62001234"/>
    <n v="281051027.48814124"/>
    <n v="281519230.70204532"/>
    <n v="282903726.02958328"/>
    <n v="285505962.09188265"/>
    <n v="287531828.29521877"/>
    <n v="289178295.96496052"/>
    <n v="292070531.30923331"/>
    <n v="296088789.46749765"/>
    <n v="301448210.14210761"/>
    <n v="306953748.85876966"/>
    <n v="311259664.04586267"/>
    <n v="315403416.82133275"/>
    <n v="320452074.79750371"/>
    <n v="326202426.65755159"/>
    <n v="332190056.03868628"/>
    <n v="337920230.36700869"/>
    <n v="344644163.44149435"/>
    <n v="351487529.2858119"/>
    <n v="358039469.32104945"/>
    <n v="364711275.34165645"/>
    <n v="371505131.31677347"/>
    <n v="378423260.97697777"/>
    <n v="385467928.53774977"/>
    <n v="392641439.43608099"/>
    <n v="399946141.08046311"/>
    <n v="407384423.61449873"/>
    <n v="414958720.69438237"/>
    <n v="422671510.28049964"/>
    <n v="430525315.44340247"/>
    <n v="438522705.18442017"/>
    <n v="446666295.27117038"/>
    <n v="454958749.08823806"/>
    <n v="463402778.50330168"/>
    <n v="472001144.74897861"/>
    <n v="480756659.32068115"/>
    <n v="489672184.8907668"/>
    <n v="498750636.23928159"/>
    <n v="507994981.20159274"/>
    <m/>
    <n v="0"/>
    <n v="-3.6534954407294706E-2"/>
    <n v="-0.20741641337386019"/>
    <n v="-0.11629507252261417"/>
    <n v="-7.9114310435347779E-2"/>
    <n v="-5.2268809335973776E-2"/>
    <n v="-4.1699467289723846E-2"/>
    <n v="-4.3182299739175312E-2"/>
    <n v="-4.2680370690269531E-2"/>
    <n v="-3.7554349471758175E-2"/>
    <n v="-2.6669970901425644E-2"/>
    <n v="-1.7151336178257925E-2"/>
    <n v="-1.9637307303354334E-2"/>
    <n v="-2.0433034164667574E-2"/>
    <n v="-9.4702673726706488E-3"/>
    <n v="-6.9697402218416027E-4"/>
    <n v="9.6776598111159018E-4"/>
    <n v="5.8904676791837751E-3"/>
    <n v="1.5142959636268438E-2"/>
    <n v="2.2346115039446612E-2"/>
    <n v="2.8200283726365738E-2"/>
    <n v="3.8483895059164608E-2"/>
    <n v="5.2771185066965876E-2"/>
    <n v="7.1827102938861076E-2"/>
    <n v="9.1402557077453706E-2"/>
    <n v="0.10671263836241685"/>
    <n v="0.12144613613483091"/>
    <n v="0.13939710837572616"/>
    <n v="0.1598430183784052"/>
    <n v="0.18113259064034626"/>
    <n v="0.20150675755533665"/>
    <n v="0.22541432597043309"/>
    <n v="0.24974654868891544"/>
    <n v="0.27304257988209213"/>
    <n v="0.29676480571672581"/>
    <n v="0.32092099149789477"/>
    <n v="0.34551904390615618"/>
    <n v="0.37056701356990085"/>
    <n v="0.39607309768442933"/>
    <n v="0.422045642678609"/>
    <n v="0.44849314692996201"/>
    <n v="0.47542426352907152"/>
    <n v="0.50284780309418609"/>
    <n v="0.53077273663693991"/>
    <n v="0.5592081984801105"/>
    <n v="0.58816348922835648"/>
    <n v="0.61764807879288552"/>
    <n v="0.64767160947104618"/>
    <n v="0.67824389908181093"/>
    <n v="0.70937494415818736"/>
    <n v="0.7410749231975633"/>
    <n v="0.77335419997105248"/>
    <n v="0.80622332689288911"/>
  </r>
  <r>
    <s v="AB"/>
    <n v="154"/>
    <x v="3"/>
    <x v="0"/>
    <s v="Steam Boiler"/>
    <x v="3"/>
    <x v="18"/>
    <s v="Per unit"/>
    <s v="All"/>
    <s v="Biofuels &amp; Emerging Energy"/>
    <s v="Energy Index"/>
    <n v="7175713.6218290236"/>
    <n v="8829678.9776250739"/>
    <n v="7944815.5251869503"/>
    <n v="7481518.9253423046"/>
    <n v="7730733.2682830468"/>
    <n v="8049491.8162786849"/>
    <n v="8146472.6299406998"/>
    <n v="8269293.9888335327"/>
    <n v="8420157.8636836112"/>
    <n v="8554248.5658634566"/>
    <n v="8676906.4054974057"/>
    <n v="8779487.7163215093"/>
    <n v="8853242.6252500955"/>
    <n v="8909206.5037720762"/>
    <n v="8965266.3301845472"/>
    <n v="9026055.6772198081"/>
    <n v="9074155.4067585431"/>
    <n v="9111561.7429728583"/>
    <n v="9145701.2267433312"/>
    <n v="9176595.7261986025"/>
    <n v="9199824.8379003908"/>
    <n v="9222423.9361121021"/>
    <n v="9247396.0632022657"/>
    <n v="9276669.7603582293"/>
    <n v="9301633.6772071701"/>
    <n v="9320002.5373699721"/>
    <n v="9340140.5412556604"/>
    <n v="9356062.5999038182"/>
    <n v="9364586.4027114417"/>
    <n v="9362581.6667381283"/>
    <n v="9356642.6248113979"/>
    <n v="9346936.630461622"/>
    <n v="9336024.7668630406"/>
    <n v="9316258.7285552584"/>
    <n v="9306443.5275054928"/>
    <n v="9296580.9029052369"/>
    <n v="9286671.8783229142"/>
    <n v="9276717.4612886682"/>
    <n v="9266718.6435286924"/>
    <n v="9256676.4011960495"/>
    <n v="9246591.6950981393"/>
    <n v="9236465.4709207825"/>
    <n v="9226298.6594490428"/>
    <n v="9216092.1767847575"/>
    <n v="9205846.9245609008"/>
    <n v="9195563.7901527565"/>
    <n v="9185243.6468860097"/>
    <n v="9174887.3542417362"/>
    <n v="9164495.7580583971"/>
    <n v="9154069.6907308549"/>
    <n v="9143609.9714064356"/>
    <n v="9133117.4061781112"/>
    <n v="9122592.7882748321"/>
    <n v="9112036.898249032"/>
    <m/>
    <n v="0"/>
    <n v="-0.10021467990856969"/>
    <n v="-0.15268505861867532"/>
    <n v="-0.12446043759085923"/>
    <n v="-8.8359629305145626E-2"/>
    <n v="-7.7376125385267058E-2"/>
    <n v="-6.346606600439153E-2"/>
    <n v="-4.6380068287784071E-2"/>
    <n v="-3.1193706187911729E-2"/>
    <n v="-1.7302166082685755E-2"/>
    <n v="-5.6843812137170602E-3"/>
    <n v="2.6686867874510245E-3"/>
    <n v="9.0068423040667867E-3"/>
    <n v="1.5355864341507708E-2"/>
    <n v="2.2240525402153821E-2"/>
    <n v="2.7688031439533356E-2"/>
    <n v="3.1924463625698341E-2"/>
    <n v="3.5790910396524822E-2"/>
    <n v="3.9289848413813999E-2"/>
    <n v="4.1920647535803823E-2"/>
    <n v="4.4480094857612285E-2"/>
    <n v="4.7308298142629157E-2"/>
    <n v="5.0623673167037753E-2"/>
    <n v="5.3450946606106164E-2"/>
    <n v="5.5531300853338683E-2"/>
    <n v="5.7812018412461752E-2"/>
    <n v="5.9615261620794113E-2"/>
    <n v="6.0580619798506152E-2"/>
    <n v="6.0353574627510342E-2"/>
    <n v="5.9680951994028453E-2"/>
    <n v="5.8581705421828945E-2"/>
    <n v="5.7345888850667937E-2"/>
    <n v="5.5107298030110385E-2"/>
    <n v="5.3995683318563303E-2"/>
    <n v="5.2878697681231657E-2"/>
    <n v="5.1756457041743698E-2"/>
    <n v="5.0629075507321986E-2"/>
    <n v="4.9496665395322159E-2"/>
    <n v="4.8359337259374024E-2"/>
    <n v="4.7217199915143837E-2"/>
    <n v="4.6070360465712223E-2"/>
    <n v="4.4918924326583953E-2"/>
    <n v="4.3762995250323122E-2"/>
    <n v="4.2602675350831953E-2"/>
    <n v="4.1438065127266333E-2"/>
    <n v="4.0269263487603402E-2"/>
    <n v="3.9096367771856766E-2"/>
    <n v="3.7919473774954637E-2"/>
    <n v="3.6738675769278473E-2"/>
    <n v="3.555406652686699E-2"/>
    <n v="3.4365737341297331E-2"/>
    <n v="3.3173778049238045E-2"/>
    <n v="3.1978277051687876E-2"/>
  </r>
  <r>
    <s v="AB"/>
    <n v="155"/>
    <x v="3"/>
    <x v="0"/>
    <s v="Oven/Furnace/Kiln/Other"/>
    <x v="0"/>
    <x v="19"/>
    <s v="Per unit"/>
    <s v="All"/>
    <s v="Natural Gas"/>
    <s v="Energy Index"/>
    <n v="3513504.6310605071"/>
    <n v="3852731.5399381039"/>
    <n v="3926735.9245378701"/>
    <n v="3916817.2325732852"/>
    <n v="4165073.8241614695"/>
    <n v="4205234.8304249458"/>
    <n v="4260222.6648879936"/>
    <n v="4262772.7075603986"/>
    <n v="4264358.0586351408"/>
    <n v="4303643.0454003643"/>
    <n v="4345665.7731518783"/>
    <n v="4373276.2060062448"/>
    <n v="4375866.8958315887"/>
    <n v="4406954.8456264893"/>
    <n v="4469205.5284857769"/>
    <n v="4473591.7125554476"/>
    <n v="4479979.2152148839"/>
    <n v="4513353.9199516159"/>
    <n v="4561892.0164831169"/>
    <n v="4567076.9351004055"/>
    <n v="4578019.2133904584"/>
    <n v="4591611.2841166286"/>
    <n v="4607988.4103371128"/>
    <n v="4599781.629354341"/>
    <n v="4592447.7421281757"/>
    <n v="4580295.0066822069"/>
    <n v="4578365.1800498711"/>
    <n v="4597460.7560913591"/>
    <n v="4603675.8049616795"/>
    <n v="4598549.0816627936"/>
    <n v="4595506.2435392961"/>
    <n v="4591312.1319680456"/>
    <n v="4600763.1629385548"/>
    <n v="4588363.7789599942"/>
    <n v="4585218.9852325888"/>
    <n v="4582047.8762896713"/>
    <n v="4578850.9292230178"/>
    <n v="4575628.6139378129"/>
    <n v="4572381.3932543378"/>
    <n v="4569109.7230082229"/>
    <n v="4565814.0521492362"/>
    <n v="4562494.8228386594"/>
    <n v="4559152.4705452798"/>
    <n v="4555787.4241399709"/>
    <n v="4552400.1059889318"/>
    <n v="4548990.9320455883"/>
    <n v="4545560.3119411478"/>
    <n v="4542108.6490738792"/>
    <n v="4538636.3406970734"/>
    <n v="4535143.7780057788"/>
    <n v="4531631.3462222377"/>
    <n v="4528099.4246801268"/>
    <n v="4524548.3869075766"/>
    <n v="4520978.600708968"/>
    <m/>
    <n v="0"/>
    <n v="1.9208289971056614E-2"/>
    <n v="1.6633832897739564E-2"/>
    <n v="8.1070347358898287E-2"/>
    <n v="9.149438179969982E-2"/>
    <n v="0.10576681004782285"/>
    <n v="0.1064286891966737"/>
    <n v="0.10684017674993518"/>
    <n v="0.11703683498007345"/>
    <n v="0.12794409060271406"/>
    <n v="0.13511054706825054"/>
    <n v="0.13578297643388071"/>
    <n v="0.1438520436586892"/>
    <n v="0.1600095885626065"/>
    <n v="0.16114804942451766"/>
    <n v="0.16280596474854758"/>
    <n v="0.17146857318382613"/>
    <n v="0.18406693256296958"/>
    <n v="0.18541270985462388"/>
    <n v="0.18825284500980488"/>
    <n v="0.19178074997418459"/>
    <n v="0.19603153310057575"/>
    <n v="0.19390141297730779"/>
    <n v="0.19199785775936928"/>
    <n v="0.18884354105705259"/>
    <n v="0.18834264276908974"/>
    <n v="0.19329901614822087"/>
    <n v="0.19491217003810246"/>
    <n v="0.19358149769674116"/>
    <n v="0.19279171047903465"/>
    <n v="0.19170310320708395"/>
    <n v="0.19415617601336121"/>
    <n v="0.19093784017811655"/>
    <n v="0.19012158976076821"/>
    <n v="0.18929850906852552"/>
    <n v="0.18846872193347242"/>
    <n v="0.18763235032236958"/>
    <n v="0.18678951436304736"/>
    <n v="0.18594033237042717"/>
    <n v="0.18508492087216344"/>
    <n v="0.1842233946339169"/>
    <n v="0.18335586668427073"/>
    <n v="0.18248244833927929"/>
    <n v="0.18160324922666904"/>
    <n v="0.18071837730969187"/>
    <n v="0.1798279389106292"/>
    <n v="0.17893203873396546"/>
    <n v="0.17803077988921823"/>
    <n v="0.17712426391345137"/>
    <n v="0.17621259079345064"/>
    <n v="0.17529585898758815"/>
    <n v="0.17437416544737139"/>
    <n v="0.17344760563867356"/>
  </r>
  <r>
    <s v="AB"/>
    <n v="156"/>
    <x v="3"/>
    <x v="0"/>
    <s v="Oven/Furnace/Kiln/Other"/>
    <x v="0"/>
    <x v="20"/>
    <s v="Per unit"/>
    <s v="All"/>
    <s v="Natural Gas"/>
    <s v="Energy Index"/>
    <n v="10657747.960909823"/>
    <n v="11686747.571274556"/>
    <n v="11911230.007442139"/>
    <n v="11881142.9774932"/>
    <n v="12634196.256373547"/>
    <n v="12756019.315557463"/>
    <n v="12922817.58172241"/>
    <n v="12930552.796257718"/>
    <n v="12935361.747421404"/>
    <n v="13054527.518227592"/>
    <n v="13181997.861384755"/>
    <n v="13265750.429078011"/>
    <n v="13273608.941333642"/>
    <n v="13367910.093125626"/>
    <n v="13556739.241789237"/>
    <n v="13570044.146502169"/>
    <n v="13589419.784388656"/>
    <n v="13690657.50248055"/>
    <n v="13837891.3483568"/>
    <n v="13853619.107851515"/>
    <n v="13886811.050478419"/>
    <n v="13928040.785252571"/>
    <n v="13977718.614630939"/>
    <n v="13952824.438453812"/>
    <n v="13930578.069133783"/>
    <n v="13893714.366073955"/>
    <n v="13887860.494223647"/>
    <n v="13945784.378774539"/>
    <n v="13964636.901079204"/>
    <n v="13949085.669325635"/>
    <n v="13939855.62547728"/>
    <n v="13927133.34708574"/>
    <n v="13955801.789746661"/>
    <n v="13918189.91124057"/>
    <n v="13908650.598658074"/>
    <n v="13899031.46237704"/>
    <n v="13889333.949591788"/>
    <n v="13879559.485697048"/>
    <n v="13869709.474596454"/>
    <n v="13859785.299006632"/>
    <n v="13849788.320756858"/>
    <n v="13839719.88108444"/>
    <n v="13829581.300925899"/>
    <n v="13819373.881203864"/>
    <n v="13809098.903109901"/>
    <n v="13798757.628383275"/>
    <n v="13788351.299585663"/>
    <n v="13777881.140371934"/>
    <n v="13767348.355756994"/>
    <n v="13756754.132378878"/>
    <n v="13746099.638757912"/>
    <n v="13735386.025552239"/>
    <n v="13724614.42580965"/>
    <n v="13713785.955215713"/>
    <m/>
    <n v="0"/>
    <n v="1.9208289971056614E-2"/>
    <n v="1.6633832897739564E-2"/>
    <n v="8.1070347358898509E-2"/>
    <n v="9.1494381799699598E-2"/>
    <n v="0.10576681004782307"/>
    <n v="0.1064286891966737"/>
    <n v="0.10684017674993518"/>
    <n v="0.11703683498007367"/>
    <n v="0.12794409060271383"/>
    <n v="0.13511054706825054"/>
    <n v="0.13578297643388071"/>
    <n v="0.14385204365868942"/>
    <n v="0.16000958856260628"/>
    <n v="0.16114804942451766"/>
    <n v="0.16280596474854758"/>
    <n v="0.17146857318382613"/>
    <n v="0.1840669325629698"/>
    <n v="0.18541270985462388"/>
    <n v="0.18825284500980488"/>
    <n v="0.19178074997418459"/>
    <n v="0.19603153310057597"/>
    <n v="0.19390141297730779"/>
    <n v="0.19199785775936928"/>
    <n v="0.18884354105705281"/>
    <n v="0.18834264276908974"/>
    <n v="0.19329901614822087"/>
    <n v="0.19491217003810246"/>
    <n v="0.19358149769674093"/>
    <n v="0.19279171047903443"/>
    <n v="0.19170310320708395"/>
    <n v="0.19415617601336121"/>
    <n v="0.19093784017811655"/>
    <n v="0.19012158976076843"/>
    <n v="0.1892985090685253"/>
    <n v="0.18846872193347264"/>
    <n v="0.1876323503223698"/>
    <n v="0.18678951436304736"/>
    <n v="0.1859403323704274"/>
    <n v="0.18508492087216366"/>
    <n v="0.18422339463391713"/>
    <n v="0.18335586668427073"/>
    <n v="0.18248244833927929"/>
    <n v="0.18160324922666926"/>
    <n v="0.18071837730969165"/>
    <n v="0.17982793891062943"/>
    <n v="0.17893203873396568"/>
    <n v="0.17803077988921845"/>
    <n v="0.17712426391345137"/>
    <n v="0.17621259079345064"/>
    <n v="0.17529585898758815"/>
    <n v="0.17437416544737117"/>
    <n v="0.17344760563867379"/>
  </r>
  <r>
    <s v="AB"/>
    <n v="157"/>
    <x v="3"/>
    <x v="0"/>
    <s v="Oven/Furnace/Kiln/Other"/>
    <x v="0"/>
    <x v="21"/>
    <s v="Per unit"/>
    <s v="All"/>
    <s v="Natural Gas"/>
    <s v="Energy Index"/>
    <n v="49813449.934467405"/>
    <n v="54622910.691232607"/>
    <n v="55672123.398852922"/>
    <n v="55531499.06005872"/>
    <n v="59051209.034724921"/>
    <n v="59620600.137027137"/>
    <n v="60400201.710571408"/>
    <n v="60436355.476207465"/>
    <n v="60458832.124079816"/>
    <n v="61015803.27593369"/>
    <n v="61611589.325695619"/>
    <n v="62003042.037185237"/>
    <n v="62039772.086370215"/>
    <n v="62480528.02475249"/>
    <n v="63363100.157028727"/>
    <n v="63425286.203014366"/>
    <n v="63515846.363692477"/>
    <n v="63989023.250605822"/>
    <n v="64677182.309828833"/>
    <n v="64750692.58264114"/>
    <n v="64905829.031573631"/>
    <n v="65098533.469370104"/>
    <n v="65330723.616450772"/>
    <n v="65214370.255195901"/>
    <n v="65110392.528530613"/>
    <n v="64938094.569008112"/>
    <n v="64910734.046559319"/>
    <n v="65181465.587000005"/>
    <n v="65269580.747858219"/>
    <n v="65196895.551396735"/>
    <n v="65153755.074738882"/>
    <n v="65094292.176945291"/>
    <n v="65228286.15376167"/>
    <n v="65052491.282858714"/>
    <n v="65007905.309210218"/>
    <n v="64962946.246066153"/>
    <n v="64917620.857495427"/>
    <n v="64871935.805677474"/>
    <n v="64825897.652344048"/>
    <n v="64779512.860200562"/>
    <n v="64732787.794326648"/>
    <n v="64685728.72355675"/>
    <n v="64638341.821841076"/>
    <n v="64590633.169586524"/>
    <n v="64542608.754978612"/>
    <n v="64494274.475284375"/>
    <n v="64445636.138136342"/>
    <n v="64396699.462798178"/>
    <n v="64347470.081411868"/>
    <n v="64297953.540227368"/>
    <n v="64248155.300813973"/>
    <n v="64198080.741254538"/>
    <n v="64147735.157322586"/>
    <n v="64097123.763642006"/>
    <m/>
    <n v="0"/>
    <n v="1.9208289971056391E-2"/>
    <n v="1.6633832897739564E-2"/>
    <n v="8.1070347358898509E-2"/>
    <n v="9.1494381799699598E-2"/>
    <n v="0.10576681004782307"/>
    <n v="0.1064286891966737"/>
    <n v="0.10684017674993496"/>
    <n v="0.11703683498007345"/>
    <n v="0.12794409060271383"/>
    <n v="0.13511054706825054"/>
    <n v="0.13578297643388071"/>
    <n v="0.14385204365868942"/>
    <n v="0.16000958856260628"/>
    <n v="0.16114804942451744"/>
    <n v="0.16280596474854736"/>
    <n v="0.17146857318382613"/>
    <n v="0.18406693256296958"/>
    <n v="0.18541270985462366"/>
    <n v="0.18825284500980488"/>
    <n v="0.19178074997418459"/>
    <n v="0.19603153310057597"/>
    <n v="0.19390141297730779"/>
    <n v="0.19199785775936928"/>
    <n v="0.18884354105705259"/>
    <n v="0.18834264276908974"/>
    <n v="0.19329901614822087"/>
    <n v="0.19491217003810246"/>
    <n v="0.19358149769674093"/>
    <n v="0.19279171047903443"/>
    <n v="0.19170310320708372"/>
    <n v="0.19415617601336121"/>
    <n v="0.19093784017811655"/>
    <n v="0.19012158976076843"/>
    <n v="0.1892985090685253"/>
    <n v="0.18846872193347242"/>
    <n v="0.18763235032236958"/>
    <n v="0.18678951436304736"/>
    <n v="0.18594033237042717"/>
    <n v="0.18508492087216344"/>
    <n v="0.1842233946339169"/>
    <n v="0.18335586668427073"/>
    <n v="0.18248244833927929"/>
    <n v="0.18160324922666904"/>
    <n v="0.18071837730969165"/>
    <n v="0.1798279389106292"/>
    <n v="0.17893203873396546"/>
    <n v="0.17803077988921823"/>
    <n v="0.17712426391345115"/>
    <n v="0.17621259079345064"/>
    <n v="0.17529585898758815"/>
    <n v="0.17437416544737117"/>
    <n v="0.17344760563867356"/>
  </r>
  <r>
    <s v="AB"/>
    <n v="158"/>
    <x v="3"/>
    <x v="0"/>
    <s v="Oven/Furnace/Kiln/Other"/>
    <x v="1"/>
    <x v="19"/>
    <s v="Per unit"/>
    <s v="All"/>
    <s v="RPP"/>
    <s v="Energy Index"/>
    <n v="67009.941620423415"/>
    <n v="68748.371304328379"/>
    <n v="70160.145876167415"/>
    <n v="67938.058463833469"/>
    <n v="74572.463152266821"/>
    <n v="76415.72745819742"/>
    <n v="76626.57406021723"/>
    <n v="76970.92741118306"/>
    <n v="77249.947149911444"/>
    <n v="77497.494899262281"/>
    <n v="77724.769828781995"/>
    <n v="78149.818472405008"/>
    <n v="78249.419814753361"/>
    <n v="78192.280066981955"/>
    <n v="78732.88985840579"/>
    <n v="79313.153375411493"/>
    <n v="79521.275761803525"/>
    <n v="79754.320819133398"/>
    <n v="80034.895276126845"/>
    <n v="80426.473805173737"/>
    <n v="80655.646085419809"/>
    <n v="80980.951859728884"/>
    <n v="81322.531881743853"/>
    <n v="81680.326737683557"/>
    <n v="81991.134701379604"/>
    <n v="82324.842480795662"/>
    <n v="82650.201310251752"/>
    <n v="82967.630446335519"/>
    <n v="83281.249143708803"/>
    <n v="83594.978814869173"/>
    <n v="83917.692702224391"/>
    <n v="84238.31985199012"/>
    <n v="84591.467934766057"/>
    <n v="84949.88473163484"/>
    <n v="85285.956351499583"/>
    <n v="85622.825491325042"/>
    <n v="85960.498982104342"/>
    <n v="86298.983638131103"/>
    <n v="86638.286257265296"/>
    <n v="86978.413621196523"/>
    <n v="87319.372495703239"/>
    <n v="87661.169630909237"/>
    <n v="88003.811761536315"/>
    <n v="88347.305607153845"/>
    <n v="88691.657872425072"/>
    <n v="89036.875247349846"/>
    <n v="89382.964407504405"/>
    <n v="89729.932014277394"/>
    <n v="90077.784715103218"/>
    <n v="90426.52914369147"/>
    <n v="90776.171920253575"/>
    <n v="91126.719651725885"/>
    <n v="91478.178931989605"/>
    <n v="91830.556342087526"/>
    <m/>
    <n v="0"/>
    <n v="2.0535389348927735E-2"/>
    <n v="-1.1786647816104612E-2"/>
    <n v="8.4716070176512837E-2"/>
    <n v="0.1115278225272851"/>
    <n v="0.11459475484901915"/>
    <n v="0.11960364952437774"/>
    <n v="0.12366221459922522"/>
    <n v="0.1272629944381396"/>
    <n v="0.13056888991184668"/>
    <n v="0.13675156210551154"/>
    <n v="0.13820034322510266"/>
    <n v="0.13736919993127161"/>
    <n v="0.14523280136890726"/>
    <n v="0.15367319793389722"/>
    <n v="0.15670050436230309"/>
    <n v="0.16009033095613256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507"/>
    <n v="0.20683048735893328"/>
    <n v="0.2113923219365843"/>
    <n v="0.21595577071665195"/>
    <n v="0.22064990210089475"/>
    <n v="0.22531368021930875"/>
    <n v="0.23045050129704236"/>
    <n v="0.23566396003168188"/>
    <n v="0.24055239030993603"/>
    <n v="0.24545242115334664"/>
    <n v="0.25036415192416772"/>
    <n v="0.25528768174174532"/>
    <n v="0.26022310948638538"/>
    <n v="0.26517053380318245"/>
    <n v="0.27013005310579086"/>
    <n v="0.27510176558015575"/>
    <n v="0.28008576918818751"/>
    <n v="0.28508216167139255"/>
    <n v="0.29009104055445567"/>
    <n v="0.29511250314877069"/>
    <n v="0.30014664655592904"/>
    <n v="0.30519356767115191"/>
    <n v="0.31025336318668462"/>
    <n v="0.31532612959513462"/>
    <n v="0.32041196319276777"/>
    <n v="0.32551096008275282"/>
    <n v="0.33062321617836155"/>
    <n v="0.3357488272061202"/>
  </r>
  <r>
    <s v="AB"/>
    <n v="159"/>
    <x v="3"/>
    <x v="0"/>
    <s v="Oven/Furnace/Kiln/Other"/>
    <x v="1"/>
    <x v="20"/>
    <s v="Per unit"/>
    <s v="All"/>
    <s v="RPP"/>
    <s v="Energy Index"/>
    <n v="30033.940426524052"/>
    <n v="30813.106805415351"/>
    <n v="31445.865950714651"/>
    <n v="30449.923567379905"/>
    <n v="33423.472123899301"/>
    <n v="34249.625512724"/>
    <n v="34344.127225918564"/>
    <n v="34498.466832527469"/>
    <n v="34623.523831655468"/>
    <n v="34734.475045414729"/>
    <n v="34836.339955733602"/>
    <n v="35026.84729437987"/>
    <n v="35071.488741755507"/>
    <n v="35045.878634672074"/>
    <n v="35288.180625645167"/>
    <n v="35548.25546648226"/>
    <n v="35641.536182793454"/>
    <n v="35745.987271680955"/>
    <n v="35871.741097498008"/>
    <n v="36047.24708853913"/>
    <n v="36149.962393848742"/>
    <n v="36295.764852554741"/>
    <n v="36448.861449626864"/>
    <n v="36609.225555733392"/>
    <n v="36748.53007742083"/>
    <n v="36898.098325422332"/>
    <n v="37043.924563512192"/>
    <n v="37186.196703022273"/>
    <n v="37326.760999092068"/>
    <n v="37467.375033753335"/>
    <n v="37612.015805454655"/>
    <n v="37755.721298734112"/>
    <n v="37914.002715242626"/>
    <n v="38074.645576058698"/>
    <n v="38225.273300333371"/>
    <n v="38376.258474061215"/>
    <n v="38527.604158901966"/>
    <n v="38679.313409030634"/>
    <n v="38831.389271256638"/>
    <n v="38983.834785141815"/>
    <n v="39136.652983116612"/>
    <n v="39289.846890595029"/>
    <n v="39443.419526087891"/>
    <n v="39597.373901314655"/>
    <n v="39751.713021313866"/>
    <n v="39906.439884551895"/>
    <n v="40061.557483030447"/>
    <n v="40217.068802392314"/>
    <n v="40372.976822025987"/>
    <n v="40529.284515168474"/>
    <n v="40685.994849006915"/>
    <n v="40843.11078477851"/>
    <n v="41000.635277869136"/>
    <n v="41158.57127791048"/>
    <m/>
    <n v="0"/>
    <n v="2.0535389348927735E-2"/>
    <n v="-1.1786647816104612E-2"/>
    <n v="8.4716070176512837E-2"/>
    <n v="0.11152782252728533"/>
    <n v="0.11459475484901915"/>
    <n v="0.11960364952437774"/>
    <n v="0.123662214599225"/>
    <n v="0.1272629944381396"/>
    <n v="0.13056888991184668"/>
    <n v="0.13675156210551154"/>
    <n v="0.13820034322510288"/>
    <n v="0.13736919993127139"/>
    <n v="0.14523280136890748"/>
    <n v="0.15367319793389722"/>
    <n v="0.15670050436230309"/>
    <n v="0.16009033095613256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28"/>
    <n v="0.2113923219365843"/>
    <n v="0.21595577071665195"/>
    <n v="0.22064990210089452"/>
    <n v="0.22531368021930875"/>
    <n v="0.23045050129704236"/>
    <n v="0.23566396003168188"/>
    <n v="0.24055239030993603"/>
    <n v="0.24545242115334664"/>
    <n v="0.25036415192416772"/>
    <n v="0.25528768174174532"/>
    <n v="0.26022310948638538"/>
    <n v="0.26517053380318245"/>
    <n v="0.27013005310579108"/>
    <n v="0.27510176558015575"/>
    <n v="0.28008576918818773"/>
    <n v="0.28508216167139255"/>
    <n v="0.29009104055445545"/>
    <n v="0.29511250314877069"/>
    <n v="0.30014664655592904"/>
    <n v="0.30519356767115191"/>
    <n v="0.31025336318668462"/>
    <n v="0.31532612959513462"/>
    <n v="0.32041196319276777"/>
    <n v="0.32551096008275282"/>
    <n v="0.33062321617836155"/>
    <n v="0.3357488272061202"/>
  </r>
  <r>
    <s v="AB"/>
    <n v="160"/>
    <x v="3"/>
    <x v="0"/>
    <s v="Oven/Furnace/Kiln/Other"/>
    <x v="1"/>
    <x v="21"/>
    <s v="Per unit"/>
    <s v="All"/>
    <s v="RPP"/>
    <s v="Energy Index"/>
    <n v="367673.89066641196"/>
    <n v="377212.40375976631"/>
    <n v="384958.60733821802"/>
    <n v="372766.33400478371"/>
    <n v="409168.35622812976"/>
    <n v="419282.08178137615"/>
    <n v="420438.96669462597"/>
    <n v="422328.38389529748"/>
    <n v="423859.32498299604"/>
    <n v="425217.5838014427"/>
    <n v="426464.60857965826"/>
    <n v="428796.78921948932"/>
    <n v="429343.28742813203"/>
    <n v="429029.76986839715"/>
    <n v="431996.01786889654"/>
    <n v="435179.84014586202"/>
    <n v="436321.77768063842"/>
    <n v="437600.46231842559"/>
    <n v="439139.93392114306"/>
    <n v="441288.46886677301"/>
    <n v="442545.90413493454"/>
    <n v="444330.81002806267"/>
    <n v="446205.01037253643"/>
    <n v="448168.17917350255"/>
    <n v="449873.53766955301"/>
    <n v="451704.54415361409"/>
    <n v="453489.74115268636"/>
    <n v="455231.42906723346"/>
    <n v="456952.20965382364"/>
    <n v="458673.59913758747"/>
    <n v="460444.28372060187"/>
    <n v="462203.51867525105"/>
    <n v="464141.19130166678"/>
    <n v="466107.77260286245"/>
    <n v="467951.74913873477"/>
    <n v="469800.10155167471"/>
    <n v="471652.86732235691"/>
    <n v="473510.08383982826"/>
    <n v="475371.78840296657"/>
    <n v="477238.01822192507"/>
    <n v="479108.81041955505"/>
    <n v="480984.20203281264"/>
    <n v="482864.23001414567"/>
    <n v="484748.93123286258"/>
    <n v="486638.34247648437"/>
    <n v="488532.50045207568"/>
    <n v="490431.44178756129"/>
    <n v="492335.20303302043"/>
    <n v="494243.82066196739"/>
    <n v="496157.33107261063"/>
    <n v="498075.77058909595"/>
    <n v="499999.17546273081"/>
    <n v="501927.58187319088"/>
    <n v="503861.02592970937"/>
    <m/>
    <n v="0"/>
    <n v="2.0535389348927735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26"/>
    <n v="0.15367319793389722"/>
    <n v="0.15670050436230309"/>
    <n v="0.16009033095613256"/>
    <n v="0.16417151065057833"/>
    <n v="0.16986733328052095"/>
    <n v="0.17320082723678643"/>
    <n v="0.17793265968804617"/>
    <n v="0.18290121407754434"/>
    <n v="0.18810562618435411"/>
    <n v="0.19262657639450831"/>
    <n v="0.19748062272440348"/>
    <n v="0.20221322690517485"/>
    <n v="0.20683048735893328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32"/>
    <n v="0.26022310948638538"/>
    <n v="0.26517053380318223"/>
    <n v="0.27013005310579108"/>
    <n v="0.27510176558015575"/>
    <n v="0.28008576918818773"/>
    <n v="0.28508216167139255"/>
    <n v="0.29009104055445567"/>
    <n v="0.29511250314877069"/>
    <n v="0.30014664655592904"/>
    <n v="0.30519356767115191"/>
    <n v="0.31025336318668462"/>
    <n v="0.31532612959513462"/>
    <n v="0.32041196319276755"/>
    <n v="0.32551096008275282"/>
    <n v="0.33062321617836132"/>
    <n v="0.3357488272061202"/>
  </r>
  <r>
    <s v="AB"/>
    <n v="161"/>
    <x v="3"/>
    <x v="0"/>
    <s v="Oven/Furnace/Kiln/Other"/>
    <x v="6"/>
    <x v="19"/>
    <s v="Per unit"/>
    <s v="All"/>
    <s v="RPP"/>
    <s v="Energy Index"/>
    <n v="45629.629629629628"/>
    <n v="46813.392824993483"/>
    <n v="47774.724073399018"/>
    <n v="46261.619850688323"/>
    <n v="50779.239496756287"/>
    <n v="52034.38859187944"/>
    <n v="52177.96209942444"/>
    <n v="52412.445453481021"/>
    <n v="52602.440654635648"/>
    <n v="52771.005375711073"/>
    <n v="52925.765559160085"/>
    <n v="53215.197421270284"/>
    <n v="53283.019780939139"/>
    <n v="53244.111143431161"/>
    <n v="53612.233006550392"/>
    <n v="54007.356606545989"/>
    <n v="54149.075091580577"/>
    <n v="54307.764375526123"/>
    <n v="54498.818243751608"/>
    <n v="54765.459025988603"/>
    <n v="54921.51118804299"/>
    <n v="55143.024319365868"/>
    <n v="55375.619207773794"/>
    <n v="55619.255396153028"/>
    <n v="55830.896414283212"/>
    <n v="56058.130791915319"/>
    <n v="56279.680050514973"/>
    <n v="56495.829677912065"/>
    <n v="56709.384631998284"/>
    <n v="56923.015152376327"/>
    <n v="57142.763368839012"/>
    <n v="57361.09064594494"/>
    <n v="57601.562668928593"/>
    <n v="57845.622360650159"/>
    <n v="58074.466367563669"/>
    <n v="58303.853436290839"/>
    <n v="58533.788218315894"/>
    <n v="58764.27535375172"/>
    <n v="58995.319471520932"/>
    <n v="59226.925189535068"/>
    <n v="59459.097114871227"/>
    <n v="59691.839843946589"/>
    <n v="59925.157962690566"/>
    <n v="60159.056046714672"/>
    <n v="60393.538661480321"/>
    <n v="60628.610362464009"/>
    <n v="60864.275695320663"/>
    <n v="61100.539196044345"/>
    <n v="61337.405391127118"/>
    <n v="61574.878797715319"/>
    <n v="61812.963923763869"/>
    <n v="62051.665268188161"/>
    <n v="62290.987321013861"/>
    <n v="62530.934563524446"/>
    <m/>
    <n v="0"/>
    <n v="2.0535389348927513E-2"/>
    <n v="-1.1786647816104723E-2"/>
    <n v="8.4716070176512615E-2"/>
    <n v="0.1115278225272851"/>
    <n v="0.11459475484901915"/>
    <n v="0.11960364952437774"/>
    <n v="0.123662214599225"/>
    <n v="0.1272629944381396"/>
    <n v="0.13056888991184645"/>
    <n v="0.13675156210551154"/>
    <n v="0.13820034322510266"/>
    <n v="0.13736919993127139"/>
    <n v="0.14523280136890726"/>
    <n v="0.15367319793389722"/>
    <n v="0.15670050436230287"/>
    <n v="0.16009033095613234"/>
    <n v="0.16417151065057833"/>
    <n v="0.16986733328052095"/>
    <n v="0.1732008272367862"/>
    <n v="0.17793265968804617"/>
    <n v="0.18290121407754434"/>
    <n v="0.18810562618435411"/>
    <n v="0.19262657639450809"/>
    <n v="0.19748062272440348"/>
    <n v="0.20221322690517485"/>
    <n v="0.20683048735893306"/>
    <n v="0.21139232193658408"/>
    <n v="0.21595577071665173"/>
    <n v="0.22064990210089452"/>
    <n v="0.22531368021930853"/>
    <n v="0.23045050129704236"/>
    <n v="0.23566396003168166"/>
    <n v="0.24055239030993603"/>
    <n v="0.24545242115334664"/>
    <n v="0.25036415192416772"/>
    <n v="0.25528768174174532"/>
    <n v="0.26022310948638538"/>
    <n v="0.26517053380318223"/>
    <n v="0.27013005310579108"/>
    <n v="0.27510176558015575"/>
    <n v="0.28008576918818751"/>
    <n v="0.28508216167139233"/>
    <n v="0.29009104055445545"/>
    <n v="0.29511250314877069"/>
    <n v="0.30014664655592904"/>
    <n v="0.30519356767115191"/>
    <n v="0.31025336318668462"/>
    <n v="0.31532612959513462"/>
    <n v="0.32041196319276777"/>
    <n v="0.32551096008275282"/>
    <n v="0.33062321617836155"/>
    <n v="0.3357488272061202"/>
  </r>
  <r>
    <s v="AB"/>
    <n v="162"/>
    <x v="3"/>
    <x v="0"/>
    <s v="Oven/Furnace/Kiln/Other"/>
    <x v="6"/>
    <x v="20"/>
    <s v="Per unit"/>
    <s v="All"/>
    <s v="RPP"/>
    <s v="Energy Index"/>
    <n v="161074.10401075956"/>
    <n v="165252.82730090726"/>
    <n v="168646.3584505425"/>
    <n v="163305.05042489589"/>
    <n v="179252.39741539807"/>
    <n v="183683.11529625495"/>
    <n v="184189.93453356202"/>
    <n v="185017.66854031748"/>
    <n v="185688.35789372071"/>
    <n v="186283.39694258946"/>
    <n v="186829.70551638081"/>
    <n v="187851.40957665865"/>
    <n v="188090.82475281126"/>
    <n v="187953.47597361347"/>
    <n v="189252.95834395027"/>
    <n v="190647.7577398557"/>
    <n v="191148.02868625597"/>
    <n v="191708.2071149461"/>
    <n v="192382.63359817633"/>
    <n v="193323.88439157885"/>
    <n v="193874.75369264217"/>
    <n v="194656.70238352704"/>
    <n v="195477.77004398996"/>
    <n v="196337.81385907932"/>
    <n v="197084.91366339393"/>
    <n v="197887.05854325872"/>
    <n v="198669.13476462729"/>
    <n v="199432.1501089955"/>
    <n v="200186.00617063139"/>
    <n v="200940.12898378045"/>
    <n v="201715.84746674847"/>
    <n v="202486.54998672049"/>
    <n v="203335.42419315487"/>
    <n v="204196.96298907066"/>
    <n v="205004.78991361553"/>
    <n v="205814.53386435079"/>
    <n v="206626.21126116984"/>
    <n v="207439.83848382486"/>
    <n v="208255.43187256597"/>
    <n v="209073.00772877393"/>
    <n v="209892.58231558345"/>
    <n v="210714.17185849941"/>
    <n v="211537.79254600458"/>
    <n v="212363.46053015918"/>
    <n v="213191.19192719317"/>
    <n v="214021.0028180895"/>
    <n v="214852.90924916064"/>
    <n v="215686.92723261585"/>
    <n v="216523.07274712209"/>
    <n v="217361.36173835554"/>
    <n v="218201.81011954634"/>
    <n v="219044.43377201489"/>
    <n v="219889.24854570054"/>
    <n v="220736.27025968238"/>
    <m/>
    <n v="0"/>
    <n v="2.0535389348927735E-2"/>
    <n v="-1.1786647816104723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61"/>
    <n v="0.14523280136890726"/>
    <n v="0.15367319793389722"/>
    <n v="0.15670050436230287"/>
    <n v="0.16009033095613234"/>
    <n v="0.16417151065057833"/>
    <n v="0.16986733328052095"/>
    <n v="0.1732008272367862"/>
    <n v="0.17793265968804617"/>
    <n v="0.18290121407754434"/>
    <n v="0.18810562618435389"/>
    <n v="0.19262657639450809"/>
    <n v="0.19748062272440348"/>
    <n v="0.20221322690517485"/>
    <n v="0.20683048735893306"/>
    <n v="0.21139232193658408"/>
    <n v="0.21595577071665195"/>
    <n v="0.22064990210089452"/>
    <n v="0.22531368021930853"/>
    <n v="0.23045050129704214"/>
    <n v="0.23566396003168166"/>
    <n v="0.2405523903099358"/>
    <n v="0.24545242115334642"/>
    <n v="0.25036415192416772"/>
    <n v="0.25528768174174532"/>
    <n v="0.26022310948638538"/>
    <n v="0.26517053380318223"/>
    <n v="0.27013005310579108"/>
    <n v="0.27510176558015575"/>
    <n v="0.28008576918818751"/>
    <n v="0.28508216167139233"/>
    <n v="0.29009104055445545"/>
    <n v="0.29511250314877069"/>
    <n v="0.30014664655592904"/>
    <n v="0.30519356767115169"/>
    <n v="0.31025336318668439"/>
    <n v="0.31532612959513462"/>
    <n v="0.32041196319276755"/>
    <n v="0.3255109600827526"/>
    <n v="0.33062321617836132"/>
    <n v="0.3357488272061202"/>
  </r>
  <r>
    <s v="AB"/>
    <n v="163"/>
    <x v="3"/>
    <x v="0"/>
    <s v="Oven/Furnace/Kiln/Other"/>
    <x v="6"/>
    <x v="21"/>
    <s v="Per unit"/>
    <s v="All"/>
    <s v="RPP"/>
    <s v="Energy Index"/>
    <n v="5825.8625874980298"/>
    <n v="5977.0021380116987"/>
    <n v="6099.7422040551419"/>
    <n v="5906.5533188148502"/>
    <n v="6483.3502705806641"/>
    <n v="6643.6041717050712"/>
    <n v="6661.9352327492115"/>
    <n v="6691.8734069329057"/>
    <n v="6716.1314590625279"/>
    <n v="6737.6533278582292"/>
    <n v="6757.4126721726198"/>
    <n v="6794.3665170927807"/>
    <n v="6803.0258849420879"/>
    <n v="6798.0581396978641"/>
    <n v="6845.0589023030861"/>
    <n v="6895.5071706176968"/>
    <n v="6913.6013876126954"/>
    <n v="6933.8623884115032"/>
    <n v="6958.2556081708162"/>
    <n v="6992.2995522077181"/>
    <n v="7012.2238527113659"/>
    <n v="7040.506025389258"/>
    <n v="7070.2030855981166"/>
    <n v="7101.3098678876122"/>
    <n v="7128.3315969595478"/>
    <n v="7157.3442422513399"/>
    <n v="7185.6310275581736"/>
    <n v="7213.2284031620429"/>
    <n v="7240.4944981859198"/>
    <n v="7267.7702413010902"/>
    <n v="7295.8270746208173"/>
    <n v="7323.7024864057903"/>
    <n v="7354.4052769699883"/>
    <n v="7385.5661309733632"/>
    <n v="7414.7842891980108"/>
    <n v="7444.0717840253992"/>
    <n v="7473.4292093439344"/>
    <n v="7502.8571575901597"/>
    <n v="7532.3562197718766"/>
    <n v="7561.9269854910226"/>
    <n v="7591.5700429662247"/>
    <n v="7621.2859790550829"/>
    <n v="7651.075379276147"/>
    <n v="7680.9388278306078"/>
    <n v="7710.8769076237177"/>
    <n v="7740.8902002858849"/>
    <n v="7770.9792861935275"/>
    <n v="7801.1447444895912"/>
    <n v="7831.3871531038321"/>
    <n v="7861.7070887727714"/>
    <n v="7892.1051270593962"/>
    <n v="7922.5818423725523"/>
    <n v="7953.1378079860688"/>
    <n v="7983.7735960575992"/>
    <m/>
    <n v="0"/>
    <n v="2.0535389348927735E-2"/>
    <n v="-1.1786647816104612E-2"/>
    <n v="8.4716070176512615E-2"/>
    <n v="0.1115278225272851"/>
    <n v="0.11459475484901893"/>
    <n v="0.11960364952437774"/>
    <n v="0.123662214599225"/>
    <n v="0.12726299443813938"/>
    <n v="0.13056888991184668"/>
    <n v="0.13675156210551154"/>
    <n v="0.13820034322510266"/>
    <n v="0.13736919993127139"/>
    <n v="0.14523280136890726"/>
    <n v="0.15367319793389722"/>
    <n v="0.15670050436230309"/>
    <n v="0.16009033095613256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53"/>
    <n v="0.23045050129704236"/>
    <n v="0.23566396003168166"/>
    <n v="0.24055239030993603"/>
    <n v="0.24545242115334664"/>
    <n v="0.25036415192416772"/>
    <n v="0.2552876817417451"/>
    <n v="0.26022310948638538"/>
    <n v="0.26517053380318223"/>
    <n v="0.27013005310579086"/>
    <n v="0.27510176558015575"/>
    <n v="0.28008576918818751"/>
    <n v="0.28508216167139233"/>
    <n v="0.29009104055445545"/>
    <n v="0.29511250314877069"/>
    <n v="0.30014664655592882"/>
    <n v="0.30519356767115191"/>
    <n v="0.31025336318668462"/>
    <n v="0.3153261295951344"/>
    <n v="0.32041196319276755"/>
    <n v="0.3255109600827526"/>
    <n v="0.33062321617836132"/>
    <n v="0.3357488272061202"/>
  </r>
  <r>
    <s v="AB"/>
    <n v="164"/>
    <x v="3"/>
    <x v="0"/>
    <s v="Oven/Furnace/Kiln/Other"/>
    <x v="5"/>
    <x v="19"/>
    <s v="Per unit"/>
    <s v="All"/>
    <s v="RPP"/>
    <s v="Energy Index"/>
    <n v="1241264.9308592884"/>
    <n v="1273466.8959590215"/>
    <n v="1299618.0344905106"/>
    <n v="1258456.9901508847"/>
    <n v="1381350.0068845521"/>
    <n v="1415493.8859259121"/>
    <n v="1419399.5227097869"/>
    <n v="1425778.1842642017"/>
    <n v="1430946.6325321151"/>
    <n v="1435532.1064566094"/>
    <n v="1439742.0549038763"/>
    <n v="1447615.4832710747"/>
    <n v="1449460.4580663645"/>
    <n v="1448402.0245958723"/>
    <n v="1458416.0607097172"/>
    <n v="1469164.626323998"/>
    <n v="1473019.8008444968"/>
    <n v="1477336.6327947802"/>
    <n v="1482533.8800321172"/>
    <n v="1489787.3215966034"/>
    <n v="1494032.4157977868"/>
    <n v="1500058.2477816907"/>
    <n v="1506385.5373174886"/>
    <n v="1513013.183848439"/>
    <n v="1518770.4642793492"/>
    <n v="1524951.9315919224"/>
    <n v="1530978.746347812"/>
    <n v="1536858.6746856938"/>
    <n v="1542668.0200051737"/>
    <n v="1548479.4209579944"/>
    <n v="1554457.2418811098"/>
    <n v="1560396.4089250083"/>
    <n v="1566937.9805179667"/>
    <n v="1573577.1476299781"/>
    <n v="1579802.4017625388"/>
    <n v="1586042.4288308003"/>
    <n v="1592297.3553693043"/>
    <n v="1598567.3076032565"/>
    <n v="1604852.4114534534"/>
    <n v="1611152.792541157"/>
    <n v="1617468.5761928989"/>
    <n v="1623799.8874452291"/>
    <n v="1630146.8510493978"/>
    <n v="1636509.5914759778"/>
    <n v="1642888.2329194269"/>
    <n v="1649282.8993025834"/>
    <n v="1655693.7142811101"/>
    <n v="1662120.8012478629"/>
    <n v="1668564.2833372159"/>
    <n v="1675024.2834293097"/>
    <n v="1681500.9241542518"/>
    <n v="1687994.3278962458"/>
    <n v="1694504.6167976682"/>
    <n v="1701031.9127630815"/>
    <m/>
    <n v="0"/>
    <n v="2.0535389348927735E-2"/>
    <n v="-1.1786647816104501E-2"/>
    <n v="8.4716070176512837E-2"/>
    <n v="0.11152782252728533"/>
    <n v="0.11459475484901915"/>
    <n v="0.11960364952437774"/>
    <n v="0.123662214599225"/>
    <n v="0.1272629944381396"/>
    <n v="0.1305688899118469"/>
    <n v="0.13675156210551154"/>
    <n v="0.13820034322510266"/>
    <n v="0.13736919993127161"/>
    <n v="0.14523280136890748"/>
    <n v="0.15367319793389722"/>
    <n v="0.15670050436230309"/>
    <n v="0.16009033095613256"/>
    <n v="0.16417151065057856"/>
    <n v="0.16986733328052117"/>
    <n v="0.17320082723678643"/>
    <n v="0.17793265968804617"/>
    <n v="0.18290121407754456"/>
    <n v="0.18810562618435411"/>
    <n v="0.19262657639450809"/>
    <n v="0.1974806227244037"/>
    <n v="0.20221322690517507"/>
    <n v="0.20683048735893328"/>
    <n v="0.2113923219365843"/>
    <n v="0.21595577071665195"/>
    <n v="0.22064990210089452"/>
    <n v="0.22531368021930875"/>
    <n v="0.23045050129704259"/>
    <n v="0.23566396003168166"/>
    <n v="0.24055239030993603"/>
    <n v="0.24545242115334664"/>
    <n v="0.25036415192416772"/>
    <n v="0.25528768174174532"/>
    <n v="0.26022310948638538"/>
    <n v="0.26517053380318245"/>
    <n v="0.27013005310579108"/>
    <n v="0.27510176558015598"/>
    <n v="0.28008576918818773"/>
    <n v="0.28508216167139255"/>
    <n v="0.29009104055445567"/>
    <n v="0.29511250314877069"/>
    <n v="0.30014664655592904"/>
    <n v="0.30519356767115191"/>
    <n v="0.31025336318668484"/>
    <n v="0.31532612959513462"/>
    <n v="0.32041196319276777"/>
    <n v="0.32551096008275282"/>
    <n v="0.33062321617836155"/>
    <n v="0.33574882720612043"/>
  </r>
  <r>
    <s v="AB"/>
    <n v="165"/>
    <x v="3"/>
    <x v="0"/>
    <s v="Oven/Furnace/Kiln/Other"/>
    <x v="5"/>
    <x v="20"/>
    <s v="Per unit"/>
    <s v="All"/>
    <s v="RPP"/>
    <s v="Energy Index"/>
    <n v="2943252.2084382591"/>
    <n v="3019608.5950077479"/>
    <n v="3081617.4331876002"/>
    <n v="2984017.531955909"/>
    <n v="3275417.9686480253"/>
    <n v="3356378.9664936368"/>
    <n v="3365639.9016926517"/>
    <n v="3380764.803105853"/>
    <n v="3393020.0810892601"/>
    <n v="3403893.0268395771"/>
    <n v="3413875.5372261801"/>
    <n v="3432544.7873222865"/>
    <n v="3436919.5392432888"/>
    <n v="3434409.8118095528"/>
    <n v="3458154.8102983534"/>
    <n v="3483641.5043112705"/>
    <n v="3492782.7848222069"/>
    <n v="3503018.7343405206"/>
    <n v="3515342.2996236403"/>
    <n v="3532541.4545926545"/>
    <n v="3542607.3015943998"/>
    <n v="3556895.5835343604"/>
    <n v="3571898.6730736527"/>
    <n v="3587613.9606033377"/>
    <n v="3601265.4607155211"/>
    <n v="3615922.7807338391"/>
    <n v="3630213.3929948658"/>
    <n v="3644155.7123464234"/>
    <n v="3657930.6672461024"/>
    <n v="3671710.4964052718"/>
    <n v="3685884.9358792268"/>
    <n v="3699967.7203707993"/>
    <n v="3715478.9094481408"/>
    <n v="3731221.514252976"/>
    <n v="3745982.6603372889"/>
    <n v="3760778.8355878545"/>
    <n v="3775610.3400397901"/>
    <n v="3790477.4729947243"/>
    <n v="3805380.5330324792"/>
    <n v="3820319.8180226297"/>
    <n v="3835295.6251358935"/>
    <n v="3850308.2508553928"/>
    <n v="3865357.9909877554"/>
    <n v="3880445.1406740728"/>
    <n v="3895569.9944007229"/>
    <n v="3910732.8460100265"/>
    <n v="3925933.9887107839"/>
    <n v="3941173.7150886366"/>
    <n v="3956452.3171163211"/>
    <n v="3971770.0861637429"/>
    <n v="3987127.313007935"/>
    <n v="4002524.2878428516"/>
    <n v="4017961.3002890325"/>
    <n v="4033438.6394031197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45"/>
    <n v="0.13675156210551154"/>
    <n v="0.13820034322510266"/>
    <n v="0.13736919993127139"/>
    <n v="0.14523280136890726"/>
    <n v="0.15367319793389722"/>
    <n v="0.15670050436230287"/>
    <n v="0.16009033095613256"/>
    <n v="0.16417151065057833"/>
    <n v="0.16986733328052095"/>
    <n v="0.1732008272367862"/>
    <n v="0.17793265968804617"/>
    <n v="0.18290121407754434"/>
    <n v="0.18810562618435411"/>
    <n v="0.19262657639450809"/>
    <n v="0.19748062272440348"/>
    <n v="0.20221322690517485"/>
    <n v="0.20683048735893306"/>
    <n v="0.21139232193658408"/>
    <n v="0.21595577071665173"/>
    <n v="0.22064990210089452"/>
    <n v="0.22531368021930853"/>
    <n v="0.23045050129704214"/>
    <n v="0.23566396003168166"/>
    <n v="0.24055239030993603"/>
    <n v="0.24545242115334642"/>
    <n v="0.25036415192416772"/>
    <n v="0.25528768174174532"/>
    <n v="0.26022310948638538"/>
    <n v="0.26517053380318223"/>
    <n v="0.27013005310579086"/>
    <n v="0.27510176558015575"/>
    <n v="0.28008576918818751"/>
    <n v="0.28508216167139233"/>
    <n v="0.29009104055445545"/>
    <n v="0.29511250314877047"/>
    <n v="0.30014664655592904"/>
    <n v="0.30519356767115191"/>
    <n v="0.31025336318668462"/>
    <n v="0.3153261295951344"/>
    <n v="0.32041196319276755"/>
    <n v="0.3255109600827526"/>
    <n v="0.33062321617836132"/>
    <n v="0.3357488272061202"/>
  </r>
  <r>
    <s v="AB"/>
    <n v="166"/>
    <x v="3"/>
    <x v="0"/>
    <s v="Oven/Furnace/Kiln/Other"/>
    <x v="5"/>
    <x v="21"/>
    <s v="Per unit"/>
    <s v="All"/>
    <s v="RPP"/>
    <s v="Energy Index"/>
    <n v="12985.260702451957"/>
    <n v="13322.135531954971"/>
    <n v="13595.71077206285"/>
    <n v="13165.112212281405"/>
    <n v="14450.734500581084"/>
    <n v="14807.924299247286"/>
    <n v="14848.782387304758"/>
    <n v="14915.511561035173"/>
    <n v="14969.580315027548"/>
    <n v="15017.5503920623"/>
    <n v="15061.5919796175"/>
    <n v="15143.958376531154"/>
    <n v="15163.259234962485"/>
    <n v="15152.186631355589"/>
    <n v="15256.946595477051"/>
    <n v="15369.390702459294"/>
    <n v="15409.720888995274"/>
    <n v="15454.880618308096"/>
    <n v="15509.250647327766"/>
    <n v="15585.131168369839"/>
    <n v="15629.540426650159"/>
    <n v="15692.578539880344"/>
    <n v="15758.770294855129"/>
    <n v="15828.104178306196"/>
    <n v="15888.332889739087"/>
    <n v="15952.999152824343"/>
    <n v="16016.047547139675"/>
    <n v="16077.559316690978"/>
    <n v="16138.332695208805"/>
    <n v="16199.12757835"/>
    <n v="16261.663432855685"/>
    <n v="16323.794917040163"/>
    <n v="16392.228343641134"/>
    <n v="16461.682747494255"/>
    <n v="16526.807078199672"/>
    <n v="16592.085953206348"/>
    <n v="16657.520696231699"/>
    <n v="16723.112627757087"/>
    <n v="16788.863065079357"/>
    <n v="16854.773322361812"/>
    <n v="16920.844710684512"/>
    <n v="16987.078538093912"/>
    <n v="17053.476109651863"/>
    <n v="17120.03872748396"/>
    <n v="17186.767690827273"/>
    <n v="17253.664296077382"/>
    <n v="17320.729836834846"/>
    <n v="17387.965603950928"/>
    <n v="17455.372885572833"/>
    <n v="17522.952967188154"/>
    <n v="17590.707131668791"/>
    <n v="17658.636659314187"/>
    <n v="17726.742827893951"/>
    <n v="17795.026912689835"/>
    <m/>
    <n v="0"/>
    <n v="2.0535389348927735E-2"/>
    <n v="-1.1786647816104612E-2"/>
    <n v="8.4716070176512837E-2"/>
    <n v="0.11152782252728533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56"/>
    <n v="0.16417151065057856"/>
    <n v="0.16986733328052117"/>
    <n v="0.17320082723678643"/>
    <n v="0.17793265968804617"/>
    <n v="0.18290121407754434"/>
    <n v="0.18810562618435411"/>
    <n v="0.19262657639450809"/>
    <n v="0.1974806227244037"/>
    <n v="0.20221322690517485"/>
    <n v="0.20683048735893328"/>
    <n v="0.2113923219365843"/>
    <n v="0.21595577071665195"/>
    <n v="0.22064990210089452"/>
    <n v="0.22531368021930853"/>
    <n v="0.23045050129704236"/>
    <n v="0.23566396003168166"/>
    <n v="0.24055239030993625"/>
    <n v="0.24545242115334664"/>
    <n v="0.25036415192416772"/>
    <n v="0.25528768174174532"/>
    <n v="0.26022310948638561"/>
    <n v="0.26517053380318223"/>
    <n v="0.27013005310579108"/>
    <n v="0.27510176558015575"/>
    <n v="0.28008576918818751"/>
    <n v="0.28508216167139233"/>
    <n v="0.29009104055445545"/>
    <n v="0.29511250314877069"/>
    <n v="0.30014664655592926"/>
    <n v="0.30519356767115191"/>
    <n v="0.31025336318668462"/>
    <n v="0.31532612959513484"/>
    <n v="0.32041196319276777"/>
    <n v="0.3255109600827526"/>
    <n v="0.33062321617836155"/>
    <n v="0.3357488272061202"/>
  </r>
  <r>
    <s v="AB"/>
    <n v="167"/>
    <x v="3"/>
    <x v="0"/>
    <s v="Oven/Furnace/Kiln/Other"/>
    <x v="9"/>
    <x v="19"/>
    <s v="Per unit"/>
    <s v="All"/>
    <s v="Other"/>
    <s v="Energy Index"/>
    <n v="1826.3305188638976"/>
    <n v="1787.2181460625293"/>
    <n v="1721.9222125802448"/>
    <n v="1416.5197682895596"/>
    <n v="1579.3734821524554"/>
    <n v="1645.8236148392516"/>
    <n v="1693.8023815441943"/>
    <n v="1712.6921014411939"/>
    <n v="1710.0419563799637"/>
    <n v="1710.9390130842044"/>
    <n v="1720.1003312230291"/>
    <n v="1739.5530901125417"/>
    <n v="1756.5649668155281"/>
    <n v="1752.1219941101683"/>
    <n v="1750.6998566243199"/>
    <n v="1770.2927123660286"/>
    <n v="1785.9725014427477"/>
    <n v="1788.947754985114"/>
    <n v="1797.7456967875617"/>
    <n v="1814.2819183095605"/>
    <n v="1827.155528355029"/>
    <n v="1837.6182048624023"/>
    <n v="1855.9972616434345"/>
    <n v="1881.5317656034347"/>
    <n v="1915.5888478139632"/>
    <n v="1950.5744546678704"/>
    <n v="1977.9369097580493"/>
    <n v="2004.2688843318795"/>
    <n v="2036.3511876602718"/>
    <n v="2072.8924890298213"/>
    <n v="2110.9415988982719"/>
    <n v="2147.35467971965"/>
    <n v="2190.0827198193415"/>
    <n v="2233.5697097958482"/>
    <n v="2275.2047994755321"/>
    <n v="2317.6015919521828"/>
    <n v="2360.7739655199452"/>
    <n v="2404.7360511417874"/>
    <n v="2449.5022370468555"/>
    <n v="2495.087173411338"/>
    <n v="2541.5057771243614"/>
    <n v="2588.7732366404452"/>
    <n v="2636.9050169200996"/>
    <n v="2685.9168644601368"/>
    <n v="2735.8248124153361"/>
    <n v="2786.645185813119"/>
    <n v="2838.3946068629011"/>
    <n v="2891.0900003618331"/>
    <n v="2944.7485991987069"/>
    <n v="2999.3879499577447"/>
    <n v="3055.0259186241351"/>
    <n v="3111.6806963931099"/>
    <n v="3169.3708055844641"/>
    <n v="3228.1151056644035"/>
    <m/>
    <n v="0"/>
    <n v="-3.6534954407294817E-2"/>
    <n v="-0.20741641337386019"/>
    <n v="-0.11629507252261417"/>
    <n v="-7.9114310435347779E-2"/>
    <n v="-5.2268809335973887E-2"/>
    <n v="-4.1699467289723846E-2"/>
    <n v="-4.3182299739175423E-2"/>
    <n v="-4.268037069026942E-2"/>
    <n v="-3.7554349471758286E-2"/>
    <n v="-2.6669970901425644E-2"/>
    <n v="-1.7151336178257814E-2"/>
    <n v="-1.9637307303354223E-2"/>
    <n v="-2.0433034164667574E-2"/>
    <n v="-9.4702673726705378E-3"/>
    <n v="-6.9697402218404925E-4"/>
    <n v="9.6776598111159018E-4"/>
    <n v="5.8904676791839972E-3"/>
    <n v="1.5142959636268438E-2"/>
    <n v="2.2346115039446612E-2"/>
    <n v="2.820028372636596E-2"/>
    <n v="3.8483895059164608E-2"/>
    <n v="5.2771185066965876E-2"/>
    <n v="7.1827102938861076E-2"/>
    <n v="9.1402557077453706E-2"/>
    <n v="0.10671263836241707"/>
    <n v="0.12144613613483091"/>
    <n v="0.13939710837572594"/>
    <n v="0.1598430183784052"/>
    <n v="0.18113259064034626"/>
    <n v="0.20150675755533687"/>
    <n v="0.22541432597043309"/>
    <n v="0.24974654868891566"/>
    <n v="0.27304257988209213"/>
    <n v="0.29676480571672581"/>
    <n v="0.32092099149789455"/>
    <n v="0.34551904390615618"/>
    <n v="0.37056701356990085"/>
    <n v="0.39607309768442933"/>
    <n v="0.422045642678609"/>
    <n v="0.44849314692996178"/>
    <n v="0.4754242635290713"/>
    <n v="0.50284780309418631"/>
    <n v="0.53077273663693991"/>
    <n v="0.55920819848011027"/>
    <n v="0.58816348922835648"/>
    <n v="0.61764807879288552"/>
    <n v="0.64767160947104618"/>
    <n v="0.67824389908181093"/>
    <n v="0.70937494415818736"/>
    <n v="0.74107492319756352"/>
    <n v="0.77335419997105248"/>
    <n v="0.80622332689288934"/>
  </r>
  <r>
    <s v="AB"/>
    <n v="168"/>
    <x v="3"/>
    <x v="0"/>
    <s v="Oven/Furnace/Kiln/Other"/>
    <x v="9"/>
    <x v="20"/>
    <s v="Per unit"/>
    <s v="All"/>
    <s v="Other"/>
    <s v="Energy Index"/>
    <n v="4878.2194465477887"/>
    <n v="4773.7483578650281"/>
    <n v="4599.3396792585309"/>
    <n v="3783.5945951273093"/>
    <n v="4218.5849463824052"/>
    <n v="4396.0765483406631"/>
    <n v="4524.2302151298636"/>
    <n v="4574.6855943668634"/>
    <n v="4567.6069253963042"/>
    <n v="4570.0030083692836"/>
    <n v="4594.4733437435334"/>
    <n v="4646.4326280700398"/>
    <n v="4691.872194948879"/>
    <n v="4680.0047943727504"/>
    <n v="4676.2061945752466"/>
    <n v="4728.5396845462001"/>
    <n v="4770.4211792711521"/>
    <n v="4778.3682291281575"/>
    <n v="4801.8679682755892"/>
    <n v="4846.037036561881"/>
    <n v="4880.4230878392491"/>
    <n v="4908.3694159950956"/>
    <n v="4957.4607887079655"/>
    <n v="5025.6647159210488"/>
    <n v="5116.6328725696194"/>
    <n v="5210.0811646181874"/>
    <n v="5283.1676400110609"/>
    <n v="5353.5016508077306"/>
    <n v="5439.1950750647839"/>
    <n v="5536.7987043651292"/>
    <n v="5638.4297649902192"/>
    <n v="5735.6909108435239"/>
    <n v="5849.8196263056361"/>
    <n v="5965.9755345511967"/>
    <n v="6077.1849252043967"/>
    <n v="6190.4288618273822"/>
    <n v="6305.7444140325197"/>
    <n v="6423.1693263231355"/>
    <n v="6542.7420303732897"/>
    <n v="6664.5016575305881"/>
    <n v="6788.4880515461291"/>
    <n v="6914.741781535653"/>
    <n v="7043.3041551761235"/>
    <n v="7174.2172321419375"/>
    <n v="7307.5238377851474"/>
    <n v="7443.2675770641163"/>
    <n v="7581.4928487250609"/>
    <n v="7722.2448597410557"/>
    <n v="7865.5696400132347"/>
    <n v="8011.514057338798"/>
    <n v="8160.1258326507723"/>
    <n v="8311.4535555343482"/>
    <n v="8465.5467000248627"/>
    <n v="8622.4556406924385"/>
    <m/>
    <n v="0"/>
    <n v="-3.6534954407294817E-2"/>
    <n v="-0.20741641337386019"/>
    <n v="-0.11629507252261395"/>
    <n v="-7.9114310435347668E-2"/>
    <n v="-5.2268809335973665E-2"/>
    <n v="-4.1699467289723624E-2"/>
    <n v="-4.3182299739175423E-2"/>
    <n v="-4.268037069026942E-2"/>
    <n v="-3.7554349471758064E-2"/>
    <n v="-2.6669970901425533E-2"/>
    <n v="-1.7151336178257814E-2"/>
    <n v="-1.9637307303354112E-2"/>
    <n v="-2.0433034164667463E-2"/>
    <n v="-9.4702673726704267E-3"/>
    <n v="-6.9697402218404925E-4"/>
    <n v="9.6776598111159018E-4"/>
    <n v="5.8904676791839972E-3"/>
    <n v="1.5142959636268438E-2"/>
    <n v="2.2346115039446612E-2"/>
    <n v="2.820028372636596E-2"/>
    <n v="3.8483895059164608E-2"/>
    <n v="5.2771185066966098E-2"/>
    <n v="7.1827102938861298E-2"/>
    <n v="9.1402557077453706E-2"/>
    <n v="0.10671263836241707"/>
    <n v="0.12144613613483113"/>
    <n v="0.13939710837572616"/>
    <n v="0.1598430183784052"/>
    <n v="0.18113259064034626"/>
    <n v="0.20150675755533687"/>
    <n v="0.22541432597043332"/>
    <n v="0.24974654868891544"/>
    <n v="0.27304257988209235"/>
    <n v="0.29676480571672581"/>
    <n v="0.32092099149789477"/>
    <n v="0.34551904390615618"/>
    <n v="0.37056701356990085"/>
    <n v="0.39607309768442955"/>
    <n v="0.42204564267860922"/>
    <n v="0.44849314692996201"/>
    <n v="0.47542426352907152"/>
    <n v="0.50284780309418653"/>
    <n v="0.53077273663693991"/>
    <n v="0.5592081984801105"/>
    <n v="0.58816348922835671"/>
    <n v="0.61764807879288575"/>
    <n v="0.64767160947104618"/>
    <n v="0.67824389908181115"/>
    <n v="0.70937494415818758"/>
    <n v="0.7410749231975633"/>
    <n v="0.77335419997105248"/>
    <n v="0.80622332689288934"/>
  </r>
  <r>
    <s v="AB"/>
    <n v="169"/>
    <x v="3"/>
    <x v="0"/>
    <s v="Oven/Furnace/Kiln/Other"/>
    <x v="9"/>
    <x v="21"/>
    <s v="Per unit"/>
    <s v="All"/>
    <s v="Other"/>
    <s v="Energy Index"/>
    <n v="10086.494810707716"/>
    <n v="9870.4842139287284"/>
    <n v="9509.8665231949199"/>
    <n v="7823.1837800123267"/>
    <n v="8722.5955364365691"/>
    <n v="9089.5876616807727"/>
    <n v="9354.5657564971498"/>
    <n v="9458.8902803162728"/>
    <n v="9444.2540060320607"/>
    <n v="9449.2082887857978"/>
    <n v="9499.804600303376"/>
    <n v="9607.2386871602685"/>
    <n v="9701.1922209334498"/>
    <n v="9676.6544821869029"/>
    <n v="9668.8002727637122"/>
    <n v="9777.0080893250997"/>
    <n v="9863.6047428452421"/>
    <n v="9880.0365327680684"/>
    <n v="9928.6259821687709"/>
    <n v="10019.952557970675"/>
    <n v="10091.051189668222"/>
    <n v="10148.834669278136"/>
    <n v="10250.338892600705"/>
    <n v="10391.361363082528"/>
    <n v="10579.452499618992"/>
    <n v="10772.671710674455"/>
    <n v="10923.789626311651"/>
    <n v="11069.216383490217"/>
    <n v="11246.401171618645"/>
    <n v="11448.212203539497"/>
    <n v="11658.350590472281"/>
    <n v="11859.453483378644"/>
    <n v="12095.432760013275"/>
    <n v="12335.603580245852"/>
    <n v="12565.546688385293"/>
    <n v="12799.696544005297"/>
    <n v="13038.129794427054"/>
    <n v="13280.924482416191"/>
    <n v="13528.160071573147"/>
    <n v="13779.917472184741"/>
    <n v="14036.279067545345"/>
    <n v="14297.328740756137"/>
    <n v="14563.151902011121"/>
    <n v="14833.835516378636"/>
    <n v="15109.468132087395"/>
    <n v="15390.139909326183"/>
    <n v="15675.942649566463"/>
    <n v="15966.969825417314"/>
    <n v="16263.316611022503"/>
    <n v="16565.079913009216"/>
    <n v="16872.358401998692"/>
    <n v="17185.252544688723"/>
    <n v="17503.864636518483"/>
    <n v="17828.298834926096"/>
    <m/>
    <n v="0"/>
    <n v="-3.6534954407294706E-2"/>
    <n v="-0.20741641337386008"/>
    <n v="-0.11629507252261417"/>
    <n v="-7.9114310435347668E-2"/>
    <n v="-5.2268809335973665E-2"/>
    <n v="-4.1699467289723735E-2"/>
    <n v="-4.3182299739175201E-2"/>
    <n v="-4.268037069026942E-2"/>
    <n v="-3.7554349471758286E-2"/>
    <n v="-2.6669970901425644E-2"/>
    <n v="-1.7151336178257814E-2"/>
    <n v="-1.9637307303354223E-2"/>
    <n v="-2.0433034164667463E-2"/>
    <n v="-9.4702673726705378E-3"/>
    <n v="-6.9697402218404925E-4"/>
    <n v="9.6776598111159018E-4"/>
    <n v="5.8904676791839972E-3"/>
    <n v="1.5142959636268438E-2"/>
    <n v="2.2346115039446612E-2"/>
    <n v="2.8200283726366182E-2"/>
    <n v="3.848389505916483E-2"/>
    <n v="5.2771185066965876E-2"/>
    <n v="7.1827102938861298E-2"/>
    <n v="9.1402557077453706E-2"/>
    <n v="0.10671263836241707"/>
    <n v="0.12144613613483091"/>
    <n v="0.13939710837572616"/>
    <n v="0.1598430183784052"/>
    <n v="0.18113259064034626"/>
    <n v="0.20150675755533687"/>
    <n v="0.22541432597043332"/>
    <n v="0.24974654868891544"/>
    <n v="0.27304257988209213"/>
    <n v="0.29676480571672581"/>
    <n v="0.32092099149789477"/>
    <n v="0.34551904390615618"/>
    <n v="0.37056701356990085"/>
    <n v="0.39607309768442955"/>
    <n v="0.42204564267860922"/>
    <n v="0.44849314692996201"/>
    <n v="0.47542426352907152"/>
    <n v="0.50284780309418631"/>
    <n v="0.53077273663693991"/>
    <n v="0.5592081984801105"/>
    <n v="0.58816348922835671"/>
    <n v="0.61764807879288575"/>
    <n v="0.64767160947104618"/>
    <n v="0.67824389908181137"/>
    <n v="0.70937494415818758"/>
    <n v="0.74107492319756352"/>
    <n v="0.77335419997105248"/>
    <n v="0.80622332689288956"/>
  </r>
  <r>
    <s v="AB"/>
    <n v="170"/>
    <x v="3"/>
    <x v="0"/>
    <s v="Oven/Furnace/Kiln/Other"/>
    <x v="3"/>
    <x v="19"/>
    <s v="Per unit"/>
    <s v="All"/>
    <s v="Biofuels &amp; Emerging Energy"/>
    <s v="Energy Index"/>
    <n v="210695.3718674308"/>
    <n v="259259.57942376178"/>
    <n v="233277.9636585791"/>
    <n v="219674.51534199162"/>
    <n v="226992.01871905828"/>
    <n v="236351.49909207024"/>
    <n v="239199.07769893721"/>
    <n v="242805.39384378257"/>
    <n v="247235.10242582555"/>
    <n v="251172.31227681541"/>
    <n v="254773.8271220446"/>
    <n v="257785.84914100921"/>
    <n v="259951.4620378901"/>
    <n v="261594.68957145032"/>
    <n v="263240.73435462947"/>
    <n v="265025.64868568769"/>
    <n v="266437.9668098471"/>
    <n v="267536.30243668956"/>
    <n v="268538.71580035833"/>
    <n v="269445.84899915056"/>
    <n v="270127.90887306602"/>
    <n v="270791.47010927537"/>
    <n v="271524.70890347374"/>
    <n v="272384.25163793395"/>
    <n v="273117.24936066283"/>
    <n v="273656.60112785274"/>
    <n v="274247.89900301542"/>
    <n v="274715.40707880643"/>
    <n v="274965.68543395336"/>
    <n v="274906.82179841073"/>
    <n v="274732.43793734332"/>
    <n v="274447.44773335184"/>
    <n v="274127.05044886778"/>
    <n v="273546.6743342281"/>
    <n v="273258.47757163114"/>
    <n v="272968.8883450742"/>
    <n v="272677.93670886825"/>
    <n v="272385.65224640397"/>
    <n v="272092.06407703168"/>
    <n v="271797.200862839"/>
    <n v="271501.09081532963"/>
    <n v="271203.76170200342"/>
    <n v="270905.24085283972"/>
    <n v="270605.55516668467"/>
    <n v="270304.73111754557"/>
    <n v="270002.79476079129"/>
    <n v="269699.77173926251"/>
    <n v="269395.68728929013"/>
    <n v="269090.5662466269"/>
    <n v="268784.43305229087"/>
    <n v="268477.31175832183"/>
    <n v="268169.226033454"/>
    <n v="267860.19916870451"/>
    <n v="267550.25408287888"/>
    <m/>
    <n v="0"/>
    <n v="-0.10021467990856969"/>
    <n v="-0.15268505861867532"/>
    <n v="-0.12446043759085923"/>
    <n v="-8.8359629305145626E-2"/>
    <n v="-7.7376125385266947E-2"/>
    <n v="-6.3466066004391308E-2"/>
    <n v="-4.638006828778396E-2"/>
    <n v="-3.1193706187911618E-2"/>
    <n v="-1.7302166082685755E-2"/>
    <n v="-5.6843812137168381E-3"/>
    <n v="2.6686867874510245E-3"/>
    <n v="9.0068423040670087E-3"/>
    <n v="1.535586434150793E-2"/>
    <n v="2.2240525402153821E-2"/>
    <n v="2.7688031439533356E-2"/>
    <n v="3.1924463625698563E-2"/>
    <n v="3.5790910396524822E-2"/>
    <n v="3.9289848413813999E-2"/>
    <n v="4.1920647535803823E-2"/>
    <n v="4.4480094857612285E-2"/>
    <n v="4.7308298142629157E-2"/>
    <n v="5.0623673167037753E-2"/>
    <n v="5.3450946606106164E-2"/>
    <n v="5.5531300853338683E-2"/>
    <n v="5.7812018412461974E-2"/>
    <n v="5.9615261620794335E-2"/>
    <n v="6.0580619798506374E-2"/>
    <n v="6.0353574627510342E-2"/>
    <n v="5.9680951994028453E-2"/>
    <n v="5.8581705421828945E-2"/>
    <n v="5.7345888850668159E-2"/>
    <n v="5.5107298030110385E-2"/>
    <n v="5.3995683318563303E-2"/>
    <n v="5.2878697681231879E-2"/>
    <n v="5.1756457041743698E-2"/>
    <n v="5.0629075507321986E-2"/>
    <n v="4.9496665395322159E-2"/>
    <n v="4.8359337259374247E-2"/>
    <n v="4.7217199915143837E-2"/>
    <n v="4.6070360465712223E-2"/>
    <n v="4.4918924326583953E-2"/>
    <n v="4.3762995250323344E-2"/>
    <n v="4.2602675350832175E-2"/>
    <n v="4.1438065127266333E-2"/>
    <n v="4.0269263487603402E-2"/>
    <n v="3.9096367771856988E-2"/>
    <n v="3.7919473774954637E-2"/>
    <n v="3.6738675769278473E-2"/>
    <n v="3.5554066526867212E-2"/>
    <n v="3.4365737341297331E-2"/>
    <n v="3.3173778049238267E-2"/>
    <n v="3.1978277051687654E-2"/>
  </r>
  <r>
    <s v="AB"/>
    <n v="171"/>
    <x v="3"/>
    <x v="0"/>
    <s v="Oven/Furnace/Kiln/Other"/>
    <x v="3"/>
    <x v="20"/>
    <s v="Per unit"/>
    <s v="All"/>
    <s v="Biofuels &amp; Emerging Energy"/>
    <s v="Energy Index"/>
    <n v="1174994.5472425655"/>
    <n v="1445824.7917044556"/>
    <n v="1300931.9229999192"/>
    <n v="1225068.9486307269"/>
    <n v="1265876.8054492061"/>
    <n v="1318072.2490692604"/>
    <n v="1333952.4713364041"/>
    <n v="1354063.9800433551"/>
    <n v="1378767.3391330317"/>
    <n v="1400724.1579528281"/>
    <n v="1420808.8910319207"/>
    <n v="1437606.1724201646"/>
    <n v="1449683.2452230463"/>
    <n v="1458847.107602648"/>
    <n v="1468026.6810674581"/>
    <n v="1477980.6947114223"/>
    <n v="1485856.8339932254"/>
    <n v="1491981.9726763573"/>
    <n v="1497572.1772734239"/>
    <n v="1502631.0286034578"/>
    <n v="1506434.703196025"/>
    <n v="1510135.2155869573"/>
    <n v="1514224.3020124144"/>
    <n v="1519017.7534165024"/>
    <n v="1523105.4954476352"/>
    <n v="1526113.3231938113"/>
    <n v="1529410.8411836673"/>
    <n v="1532018.0149197469"/>
    <n v="1533413.7537059577"/>
    <n v="1533085.4861688949"/>
    <n v="1532112.9916899453"/>
    <n v="1530523.6737436631"/>
    <n v="1528736.8995070795"/>
    <n v="1525500.2894002353"/>
    <n v="1523893.0892914571"/>
    <n v="1522278.1237650253"/>
    <n v="1520655.5604261954"/>
    <n v="1519025.5642540187"/>
    <n v="1517388.2976397122"/>
    <n v="1515743.9204244558"/>
    <n v="1514092.5899366359"/>
    <n v="1512434.4610285431"/>
    <n v="1510769.686112527"/>
    <n v="1509098.4151966171"/>
    <n v="1507420.7959196249"/>
    <n v="1505736.9735857211"/>
    <n v="1504047.0911985114"/>
    <n v="1502351.2894946013"/>
    <n v="1500649.7069766722"/>
    <n v="1498942.4799460701"/>
    <n v="1497229.7425349096"/>
    <n v="1495511.6267377068"/>
    <n v="1493788.2624425453"/>
    <n v="1492059.7774617795"/>
    <m/>
    <n v="0"/>
    <n v="-0.10021467990856969"/>
    <n v="-0.15268505861867521"/>
    <n v="-0.12446043759085923"/>
    <n v="-8.8359629305145737E-2"/>
    <n v="-7.7376125385267058E-2"/>
    <n v="-6.3466066004391419E-2"/>
    <n v="-4.6380068287784182E-2"/>
    <n v="-3.1193706187911729E-2"/>
    <n v="-1.7302166082685644E-2"/>
    <n v="-5.6843812137169492E-3"/>
    <n v="2.6686867874510245E-3"/>
    <n v="9.0068423040667867E-3"/>
    <n v="1.535586434150793E-2"/>
    <n v="2.2240525402153821E-2"/>
    <n v="2.7688031439533356E-2"/>
    <n v="3.1924463625698341E-2"/>
    <n v="3.5790910396524822E-2"/>
    <n v="3.9289848413813999E-2"/>
    <n v="4.1920647535803823E-2"/>
    <n v="4.4480094857612285E-2"/>
    <n v="4.7308298142628935E-2"/>
    <n v="5.0623673167037753E-2"/>
    <n v="5.3450946606106164E-2"/>
    <n v="5.5531300853338683E-2"/>
    <n v="5.7812018412461752E-2"/>
    <n v="5.9615261620794113E-2"/>
    <n v="6.0580619798506152E-2"/>
    <n v="6.035357462751012E-2"/>
    <n v="5.9680951994028453E-2"/>
    <n v="5.8581705421828945E-2"/>
    <n v="5.7345888850667937E-2"/>
    <n v="5.5107298030110385E-2"/>
    <n v="5.3995683318563303E-2"/>
    <n v="5.2878697681231657E-2"/>
    <n v="5.1756457041743698E-2"/>
    <n v="5.0629075507321986E-2"/>
    <n v="4.9496665395321937E-2"/>
    <n v="4.8359337259374247E-2"/>
    <n v="4.7217199915143615E-2"/>
    <n v="4.6070360465712223E-2"/>
    <n v="4.4918924326583953E-2"/>
    <n v="4.3762995250323122E-2"/>
    <n v="4.2602675350831953E-2"/>
    <n v="4.1438065127266333E-2"/>
    <n v="4.026926348760318E-2"/>
    <n v="3.9096367771856766E-2"/>
    <n v="3.7919473774954859E-2"/>
    <n v="3.6738675769278473E-2"/>
    <n v="3.5554066526867212E-2"/>
    <n v="3.4365737341297331E-2"/>
    <n v="3.3173778049238267E-2"/>
    <n v="3.1978277051687876E-2"/>
  </r>
  <r>
    <s v="AB"/>
    <n v="172"/>
    <x v="3"/>
    <x v="0"/>
    <s v="Oven/Furnace/Kiln/Other"/>
    <x v="3"/>
    <x v="21"/>
    <s v="Per unit"/>
    <s v="All"/>
    <s v="Biofuels &amp; Emerging Energy"/>
    <s v="Energy Index"/>
    <n v="7139594.931392096"/>
    <n v="8785235.1134385038"/>
    <n v="7904825.5886237379"/>
    <n v="7443860.9751643017"/>
    <n v="7691820.9068813669"/>
    <n v="8008974.9954565288"/>
    <n v="8105467.6597620351"/>
    <n v="8227670.8018649183"/>
    <n v="8377775.3089529872"/>
    <n v="8511191.0705181789"/>
    <n v="8633231.5164303482"/>
    <n v="8735296.4880015869"/>
    <n v="8808680.1543103885"/>
    <n v="8864362.3407093957"/>
    <n v="8920139.9920487162"/>
    <n v="8980623.3581428267"/>
    <n v="9028480.9794630818"/>
    <n v="9065699.0322606787"/>
    <n v="9099666.6761959847"/>
    <n v="9130405.6693252195"/>
    <n v="9153517.8581481259"/>
    <n v="9176003.2046306748"/>
    <n v="9200849.6354381461"/>
    <n v="9229975.9845167994"/>
    <n v="9254814.2464089952"/>
    <n v="9273090.6475901715"/>
    <n v="9293127.287574416"/>
    <n v="9308969.2031263281"/>
    <n v="9317450.1016862094"/>
    <n v="9315455.4564776383"/>
    <n v="9309546.3084998801"/>
    <n v="9299889.1689154673"/>
    <n v="9289032.2297807336"/>
    <n v="9269365.68309935"/>
    <n v="9259599.8865028527"/>
    <n v="9249786.9050605595"/>
    <n v="9239927.7571888026"/>
    <n v="9230023.4453463592"/>
    <n v="9220074.9562676046"/>
    <n v="9210083.2611921728"/>
    <n v="9200049.3160912711"/>
    <n v="9189974.0618906468"/>
    <n v="9179858.4246902969"/>
    <n v="9169703.3159808852"/>
    <n v="9159509.6328570545"/>
    <n v="9149278.258227516"/>
    <n v="9139010.0610221047"/>
    <n v="9128705.8963957261"/>
    <n v="9118366.6059293468"/>
    <n v="9107993.0178280007"/>
    <n v="9097585.9471158646"/>
    <n v="9087146.1958284751"/>
    <n v="9076674.5532020871"/>
    <n v="9066171.795860257"/>
    <m/>
    <n v="0"/>
    <n v="-0.10021467990856958"/>
    <n v="-0.15268505861867521"/>
    <n v="-0.12446043759085912"/>
    <n v="-8.8359629305145626E-2"/>
    <n v="-7.7376125385267058E-2"/>
    <n v="-6.3466066004391419E-2"/>
    <n v="-4.6380068287784071E-2"/>
    <n v="-3.1193706187911618E-2"/>
    <n v="-1.7302166082685755E-2"/>
    <n v="-5.6843812137170602E-3"/>
    <n v="2.6686867874510245E-3"/>
    <n v="9.0068423040670087E-3"/>
    <n v="1.5355864341507708E-2"/>
    <n v="2.2240525402153821E-2"/>
    <n v="2.7688031439533356E-2"/>
    <n v="3.1924463625698341E-2"/>
    <n v="3.5790910396524822E-2"/>
    <n v="3.9289848413813999E-2"/>
    <n v="4.1920647535803823E-2"/>
    <n v="4.4480094857612285E-2"/>
    <n v="4.7308298142629157E-2"/>
    <n v="5.0623673167037975E-2"/>
    <n v="5.3450946606106164E-2"/>
    <n v="5.5531300853338683E-2"/>
    <n v="5.7812018412461752E-2"/>
    <n v="5.9615261620794335E-2"/>
    <n v="6.0580619798506374E-2"/>
    <n v="6.0353574627510342E-2"/>
    <n v="5.9680951994028453E-2"/>
    <n v="5.8581705421829167E-2"/>
    <n v="5.7345888850667937E-2"/>
    <n v="5.5107298030110385E-2"/>
    <n v="5.3995683318563303E-2"/>
    <n v="5.2878697681231657E-2"/>
    <n v="5.1756457041743698E-2"/>
    <n v="5.0629075507321986E-2"/>
    <n v="4.9496665395322159E-2"/>
    <n v="4.8359337259374247E-2"/>
    <n v="4.7217199915143837E-2"/>
    <n v="4.6070360465712001E-2"/>
    <n v="4.4918924326583953E-2"/>
    <n v="4.3762995250323122E-2"/>
    <n v="4.2602675350831953E-2"/>
    <n v="4.1438065127266333E-2"/>
    <n v="4.0269263487603402E-2"/>
    <n v="3.9096367771856766E-2"/>
    <n v="3.7919473774954637E-2"/>
    <n v="3.6738675769278473E-2"/>
    <n v="3.555406652686699E-2"/>
    <n v="3.4365737341297553E-2"/>
    <n v="3.3173778049238267E-2"/>
    <n v="3.1978277051687876E-2"/>
  </r>
  <r>
    <s v="AB"/>
    <n v="173"/>
    <x v="3"/>
    <x v="0"/>
    <s v="CHP Plant"/>
    <x v="0"/>
    <x v="22"/>
    <s v="Per Archetype Plant"/>
    <s v="All"/>
    <s v="Natural Gas"/>
    <s v="Energy Index"/>
    <n v="273897720.94220102"/>
    <n v="300342392.8525371"/>
    <n v="306111456.62504959"/>
    <n v="305338238.02735341"/>
    <n v="324691254.967695"/>
    <n v="327822034.41482246"/>
    <n v="332108649.66667998"/>
    <n v="332307440.03402501"/>
    <n v="332431027.19040054"/>
    <n v="335493515.92233992"/>
    <n v="338769427.17549795"/>
    <n v="340921817.85863078"/>
    <n v="341123776.90332848"/>
    <n v="343547259.8617155"/>
    <n v="348400055.56078023"/>
    <n v="348741983.62021559"/>
    <n v="349239925.87578166"/>
    <n v="351841674.42157775"/>
    <n v="355625495.82352597"/>
    <n v="356029689.79554796"/>
    <n v="356882702.78407967"/>
    <n v="357942282.20283782"/>
    <n v="359218972.57851535"/>
    <n v="358579207.20362967"/>
    <n v="358007488.87454706"/>
    <n v="357060113.84835863"/>
    <n v="356909672.85797608"/>
    <n v="358398281.89853495"/>
    <n v="358882780.39786136"/>
    <n v="358483123.08275414"/>
    <n v="358245916.49994385"/>
    <n v="357918961.58700955"/>
    <n v="358655723.34348834"/>
    <n v="357689120.6577279"/>
    <n v="357443966.05421466"/>
    <n v="357196760.02959567"/>
    <n v="356947539.77589566"/>
    <n v="356696341.92490309"/>
    <n v="356443202.55609804"/>
    <n v="356188157.20446724"/>
    <n v="355931240.86820513"/>
    <n v="355672488.01630491"/>
    <n v="355411932.59604174"/>
    <n v="355149608.04034573"/>
    <n v="354885547.27507055"/>
    <n v="354619782.72615755"/>
    <n v="354352346.32669532"/>
    <n v="354083269.52387911"/>
    <n v="353812583.28586823"/>
    <n v="353540318.10854733"/>
    <n v="353266504.02218693"/>
    <n v="352991170.59801024"/>
    <n v="352714346.95466477"/>
    <n v="352436061.7645995"/>
    <m/>
    <n v="0"/>
    <n v="1.9208289971056391E-2"/>
    <n v="1.6633832897739342E-2"/>
    <n v="8.1070347358898287E-2"/>
    <n v="9.1494381799699598E-2"/>
    <n v="0.10576681004782285"/>
    <n v="0.1064286891966737"/>
    <n v="0.10684017674993496"/>
    <n v="0.11703683498007367"/>
    <n v="0.12794409060271383"/>
    <n v="0.13511054706825054"/>
    <n v="0.13578297643388071"/>
    <n v="0.14385204365868942"/>
    <n v="0.16000958856260628"/>
    <n v="0.16114804942451744"/>
    <n v="0.16280596474854758"/>
    <n v="0.17146857318382591"/>
    <n v="0.18406693256296958"/>
    <n v="0.18541270985462366"/>
    <n v="0.18825284500980488"/>
    <n v="0.19178074997418459"/>
    <n v="0.19603153310057575"/>
    <n v="0.19390141297730779"/>
    <n v="0.19199785775936906"/>
    <n v="0.18884354105705259"/>
    <n v="0.18834264276908974"/>
    <n v="0.19329901614822087"/>
    <n v="0.19491217003810246"/>
    <n v="0.19358149769674093"/>
    <n v="0.19279171047903443"/>
    <n v="0.19170310320708395"/>
    <n v="0.19415617601336099"/>
    <n v="0.19093784017811655"/>
    <n v="0.19012158976076821"/>
    <n v="0.1892985090685253"/>
    <n v="0.18846872193347242"/>
    <n v="0.18763235032236958"/>
    <n v="0.18678951436304714"/>
    <n v="0.18594033237042717"/>
    <n v="0.18508492087216344"/>
    <n v="0.1842233946339169"/>
    <n v="0.18335586668427073"/>
    <n v="0.18248244833927929"/>
    <n v="0.18160324922666904"/>
    <n v="0.18071837730969165"/>
    <n v="0.1798279389106292"/>
    <n v="0.17893203873396546"/>
    <n v="0.17803077988921823"/>
    <n v="0.17712426391345115"/>
    <n v="0.17621259079345042"/>
    <n v="0.17529585898758815"/>
    <n v="0.17437416544737117"/>
    <n v="0.17344760563867356"/>
  </r>
  <r>
    <s v="AB"/>
    <n v="174"/>
    <x v="3"/>
    <x v="0"/>
    <s v="CHP Plant"/>
    <x v="1"/>
    <x v="22"/>
    <s v="Per Archetype Plant"/>
    <s v="All"/>
    <s v="RPP"/>
    <s v="Energy Index"/>
    <n v="15885979.196253911"/>
    <n v="16298106.966027217"/>
    <n v="16632794.938225057"/>
    <n v="16106006.919149453"/>
    <n v="17678818.539505489"/>
    <n v="18115799.347265013"/>
    <n v="18165784.538302198"/>
    <n v="18247420.039502755"/>
    <n v="18313566.967221197"/>
    <n v="18372252.862196941"/>
    <n v="18426132.700245924"/>
    <n v="18526898.552994158"/>
    <n v="18550510.942651615"/>
    <n v="18536964.880344659"/>
    <n v="18665126.697713453"/>
    <n v="18802689.183765344"/>
    <n v="18852028.547754448"/>
    <n v="18907276.304176964"/>
    <n v="18973791.807384621"/>
    <n v="19066622.933866944"/>
    <n v="19120952.574936762"/>
    <n v="19198072.486372713"/>
    <n v="19279050.517279278"/>
    <n v="19363872.582491349"/>
    <n v="19437555.512604523"/>
    <n v="19516667.27890721"/>
    <n v="19593799.768073291"/>
    <n v="19669052.37283865"/>
    <n v="19743401.64074653"/>
    <n v="19817777.217098057"/>
    <n v="19894282.67251103"/>
    <n v="19970293.42715076"/>
    <n v="20054013.886541005"/>
    <n v="20138983.394661129"/>
    <n v="20218655.554232083"/>
    <n v="20298516.781054821"/>
    <n v="20378568.694545992"/>
    <n v="20458812.910163295"/>
    <n v="20539251.039468538"/>
    <n v="20619884.690190017"/>
    <n v="20700715.466284011"/>
    <n v="20781744.967995539"/>
    <n v="20862974.791918308"/>
    <n v="20944406.531053834"/>
    <n v="21026041.774869874"/>
    <n v="21107882.109357923"/>
    <n v="21189929.117090113"/>
    <n v="21272184.377275117"/>
    <n v="21354649.465813491"/>
    <n v="21437325.955352079"/>
    <n v="21520215.415337719"/>
    <n v="21603319.412070137"/>
    <n v="21686639.508754093"/>
    <n v="21770177.265550755"/>
    <m/>
    <n v="0"/>
    <n v="2.0535389348927735E-2"/>
    <n v="-1.1786647816104612E-2"/>
    <n v="8.4716070176512615E-2"/>
    <n v="0.11152782252728533"/>
    <n v="0.11459475484901915"/>
    <n v="0.11960364952437774"/>
    <n v="0.123662214599225"/>
    <n v="0.12726299443813938"/>
    <n v="0.13056888991184668"/>
    <n v="0.13675156210551154"/>
    <n v="0.13820034322510266"/>
    <n v="0.13736919993127161"/>
    <n v="0.14523280136890726"/>
    <n v="0.153673197933897"/>
    <n v="0.15670050436230309"/>
    <n v="0.16009033095613256"/>
    <n v="0.16417151065057856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95"/>
    <n v="0.22064990210089452"/>
    <n v="0.22531368021930853"/>
    <n v="0.23045050129704214"/>
    <n v="0.23566396003168166"/>
    <n v="0.24055239030993603"/>
    <n v="0.24545242115334664"/>
    <n v="0.25036415192416772"/>
    <n v="0.25528768174174532"/>
    <n v="0.26022310948638538"/>
    <n v="0.26517053380318223"/>
    <n v="0.27013005310579086"/>
    <n v="0.27510176558015575"/>
    <n v="0.28008576918818751"/>
    <n v="0.28508216167139233"/>
    <n v="0.29009104055445567"/>
    <n v="0.29511250314877047"/>
    <n v="0.30014664655592904"/>
    <n v="0.30519356767115191"/>
    <n v="0.31025336318668439"/>
    <n v="0.3153261295951344"/>
    <n v="0.32041196319276755"/>
    <n v="0.32551096008275282"/>
    <n v="0.33062321617836155"/>
    <n v="0.33574882720612043"/>
  </r>
  <r>
    <s v="AB"/>
    <n v="175"/>
    <x v="3"/>
    <x v="0"/>
    <s v="CHP Plant"/>
    <x v="6"/>
    <x v="22"/>
    <s v="Per Archetype Plant"/>
    <s v="All"/>
    <s v="RPP"/>
    <s v="Energy Index"/>
    <n v="42805.227092036926"/>
    <n v="43915.71720146884"/>
    <n v="44817.543552738403"/>
    <n v="43398.09810922348"/>
    <n v="47636.084181760365"/>
    <n v="48813.541515672703"/>
    <n v="48948.228048190009"/>
    <n v="49168.197250245001"/>
    <n v="49346.432046315756"/>
    <n v="49504.56287542628"/>
    <n v="49649.74364614721"/>
    <n v="49921.260129753588"/>
    <n v="49984.884391688378"/>
    <n v="49948.384137842593"/>
    <n v="50293.719834762873"/>
    <n v="50664.385903379211"/>
    <n v="50797.332236371272"/>
    <n v="50946.198902427903"/>
    <n v="51125.426835737569"/>
    <n v="51375.562971583859"/>
    <n v="51521.955749460009"/>
    <n v="51729.757565234271"/>
    <n v="51947.955194703587"/>
    <n v="52176.510684986148"/>
    <n v="52375.051455897192"/>
    <n v="52588.220381803709"/>
    <n v="52796.056088632948"/>
    <n v="52998.826392965719"/>
    <n v="53199.16263019773"/>
    <n v="53399.569756286568"/>
    <n v="53605.715902663505"/>
    <n v="53810.529063602182"/>
    <n v="54036.11624536648"/>
    <n v="54265.069024798424"/>
    <n v="54479.747946457341"/>
    <n v="54694.936315255036"/>
    <n v="54910.638494756167"/>
    <n v="55126.858837857901"/>
    <n v="55343.601686959802"/>
    <n v="55560.871374131922"/>
    <n v="55778.672221280518"/>
    <n v="55997.008540311734"/>
    <n v="56215.884633293157"/>
    <n v="56435.304792613126"/>
    <n v="56655.273301138135"/>
    <n v="56875.794432367831"/>
    <n v="57096.872450588242"/>
    <n v="57318.511611022484"/>
    <n v="57540.716159979886"/>
    <n v="57763.490335002483"/>
    <n v="57986.838365009862"/>
    <n v="58210.764470441616"/>
    <n v="58435.272863397862"/>
    <n v="58660.367747777644"/>
    <m/>
    <n v="0"/>
    <n v="2.0535389348927735E-2"/>
    <n v="-1.1786647816104612E-2"/>
    <n v="8.4716070176512837E-2"/>
    <n v="0.1115278225272851"/>
    <n v="0.11459475484901893"/>
    <n v="0.11960364952437752"/>
    <n v="0.123662214599225"/>
    <n v="0.1272629944381396"/>
    <n v="0.13056888991184645"/>
    <n v="0.13675156210551154"/>
    <n v="0.13820034322510266"/>
    <n v="0.13736919993127161"/>
    <n v="0.14523280136890726"/>
    <n v="0.153673197933897"/>
    <n v="0.15670050436230287"/>
    <n v="0.16009033095613234"/>
    <n v="0.16417151065057833"/>
    <n v="0.16986733328052095"/>
    <n v="0.1732008272367862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53"/>
    <n v="0.23045050129704236"/>
    <n v="0.23566396003168166"/>
    <n v="0.24055239030993603"/>
    <n v="0.24545242115334664"/>
    <n v="0.25036415192416772"/>
    <n v="0.2552876817417451"/>
    <n v="0.26022310948638538"/>
    <n v="0.26517053380318223"/>
    <n v="0.27013005310579108"/>
    <n v="0.27510176558015575"/>
    <n v="0.28008576918818751"/>
    <n v="0.28508216167139233"/>
    <n v="0.29009104055445545"/>
    <n v="0.29511250314877047"/>
    <n v="0.30014664655592904"/>
    <n v="0.30519356767115169"/>
    <n v="0.31025336318668462"/>
    <n v="0.31532612959513462"/>
    <n v="0.32041196319276755"/>
    <n v="0.3255109600827526"/>
    <n v="0.33062321617836155"/>
    <n v="0.3357488272061202"/>
  </r>
  <r>
    <s v="AB"/>
    <n v="176"/>
    <x v="3"/>
    <x v="0"/>
    <s v="CHP Plant"/>
    <x v="5"/>
    <x v="22"/>
    <s v="Per Archetype Plant"/>
    <s v="All"/>
    <s v="RPP"/>
    <s v="Energy Index"/>
    <n v="140463.37443279615"/>
    <n v="144107.39640491808"/>
    <n v="147066.69789815333"/>
    <n v="142408.85327579753"/>
    <n v="156315.60871171165"/>
    <n v="160179.38053603491"/>
    <n v="160621.34816787008"/>
    <n v="161343.16693840246"/>
    <n v="161928.03618447864"/>
    <n v="162446.93519209194"/>
    <n v="162923.33918159467"/>
    <n v="163814.3079742488"/>
    <n v="164023.08804935368"/>
    <n v="163903.31415324027"/>
    <n v="165036.51728278393"/>
    <n v="166252.84085638964"/>
    <n v="166689.09810390708"/>
    <n v="167177.59718860799"/>
    <n v="167765.72536863521"/>
    <n v="168586.53553822046"/>
    <n v="169066.91667318938"/>
    <n v="169748.80872796473"/>
    <n v="170464.81416493154"/>
    <n v="171214.80844346213"/>
    <n v="171866.3108075237"/>
    <n v="172565.81478615376"/>
    <n v="173247.81805285974"/>
    <n v="173913.19943537426"/>
    <n v="174570.59353918949"/>
    <n v="175228.22026151221"/>
    <n v="175904.67931367806"/>
    <n v="176576.76423573293"/>
    <n v="177317.01814704304"/>
    <n v="178068.3161115564"/>
    <n v="178772.77507146262"/>
    <n v="179478.90575861029"/>
    <n v="180186.72249183524"/>
    <n v="180896.23955496834"/>
    <n v="181607.47119739302"/>
    <n v="182320.43163459699"/>
    <n v="183035.13504871586"/>
    <n v="183751.59558907044"/>
    <n v="184469.82737269663"/>
    <n v="185189.84448486837"/>
    <n v="185911.66097961416"/>
    <n v="186635.2908802256"/>
    <n v="187360.74817976018"/>
    <n v="188088.04684153595"/>
    <n v="188817.20079962065"/>
    <n v="189548.22395931272"/>
    <n v="190281.13019761626"/>
    <n v="191015.93336370878"/>
    <n v="191752.64727940215"/>
    <n v="192491.28573959679"/>
    <m/>
    <n v="0"/>
    <n v="2.0535389348927735E-2"/>
    <n v="-1.1786647816104612E-2"/>
    <n v="8.4716070176512615E-2"/>
    <n v="0.1115278225272851"/>
    <n v="0.11459475484901915"/>
    <n v="0.11960364952437752"/>
    <n v="0.123662214599225"/>
    <n v="0.1272629944381396"/>
    <n v="0.13056888991184668"/>
    <n v="0.13675156210551154"/>
    <n v="0.13820034322510266"/>
    <n v="0.13736919993127139"/>
    <n v="0.14523280136890726"/>
    <n v="0.15367319793389722"/>
    <n v="0.15670050436230309"/>
    <n v="0.16009033095613256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28"/>
    <n v="0.2113923219365843"/>
    <n v="0.21595577071665173"/>
    <n v="0.22064990210089452"/>
    <n v="0.22531368021930853"/>
    <n v="0.23045050129704236"/>
    <n v="0.23566396003168166"/>
    <n v="0.24055239030993603"/>
    <n v="0.24545242115334642"/>
    <n v="0.25036415192416772"/>
    <n v="0.25528768174174532"/>
    <n v="0.26022310948638538"/>
    <n v="0.26517053380318223"/>
    <n v="0.27013005310579086"/>
    <n v="0.27510176558015575"/>
    <n v="0.28008576918818773"/>
    <n v="0.28508216167139233"/>
    <n v="0.29009104055445545"/>
    <n v="0.29511250314877069"/>
    <n v="0.30014664655592904"/>
    <n v="0.30519356767115191"/>
    <n v="0.31025336318668462"/>
    <n v="0.31532612959513462"/>
    <n v="0.32041196319276755"/>
    <n v="0.3255109600827526"/>
    <n v="0.33062321617836155"/>
    <n v="0.3357488272061202"/>
  </r>
  <r>
    <s v="AB"/>
    <n v="177"/>
    <x v="3"/>
    <x v="0"/>
    <s v="CHP Plant"/>
    <x v="9"/>
    <x v="22"/>
    <s v="Per Archetype Plant"/>
    <s v="All"/>
    <s v="Other"/>
    <s v="Energy Index"/>
    <n v="7686.5671641791041"/>
    <n v="7521.9529952853218"/>
    <n v="7247.1387855487583"/>
    <n v="5961.7764834364762"/>
    <n v="6647.1869261869215"/>
    <n v="6926.8588709362257"/>
    <n v="7128.7894683405966"/>
    <n v="7208.2915624035822"/>
    <n v="7197.1377664189231"/>
    <n v="7200.9132531317628"/>
    <n v="7239.4709437902384"/>
    <n v="7321.3427277791716"/>
    <n v="7392.9414507461297"/>
    <n v="7374.2420927955181"/>
    <n v="7368.2566727476333"/>
    <n v="7450.7180892553106"/>
    <n v="7516.7103894515185"/>
    <n v="7529.2324855056804"/>
    <n v="7566.2608162883907"/>
    <n v="7635.8576258788353"/>
    <n v="7690.0394222392779"/>
    <n v="7734.0742039287561"/>
    <n v="7811.4270449958522"/>
    <n v="7918.8953688645424"/>
    <n v="8062.233087378956"/>
    <n v="8209.4787332708129"/>
    <n v="8324.6404450503032"/>
    <n v="8435.4651227505437"/>
    <n v="8570.4914921662275"/>
    <n v="8724.2846661522126"/>
    <n v="8884.4238279962647"/>
    <n v="9037.6773538489215"/>
    <n v="9217.5089596988437"/>
    <n v="9400.5347952580814"/>
    <n v="9575.7664468698567"/>
    <n v="9754.2039145415147"/>
    <n v="9935.9056085328466"/>
    <n v="10120.931002523354"/>
    <n v="10309.340652961373"/>
    <n v="10501.196218764651"/>
    <n v="10696.560481378805"/>
    <n v="10895.49736520009"/>
    <n v="11098.071958369141"/>
    <n v="11304.350533942281"/>
    <n v="11514.400571447341"/>
    <n v="11728.290778830897"/>
    <n v="11946.091114804025"/>
    <n v="12167.872811593692"/>
    <n v="12393.708398107323"/>
    <n v="12623.671723517746"/>
    <n v="12857.837981276358"/>
    <n v="13096.283733562075"/>
    <n v="13339.086936174064"/>
    <n v="13586.326963876189"/>
    <m/>
    <n v="0"/>
    <n v="-3.6534954407294706E-2"/>
    <n v="-0.20741641337386008"/>
    <n v="-0.11629507252261406"/>
    <n v="-7.9114310435347668E-2"/>
    <n v="-5.2268809335973776E-2"/>
    <n v="-4.1699467289723735E-2"/>
    <n v="-4.3182299739175312E-2"/>
    <n v="-4.2680370690269309E-2"/>
    <n v="-3.7554349471758175E-2"/>
    <n v="-2.6669970901425533E-2"/>
    <n v="-1.7151336178257814E-2"/>
    <n v="-1.9637307303354223E-2"/>
    <n v="-2.0433034164667574E-2"/>
    <n v="-9.4702673726704267E-3"/>
    <n v="-6.9697402218404925E-4"/>
    <n v="9.6776598111181222E-4"/>
    <n v="5.8904676791839972E-3"/>
    <n v="1.5142959636268438E-2"/>
    <n v="2.2346115039446612E-2"/>
    <n v="2.820028372636596E-2"/>
    <n v="3.848389505916483E-2"/>
    <n v="5.2771185066965876E-2"/>
    <n v="7.1827102938861298E-2"/>
    <n v="9.1402557077453706E-2"/>
    <n v="0.10671263836241685"/>
    <n v="0.12144613613483113"/>
    <n v="0.13939710837572616"/>
    <n v="0.15984301837840498"/>
    <n v="0.18113259064034626"/>
    <n v="0.20150675755533687"/>
    <n v="0.22541432597043309"/>
    <n v="0.24974654868891544"/>
    <n v="0.27304257988209213"/>
    <n v="0.29676480571672581"/>
    <n v="0.32092099149789477"/>
    <n v="0.34551904390615618"/>
    <n v="0.37056701356990063"/>
    <n v="0.39607309768442933"/>
    <n v="0.42204564267860922"/>
    <n v="0.44849314692996201"/>
    <n v="0.47542426352907174"/>
    <n v="0.50284780309418631"/>
    <n v="0.53077273663694013"/>
    <n v="0.55920819848011027"/>
    <n v="0.58816348922835671"/>
    <n v="0.61764807879288552"/>
    <n v="0.64767160947104618"/>
    <n v="0.67824389908181093"/>
    <n v="0.70937494415818736"/>
    <n v="0.74107492319756352"/>
    <n v="0.77335419997105248"/>
    <n v="0.80622332689288934"/>
  </r>
  <r>
    <s v="AB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79"/>
    <x v="3"/>
    <x v="0"/>
    <s v="CHP Plant"/>
    <x v="3"/>
    <x v="22"/>
    <s v="Per Archetype Plant"/>
    <s v="All"/>
    <s v="Biofuels &amp; Emerging Energy"/>
    <s v="Energy Index"/>
    <n v="27900746.254130673"/>
    <n v="34331725.824553683"/>
    <n v="30891182.910337262"/>
    <n v="29089784.254551414"/>
    <n v="30058784.205180332"/>
    <n v="31298187.257290222"/>
    <n v="31675269.902460407"/>
    <n v="32152826.247327887"/>
    <n v="32739418.036373403"/>
    <n v="33260792.056258615"/>
    <n v="33737712.60243202"/>
    <n v="34136571.207242109"/>
    <n v="34423346.447652057"/>
    <n v="34640946.265081897"/>
    <n v="34858919.148925371"/>
    <n v="35095281.444854453"/>
    <n v="35282303.728557363"/>
    <n v="35427747.756847091"/>
    <n v="35560489.547298335"/>
    <n v="35680614.127985023"/>
    <n v="35770934.002140649"/>
    <n v="35858804.245855369"/>
    <n v="35955901.345612668"/>
    <n v="36069723.89195624"/>
    <n v="36166789.068497382"/>
    <n v="36238211.220131308"/>
    <n v="36316512.190054365"/>
    <n v="36378420.641477823"/>
    <n v="36411563.053757526"/>
    <n v="36403768.201197103"/>
    <n v="36380675.905361012"/>
    <n v="36342936.873430684"/>
    <n v="36300509.157740146"/>
    <n v="36223654.471455395"/>
    <n v="36185490.819956027"/>
    <n v="36147142.775305197"/>
    <n v="36108614.317361116"/>
    <n v="36069909.363621689"/>
    <n v="36031031.770135559"/>
    <n v="35991985.332399637"/>
    <n v="35952773.786243536"/>
    <n v="35913400.808700867"/>
    <n v="35873870.018867835"/>
    <n v="35834184.978749022"/>
    <n v="35794349.194090918"/>
    <n v="35754366.115202986"/>
    <n v="35714239.137766793"/>
    <n v="35673971.603632987"/>
    <n v="35633566.801606782"/>
    <n v="35593027.968221724"/>
    <n v="35552358.288502023"/>
    <n v="35511560.896713726"/>
    <n v="35470638.877104722"/>
    <n v="35429595.264633842"/>
    <m/>
    <n v="0"/>
    <n v="-0.10021467990856969"/>
    <n v="-0.15268505861867532"/>
    <n v="-0.12446043759085912"/>
    <n v="-8.8359629305145737E-2"/>
    <n v="-7.7376125385267058E-2"/>
    <n v="-6.346606600439153E-2"/>
    <n v="-4.6380068287784071E-2"/>
    <n v="-3.1193706187911729E-2"/>
    <n v="-1.7302166082685866E-2"/>
    <n v="-5.6843812137169492E-3"/>
    <n v="2.6686867874508025E-3"/>
    <n v="9.0068423040667867E-3"/>
    <n v="1.535586434150793E-2"/>
    <n v="2.2240525402153821E-2"/>
    <n v="2.7688031439533356E-2"/>
    <n v="3.1924463625698118E-2"/>
    <n v="3.57909103965246E-2"/>
    <n v="3.9289848413813999E-2"/>
    <n v="4.1920647535803823E-2"/>
    <n v="4.4480094857612285E-2"/>
    <n v="4.7308298142629157E-2"/>
    <n v="5.0623673167037753E-2"/>
    <n v="5.3450946606106164E-2"/>
    <n v="5.5531300853338683E-2"/>
    <n v="5.781201841246153E-2"/>
    <n v="5.9615261620794113E-2"/>
    <n v="6.0580619798506152E-2"/>
    <n v="6.035357462751012E-2"/>
    <n v="5.9680951994028231E-2"/>
    <n v="5.8581705421828945E-2"/>
    <n v="5.7345888850667937E-2"/>
    <n v="5.5107298030110163E-2"/>
    <n v="5.3995683318563303E-2"/>
    <n v="5.2878697681231879E-2"/>
    <n v="5.1756457041743698E-2"/>
    <n v="5.0629075507321986E-2"/>
    <n v="4.9496665395322159E-2"/>
    <n v="4.8359337259374024E-2"/>
    <n v="4.7217199915143615E-2"/>
    <n v="4.6070360465712001E-2"/>
    <n v="4.4918924326583953E-2"/>
    <n v="4.3762995250323122E-2"/>
    <n v="4.2602675350831953E-2"/>
    <n v="4.143806512726611E-2"/>
    <n v="4.0269263487603402E-2"/>
    <n v="3.9096367771856766E-2"/>
    <n v="3.7919473774954637E-2"/>
    <n v="3.6738675769278473E-2"/>
    <n v="3.555406652686699E-2"/>
    <n v="3.4365737341297331E-2"/>
    <n v="3.3173778049238045E-2"/>
    <n v="3.1978277051687654E-2"/>
  </r>
  <r>
    <s v="AB"/>
    <n v="180"/>
    <x v="3"/>
    <x v="0"/>
    <s v="Engine/Turbine"/>
    <x v="0"/>
    <x v="23"/>
    <s v="Per unit"/>
    <s v="All"/>
    <s v="Natural Gas"/>
    <s v="Energy Index"/>
    <n v="7808631.9136284217"/>
    <n v="8562550.9616370723"/>
    <n v="8727022.9234001469"/>
    <n v="8704979.0035113227"/>
    <n v="9256719.9423752595"/>
    <n v="9345976.2685004789"/>
    <n v="9468184.6627213452"/>
    <n v="9473852.0366638247"/>
    <n v="9477375.4198087025"/>
    <n v="9564684.8255426604"/>
    <n v="9658078.7576631214"/>
    <n v="9719441.9063636325"/>
    <n v="9725199.6170749422"/>
    <n v="9794291.4164002407"/>
    <n v="9932641.2180549689"/>
    <n v="9942389.3472029138"/>
    <n v="9956585.3316549994"/>
    <n v="10030759.357842779"/>
    <n v="10138633.452059714"/>
    <n v="10150156.738702515"/>
    <n v="10174475.54070669"/>
    <n v="10204683.406752005"/>
    <n v="10241080.953898598"/>
    <n v="10222841.691788705"/>
    <n v="10206542.403226817"/>
    <n v="10179533.405714089"/>
    <n v="10175244.438596809"/>
    <n v="10217683.638240522"/>
    <n v="10231496.350631595"/>
    <n v="10220102.400895447"/>
    <n v="10213339.807594985"/>
    <n v="10204018.5523517"/>
    <n v="10225023.113268055"/>
    <n v="10197465.948667111"/>
    <n v="10190476.762871107"/>
    <n v="10183429.092498239"/>
    <n v="10176323.997867038"/>
    <n v="10169162.523324102"/>
    <n v="10161945.697470104"/>
    <n v="10154674.533382591"/>
    <n v="10147350.028835537"/>
    <n v="10139973.166515764"/>
    <n v="10132544.914236274"/>
    <n v="10125066.225146456"/>
    <n v="10117538.037939304"/>
    <n v="10109961.277055666"/>
    <n v="10102336.852885494"/>
    <n v="10094665.66196627"/>
    <n v="10086948.587178497"/>
    <n v="10079186.497938454"/>
    <n v="10071380.250388091"/>
    <n v="10063530.687582241"/>
    <n v="10055638.639673123"/>
    <n v="10047704.924092144"/>
    <m/>
    <n v="0"/>
    <n v="1.9208289971056614E-2"/>
    <n v="1.6633832897739564E-2"/>
    <n v="8.1070347358898509E-2"/>
    <n v="9.1494381799699598E-2"/>
    <n v="0.10576681004782307"/>
    <n v="0.10642868919667392"/>
    <n v="0.10684017674993496"/>
    <n v="0.11703683498007345"/>
    <n v="0.12794409060271406"/>
    <n v="0.13511054706825054"/>
    <n v="0.13578297643388071"/>
    <n v="0.14385204365868942"/>
    <n v="0.16000958856260628"/>
    <n v="0.16114804942451766"/>
    <n v="0.16280596474854758"/>
    <n v="0.17146857318382613"/>
    <n v="0.18406693256296958"/>
    <n v="0.18541270985462366"/>
    <n v="0.18825284500980466"/>
    <n v="0.19178074997418459"/>
    <n v="0.19603153310057575"/>
    <n v="0.19390141297730756"/>
    <n v="0.19199785775936928"/>
    <n v="0.18884354105705281"/>
    <n v="0.18834264276908974"/>
    <n v="0.19329901614822087"/>
    <n v="0.19491217003810246"/>
    <n v="0.19358149769674093"/>
    <n v="0.19279171047903443"/>
    <n v="0.19170310320708395"/>
    <n v="0.19415617601336121"/>
    <n v="0.19093784017811677"/>
    <n v="0.19012158976076821"/>
    <n v="0.18929850906852552"/>
    <n v="0.18846872193347264"/>
    <n v="0.18763235032236958"/>
    <n v="0.18678951436304736"/>
    <n v="0.18594033237042717"/>
    <n v="0.18508492087216344"/>
    <n v="0.1842233946339169"/>
    <n v="0.18335586668427073"/>
    <n v="0.18248244833927929"/>
    <n v="0.18160324922666904"/>
    <n v="0.18071837730969187"/>
    <n v="0.17982793891062943"/>
    <n v="0.17893203873396546"/>
    <n v="0.17803077988921823"/>
    <n v="0.17712426391345137"/>
    <n v="0.17621259079345042"/>
    <n v="0.17529585898758815"/>
    <n v="0.17437416544737139"/>
    <n v="0.17344760563867356"/>
  </r>
  <r>
    <s v="AB"/>
    <n v="181"/>
    <x v="3"/>
    <x v="1"/>
    <s v="Pipeline Compression"/>
    <x v="0"/>
    <x v="23"/>
    <s v="Per unit"/>
    <s v="All"/>
    <s v="Natural Gas"/>
    <s v="Energy Index"/>
    <n v="69428611.39199999"/>
    <n v="76131905.027068615"/>
    <n v="77594268.734877497"/>
    <n v="77398270.413475454"/>
    <n v="82303945.01270774"/>
    <n v="83097546.612753704"/>
    <n v="84184133.764645487"/>
    <n v="84234523.885145187"/>
    <n v="84265851.216469899"/>
    <n v="85042142.232440278"/>
    <n v="85872532.381609097"/>
    <n v="86418128.364623964"/>
    <n v="86469321.693225518"/>
    <n v="87083635.152841687"/>
    <n v="88313739.826937288"/>
    <n v="88400413.021153361"/>
    <n v="88526633.273145318"/>
    <n v="89186134.155826628"/>
    <n v="90145271.255576476"/>
    <n v="90247727.844532266"/>
    <n v="90463952.744430557"/>
    <n v="90732538.870123237"/>
    <n v="91056159.08739233"/>
    <n v="90893988.984471425"/>
    <n v="90749067.699405551"/>
    <n v="90508923.559799492"/>
    <n v="90470789.21891208"/>
    <n v="90848127.366290778"/>
    <n v="90970939.84502928"/>
    <n v="90869633.224714607"/>
    <n v="90809505.219264582"/>
    <n v="90726627.473824665"/>
    <n v="90913384.57973665"/>
    <n v="90668366.541582599"/>
    <n v="90606223.842330739"/>
    <n v="90543561.141239285"/>
    <n v="90480387.865880758"/>
    <n v="90416713.30181694"/>
    <n v="90352546.594608411"/>
    <n v="90287896.75179556"/>
    <n v="90222772.644850686"/>
    <n v="90157183.01110217"/>
    <n v="90091136.455631375"/>
    <n v="90024641.453141585"/>
    <n v="89957706.349800467"/>
    <n v="89890339.365056023"/>
    <n v="89822548.593426153"/>
    <n v="89754342.006262645"/>
    <n v="89685727.453489557"/>
    <n v="89616712.665316939"/>
    <n v="89547305.253929302"/>
    <n v="89477512.715150103"/>
    <n v="89407342.430082232"/>
    <n v="89336801.666724578"/>
    <m/>
    <n v="0"/>
    <n v="1.9208289971056614E-2"/>
    <n v="1.6633832897739564E-2"/>
    <n v="8.1070347358898509E-2"/>
    <n v="9.1494381799699598E-2"/>
    <n v="0.10576681004782307"/>
    <n v="0.1064286891966737"/>
    <n v="0.10684017674993518"/>
    <n v="0.11703683498007367"/>
    <n v="0.12794409060271406"/>
    <n v="0.13511054706825076"/>
    <n v="0.13578297643388071"/>
    <n v="0.14385204365868942"/>
    <n v="0.16000958856260628"/>
    <n v="0.16114804942451766"/>
    <n v="0.16280596474854758"/>
    <n v="0.17146857318382613"/>
    <n v="0.1840669325629698"/>
    <n v="0.18541270985462388"/>
    <n v="0.1882528450098051"/>
    <n v="0.19178074997418482"/>
    <n v="0.19603153310057597"/>
    <n v="0.19390141297730779"/>
    <n v="0.19199785775936928"/>
    <n v="0.18884354105705281"/>
    <n v="0.18834264276908996"/>
    <n v="0.19329901614822109"/>
    <n v="0.19491217003810246"/>
    <n v="0.19358149769674116"/>
    <n v="0.19279171047903465"/>
    <n v="0.19170310320708395"/>
    <n v="0.19415617601336121"/>
    <n v="0.19093784017811677"/>
    <n v="0.19012158976076843"/>
    <n v="0.18929850906852552"/>
    <n v="0.18846872193347264"/>
    <n v="0.1876323503223698"/>
    <n v="0.18678951436304736"/>
    <n v="0.1859403323704274"/>
    <n v="0.18508492087216366"/>
    <n v="0.18422339463391713"/>
    <n v="0.18335586668427073"/>
    <n v="0.18248244833927929"/>
    <n v="0.18160324922666926"/>
    <n v="0.18071837730969187"/>
    <n v="0.17982793891062943"/>
    <n v="0.17893203873396568"/>
    <n v="0.17803077988921845"/>
    <n v="0.17712426391345137"/>
    <n v="0.17621259079345064"/>
    <n v="0.17529585898758837"/>
    <n v="0.17437416544737117"/>
    <n v="0.17344760563867379"/>
  </r>
  <r>
    <s v="AB"/>
    <n v="182"/>
    <x v="3"/>
    <x v="1"/>
    <s v="LNG Compression"/>
    <x v="0"/>
    <x v="23"/>
    <s v="Per unit"/>
    <s v="All"/>
    <s v="Natural Gas"/>
    <s v="LNG"/>
    <n v="513590.830335888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84"/>
    <x v="3"/>
    <x v="0"/>
    <s v="Engine/Turbine"/>
    <x v="5"/>
    <x v="23"/>
    <s v="Per unit"/>
    <s v="All"/>
    <s v="RPP"/>
    <s v="Energy Index"/>
    <n v="8502580.4509431664"/>
    <n v="8723161.7242329884"/>
    <n v="8902295.2465937771"/>
    <n v="8620344.889146531"/>
    <n v="9462153.7050241809"/>
    <n v="9696036.9568900522"/>
    <n v="9722790.3035298157"/>
    <n v="9766483.7018426172"/>
    <n v="9801887.2213588338"/>
    <n v="9833297.4062270448"/>
    <n v="9862135.2670876011"/>
    <n v="9916067.7165208589"/>
    <n v="9928705.6685300674"/>
    <n v="9921455.4711619653"/>
    <n v="9990050.9382373746"/>
    <n v="10063677.882490441"/>
    <n v="10090085.566054236"/>
    <n v="10119655.571649315"/>
    <n v="10155256.362149622"/>
    <n v="10204941.944103159"/>
    <n v="10234020.550990414"/>
    <n v="10275297.090714728"/>
    <n v="10318638.594189968"/>
    <n v="10364037.522677226"/>
    <n v="10403474.502507605"/>
    <n v="10445817.133660201"/>
    <n v="10487100.405305851"/>
    <n v="10527377.51496689"/>
    <n v="10567171.135746939"/>
    <n v="10606978.837475721"/>
    <n v="10647926.504695268"/>
    <n v="10688609.395468134"/>
    <n v="10733418.716477653"/>
    <n v="10778896.560162527"/>
    <n v="10821539.128057377"/>
    <n v="10864282.889558177"/>
    <n v="10907128.711417941"/>
    <n v="10950077.458270755"/>
    <n v="10993129.992665516"/>
    <n v="11036287.175099339"/>
    <n v="11079549.86405045"/>
    <n v="11122918.916010721"/>
    <n v="11166395.185517743"/>
    <n v="11209979.525186481"/>
    <n v="11253672.785740536"/>
    <n v="11297475.816042932"/>
    <n v="11341389.463126557"/>
    <n v="11385414.572224092"/>
    <n v="11429551.986797633"/>
    <n v="11473802.548567798"/>
    <n v="11518167.097542489"/>
    <n v="11562646.472045191"/>
    <n v="11607241.508742882"/>
    <n v="11651953.042673532"/>
    <m/>
    <n v="0"/>
    <n v="2.0535389348927735E-2"/>
    <n v="-1.1786647816104501E-2"/>
    <n v="8.4716070176512837E-2"/>
    <n v="0.1115278225272851"/>
    <n v="0.11459475484901915"/>
    <n v="0.11960364952437774"/>
    <n v="0.123662214599225"/>
    <n v="0.12726299443813982"/>
    <n v="0.1305688899118469"/>
    <n v="0.13675156210551176"/>
    <n v="0.13820034322510288"/>
    <n v="0.13736919993127161"/>
    <n v="0.14523280136890748"/>
    <n v="0.15367319793389722"/>
    <n v="0.15670050436230309"/>
    <n v="0.16009033095613256"/>
    <n v="0.16417151065057833"/>
    <n v="0.16986733328052117"/>
    <n v="0.17320082723678643"/>
    <n v="0.17793265968804639"/>
    <n v="0.18290121407754434"/>
    <n v="0.18810562618435434"/>
    <n v="0.19262657639450831"/>
    <n v="0.19748062272440348"/>
    <n v="0.20221322690517507"/>
    <n v="0.20683048735893328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32"/>
    <n v="0.26022310948638538"/>
    <n v="0.26517053380318245"/>
    <n v="0.27013005310579108"/>
    <n v="0.27510176558015598"/>
    <n v="0.28008576918818773"/>
    <n v="0.28508216167139255"/>
    <n v="0.29009104055445567"/>
    <n v="0.29511250314877069"/>
    <n v="0.30014664655592926"/>
    <n v="0.30519356767115191"/>
    <n v="0.31025336318668462"/>
    <n v="0.31532612959513462"/>
    <n v="0.32041196319276777"/>
    <n v="0.32551096008275282"/>
    <n v="0.33062321617836177"/>
    <n v="0.3357488272061202"/>
  </r>
  <r>
    <s v="AB"/>
    <n v="185"/>
    <x v="3"/>
    <x v="2"/>
    <s v="Irrigation Pump"/>
    <x v="5"/>
    <x v="23"/>
    <s v="Per unit"/>
    <s v="All"/>
    <s v="RPP"/>
    <s v="Energy Index"/>
    <n v="5700"/>
    <n v="5847.8743147455334"/>
    <n v="5967.9626906624262"/>
    <n v="5778.947479724784"/>
    <n v="6343.2832455769421"/>
    <n v="6500.0750034823432"/>
    <n v="6518.0100382316732"/>
    <n v="6547.3014247489691"/>
    <n v="6571.0354032048917"/>
    <n v="6592.0923111379334"/>
    <n v="6611.4247723658582"/>
    <n v="6647.5802622836827"/>
    <n v="6656.0525521806285"/>
    <n v="6651.1921306607601"/>
    <n v="6697.1774835293063"/>
    <n v="6746.5358618079772"/>
    <n v="6764.239169313516"/>
    <n v="6784.0624491830122"/>
    <n v="6807.9286750920237"/>
    <n v="6841.2371299510114"/>
    <n v="6860.7309836362156"/>
    <n v="6888.4021450896162"/>
    <n v="6917.4576266853792"/>
    <n v="6947.8923745681423"/>
    <n v="6974.3303231803457"/>
    <n v="7002.7161760355257"/>
    <n v="7030.391850466116"/>
    <n v="7057.3930092781393"/>
    <n v="7084.070044532903"/>
    <n v="7110.756519440517"/>
    <n v="7138.2072097924711"/>
    <n v="7165.4803980608167"/>
    <n v="7195.5198821007398"/>
    <n v="7226.0075335260226"/>
    <n v="7254.5944593896502"/>
    <n v="7283.2492239002922"/>
    <n v="7311.972408115922"/>
    <n v="7340.7645916740175"/>
    <n v="7369.6263528141808"/>
    <n v="7398.5582684005249"/>
    <n v="7427.5609139437356"/>
    <n v="7456.6348636228731"/>
    <n v="7485.7806903068813"/>
    <n v="7514.9989655758027"/>
    <n v="7544.2902597417387"/>
    <n v="7573.6551418694899"/>
    <n v="7603.0941797969563"/>
    <n v="7632.6079401552151"/>
    <n v="7662.1969883883639"/>
    <n v="7691.8618887730427"/>
    <n v="7721.6032044377107"/>
    <n v="7751.4214973816215"/>
    <n v="7781.3173284935338"/>
    <n v="7811.2912575701403"/>
    <m/>
    <n v="0"/>
    <n v="2.0535389348927513E-2"/>
    <n v="-1.1786647816104612E-2"/>
    <n v="8.4716070176512615E-2"/>
    <n v="0.11152782252728533"/>
    <n v="0.11459475484901915"/>
    <n v="0.11960364952437774"/>
    <n v="0.123662214599225"/>
    <n v="0.1272629944381396"/>
    <n v="0.13056888991184668"/>
    <n v="0.13675156210551154"/>
    <n v="0.13820034322510266"/>
    <n v="0.13736919993127161"/>
    <n v="0.14523280136890726"/>
    <n v="0.15367319793389722"/>
    <n v="0.15670050436230309"/>
    <n v="0.16009033095613256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53"/>
    <n v="0.23045050129704236"/>
    <n v="0.23566396003168166"/>
    <n v="0.24055239030993603"/>
    <n v="0.24545242115334664"/>
    <n v="0.25036415192416772"/>
    <n v="0.25528768174174532"/>
    <n v="0.26022310948638538"/>
    <n v="0.26517053380318223"/>
    <n v="0.27013005310579108"/>
    <n v="0.27510176558015575"/>
    <n v="0.28008576918818751"/>
    <n v="0.28508216167139233"/>
    <n v="0.29009104055445545"/>
    <n v="0.29511250314877069"/>
    <n v="0.30014664655592904"/>
    <n v="0.30519356767115191"/>
    <n v="0.31025336318668462"/>
    <n v="0.31532612959513462"/>
    <n v="0.32041196319276777"/>
    <n v="0.3255109600827526"/>
    <n v="0.33062321617836155"/>
    <n v="0.3357488272061202"/>
  </r>
  <r>
    <s v="AB"/>
    <n v="186"/>
    <x v="3"/>
    <x v="0"/>
    <s v="Forklift"/>
    <x v="5"/>
    <x v="5"/>
    <s v="Per unit"/>
    <s v="All"/>
    <s v="RPP"/>
    <s v="Energy Index"/>
    <n v="5684107.9405397605"/>
    <n v="5831569.9697760697"/>
    <n v="5951323.5296209352"/>
    <n v="5762835.308327347"/>
    <n v="6325597.6605748637"/>
    <n v="6481952.2704207012"/>
    <n v="6499837.3008474596"/>
    <n v="6529047.0206180522"/>
    <n v="6552714.8268289138"/>
    <n v="6573713.0264053037"/>
    <n v="6592991.5871729925"/>
    <n v="6629046.2726705382"/>
    <n v="6637494.9411403248"/>
    <n v="6632648.0708674369"/>
    <n v="6678505.212865443"/>
    <n v="6727725.9760068385"/>
    <n v="6745379.92526404"/>
    <n v="6765147.9362313645"/>
    <n v="6788947.6211787546"/>
    <n v="6822163.2093806993"/>
    <n v="6841602.7126304861"/>
    <n v="6869196.724655265"/>
    <n v="6898171.1972262617"/>
    <n v="6928521.0905786725"/>
    <n v="6954885.3280590596"/>
    <n v="6983192.0388683788"/>
    <n v="7010790.5512878019"/>
    <n v="7037716.4286925728"/>
    <n v="7064319.0862226896"/>
    <n v="7090931.1570871426"/>
    <n v="7118305.312701676"/>
    <n v="7145502.4611227186"/>
    <n v="7175458.1926597431"/>
    <n v="7205860.8420553319"/>
    <n v="7234368.0652653445"/>
    <n v="7262942.9379827539"/>
    <n v="7291586.0396454995"/>
    <n v="7320297.9482749822"/>
    <n v="7349079.2404986247"/>
    <n v="7377930.4915721975"/>
    <n v="7406852.2754018158"/>
    <n v="7435845.1645656824"/>
    <n v="7464909.7303355364"/>
    <n v="7494046.5426978078"/>
    <n v="7523256.1703745248"/>
    <n v="7552539.180843886"/>
    <n v="7581896.1403606171"/>
    <n v="7611327.6139759794"/>
    <n v="7640834.165557568"/>
    <n v="7670416.3578087734"/>
    <n v="7700074.752288009"/>
    <n v="7729809.909427627"/>
    <n v="7759622.3885525838"/>
    <n v="7789512.7478988152"/>
    <m/>
    <n v="0"/>
    <n v="2.0535389348927513E-2"/>
    <n v="-1.1786647816104723E-2"/>
    <n v="8.4716070176512837E-2"/>
    <n v="0.1115278225272851"/>
    <n v="0.11459475484901893"/>
    <n v="0.11960364952437752"/>
    <n v="0.123662214599225"/>
    <n v="0.1272629944381396"/>
    <n v="0.13056888991184668"/>
    <n v="0.13675156210551154"/>
    <n v="0.13820034322510288"/>
    <n v="0.13736919993127139"/>
    <n v="0.14523280136890748"/>
    <n v="0.15367319793389722"/>
    <n v="0.15670050436230309"/>
    <n v="0.16009033095613256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42"/>
    <n v="0.25036415192416772"/>
    <n v="0.25528768174174532"/>
    <n v="0.26022310948638538"/>
    <n v="0.26517053380318223"/>
    <n v="0.27013005310579108"/>
    <n v="0.27510176558015575"/>
    <n v="0.28008576918818773"/>
    <n v="0.28508216167139233"/>
    <n v="0.29009104055445567"/>
    <n v="0.29511250314877047"/>
    <n v="0.30014664655592904"/>
    <n v="0.30519356767115191"/>
    <n v="0.31025336318668462"/>
    <n v="0.31532612959513462"/>
    <n v="0.32041196319276777"/>
    <n v="0.3255109600827526"/>
    <n v="0.33062321617836132"/>
    <n v="0.3357488272061202"/>
  </r>
  <r>
    <s v="AB"/>
    <n v="187"/>
    <x v="3"/>
    <x v="0"/>
    <s v="Boom Lifts"/>
    <x v="5"/>
    <x v="5"/>
    <s v="Per unit"/>
    <s v="All"/>
    <s v="RPP"/>
    <s v="Energy Index"/>
    <n v="18829.637044315888"/>
    <n v="19318.131724111558"/>
    <n v="19714.837080560061"/>
    <n v="19090.435709014338"/>
    <n v="20954.68792693051"/>
    <n v="21472.640890596991"/>
    <n v="21531.88829317718"/>
    <n v="21628.650780307962"/>
    <n v="21707.054675034738"/>
    <n v="21776.615014272415"/>
    <n v="21840.478738499634"/>
    <n v="21959.916414343854"/>
    <n v="21987.904158851521"/>
    <n v="21971.848023219678"/>
    <n v="22123.758111617841"/>
    <n v="22286.810804264052"/>
    <n v="22345.292708617249"/>
    <n v="22410.777825278743"/>
    <n v="22489.618592205818"/>
    <n v="22599.651244048222"/>
    <n v="22664.048119396888"/>
    <n v="22755.45828198675"/>
    <n v="22851.441470161488"/>
    <n v="22951.9809887874"/>
    <n v="23039.317300465307"/>
    <n v="23133.088406861167"/>
    <n v="23224.513477823388"/>
    <n v="23313.710323473621"/>
    <n v="23401.836444748293"/>
    <n v="23489.993749397872"/>
    <n v="23580.67559780896"/>
    <n v="23670.771077832513"/>
    <n v="23770.004864055365"/>
    <n v="23870.719146629348"/>
    <n v="23965.154486668802"/>
    <n v="24059.813927954016"/>
    <n v="24154.699389978108"/>
    <n v="24249.812787541665"/>
    <n v="24345.156030827457"/>
    <n v="24440.731025474412"/>
    <n v="24536.53967265048"/>
    <n v="24632.583869124668"/>
    <n v="24728.865507338072"/>
    <n v="24825.386475473984"/>
    <n v="24922.148657527119"/>
    <n v="25019.153933371796"/>
    <n v="25116.404178829351"/>
    <n v="25213.901265734425"/>
    <n v="25311.647062000557"/>
    <n v="25409.643431684643"/>
    <n v="25507.892235050629"/>
    <n v="25606.395328632196"/>
    <n v="25705.154565294557"/>
    <n v="25804.171794295362"/>
    <m/>
    <n v="0"/>
    <n v="2.0535389348927735E-2"/>
    <n v="-1.1786647816104501E-2"/>
    <n v="8.4716070176512837E-2"/>
    <n v="0.11152782252728533"/>
    <n v="0.11459475484901915"/>
    <n v="0.11960364952437796"/>
    <n v="0.123662214599225"/>
    <n v="0.1272629944381396"/>
    <n v="0.13056888991184668"/>
    <n v="0.13675156210551154"/>
    <n v="0.13820034322510266"/>
    <n v="0.13736919993127161"/>
    <n v="0.14523280136890748"/>
    <n v="0.15367319793389722"/>
    <n v="0.15670050436230332"/>
    <n v="0.16009033095613279"/>
    <n v="0.16417151065057856"/>
    <n v="0.16986733328052095"/>
    <n v="0.17320082723678643"/>
    <n v="0.17793265968804639"/>
    <n v="0.18290121407754434"/>
    <n v="0.18810562618435411"/>
    <n v="0.19262657639450831"/>
    <n v="0.1974806227244037"/>
    <n v="0.20221322690517507"/>
    <n v="0.20683048735893328"/>
    <n v="0.21139232193658453"/>
    <n v="0.21595577071665195"/>
    <n v="0.22064990210089475"/>
    <n v="0.22531368021930875"/>
    <n v="0.23045050129704236"/>
    <n v="0.23566396003168188"/>
    <n v="0.24055239030993625"/>
    <n v="0.24545242115334664"/>
    <n v="0.25036415192416772"/>
    <n v="0.25528768174174554"/>
    <n v="0.26022310948638561"/>
    <n v="0.26517053380318245"/>
    <n v="0.27013005310579108"/>
    <n v="0.27510176558015598"/>
    <n v="0.28008576918818773"/>
    <n v="0.28508216167139255"/>
    <n v="0.29009104055445567"/>
    <n v="0.29511250314877069"/>
    <n v="0.30014664655592904"/>
    <n v="0.30519356767115191"/>
    <n v="0.31025336318668462"/>
    <n v="0.31532612959513484"/>
    <n v="0.32041196319276777"/>
    <n v="0.32551096008275282"/>
    <n v="0.33062321617836155"/>
    <n v="0.33574882720612043"/>
  </r>
  <r>
    <s v="AB"/>
    <n v="188"/>
    <x v="3"/>
    <x v="0"/>
    <s v="Scissor Lifts"/>
    <x v="5"/>
    <x v="5"/>
    <s v="Per unit"/>
    <s v="All"/>
    <s v="RPP"/>
    <s v="Energy Index"/>
    <n v="18358.896118207991"/>
    <n v="18835.178431008768"/>
    <n v="19221.966153546058"/>
    <n v="18613.174816288978"/>
    <n v="20430.820728757248"/>
    <n v="20935.824868332067"/>
    <n v="20993.591085847751"/>
    <n v="21087.93451080026"/>
    <n v="21164.37830815887"/>
    <n v="21232.199638915605"/>
    <n v="21294.466770037143"/>
    <n v="21410.918503985256"/>
    <n v="21438.206554880235"/>
    <n v="21422.551822639187"/>
    <n v="21570.664158827396"/>
    <n v="21729.64053415745"/>
    <n v="21786.660390901816"/>
    <n v="21850.508379646773"/>
    <n v="21927.378127400672"/>
    <n v="22034.659962947018"/>
    <n v="22097.446916411966"/>
    <n v="22186.57182493708"/>
    <n v="22280.15543340745"/>
    <n v="22378.181464067715"/>
    <n v="22463.334367953674"/>
    <n v="22554.761196689637"/>
    <n v="22643.9006408778"/>
    <n v="22730.867565386779"/>
    <n v="22816.790533629584"/>
    <n v="22902.743905662926"/>
    <n v="22991.158707863735"/>
    <n v="23079.001800886701"/>
    <n v="23175.754742453981"/>
    <n v="23273.951167963613"/>
    <n v="23366.025624502079"/>
    <n v="23458.318579755163"/>
    <n v="23550.831905228657"/>
    <n v="23643.567467853121"/>
    <n v="23736.527130056769"/>
    <n v="23829.712749837552"/>
    <n v="23923.126180834217"/>
    <n v="24016.769272396552"/>
    <n v="24110.643869654621"/>
    <n v="24204.751813587136"/>
    <n v="24299.094941088941"/>
    <n v="24393.675085037503"/>
    <n v="24488.494074358616"/>
    <n v="24583.553734091063"/>
    <n v="24678.855885450543"/>
    <n v="24774.402345892526"/>
    <n v="24870.194929174362"/>
    <n v="24966.235445416391"/>
    <n v="25062.525701162194"/>
    <n v="25159.067499437977"/>
    <m/>
    <n v="0"/>
    <n v="2.0535389348927735E-2"/>
    <n v="-1.1786647816104612E-2"/>
    <n v="8.4716070176512837E-2"/>
    <n v="0.11152782252728533"/>
    <n v="0.11459475484901915"/>
    <n v="0.11960364952437774"/>
    <n v="0.123662214599225"/>
    <n v="0.1272629944381396"/>
    <n v="0.1305688899118469"/>
    <n v="0.13675156210551154"/>
    <n v="0.13820034322510288"/>
    <n v="0.13736919993127161"/>
    <n v="0.14523280136890748"/>
    <n v="0.15367319793389722"/>
    <n v="0.15670050436230309"/>
    <n v="0.16009033095613279"/>
    <n v="0.16417151065057856"/>
    <n v="0.16986733328052117"/>
    <n v="0.17320082723678665"/>
    <n v="0.17793265968804617"/>
    <n v="0.18290121407754434"/>
    <n v="0.18810562618435434"/>
    <n v="0.19262657639450831"/>
    <n v="0.1974806227244037"/>
    <n v="0.20221322690517485"/>
    <n v="0.20683048735893328"/>
    <n v="0.21139232193658453"/>
    <n v="0.21595577071665195"/>
    <n v="0.22064990210089475"/>
    <n v="0.22531368021930875"/>
    <n v="0.23045050129704259"/>
    <n v="0.23566396003168166"/>
    <n v="0.24055239030993603"/>
    <n v="0.24545242115334664"/>
    <n v="0.25036415192416794"/>
    <n v="0.25528768174174532"/>
    <n v="0.26022310948638561"/>
    <n v="0.26517053380318245"/>
    <n v="0.27013005310579108"/>
    <n v="0.27510176558015598"/>
    <n v="0.28008576918818773"/>
    <n v="0.28508216167139255"/>
    <n v="0.29009104055445567"/>
    <n v="0.29511250314877091"/>
    <n v="0.30014664655592904"/>
    <n v="0.30519356767115191"/>
    <n v="0.31025336318668484"/>
    <n v="0.31532612959513484"/>
    <n v="0.32041196319276777"/>
    <n v="0.32551096008275282"/>
    <n v="0.33062321617836155"/>
    <n v="0.33574882720612043"/>
  </r>
  <r>
    <s v="AB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90"/>
    <x v="3"/>
    <x v="0"/>
    <s v="Personnel/Burden Carriers"/>
    <x v="5"/>
    <x v="5"/>
    <s v="Per unit"/>
    <s v="All"/>
    <s v="RPP"/>
    <s v="Energy Index"/>
    <n v="38244.477759094487"/>
    <n v="39236.648976888675"/>
    <n v="40042.38884037629"/>
    <n v="38774.180413913971"/>
    <n v="42560.62368510598"/>
    <n v="43612.627000548506"/>
    <n v="43732.96314749225"/>
    <n v="43929.495389631506"/>
    <n v="44088.739882823145"/>
    <n v="44230.022417405693"/>
    <n v="44359.734677661829"/>
    <n v="44602.322016263824"/>
    <n v="44659.167332497571"/>
    <n v="44626.556054828019"/>
    <n v="44935.09742413069"/>
    <n v="45266.270301376935"/>
    <n v="45385.051661053774"/>
    <n v="45518.057097208381"/>
    <n v="45678.188912290963"/>
    <n v="45901.673905456642"/>
    <n v="46032.469037685209"/>
    <n v="46218.130286592736"/>
    <n v="46413.079711096056"/>
    <n v="46617.283402062021"/>
    <n v="46794.670338499825"/>
    <n v="46985.126850463486"/>
    <n v="47170.818379450968"/>
    <n v="47351.984207109948"/>
    <n v="47530.975309123882"/>
    <n v="47710.029747031404"/>
    <n v="47894.211732406329"/>
    <n v="48077.202757344639"/>
    <n v="48278.754402828759"/>
    <n v="48483.313053155296"/>
    <n v="48675.118676031154"/>
    <n v="48867.379466209983"/>
    <n v="49060.09932233367"/>
    <n v="49253.28213351321"/>
    <n v="49446.931779480452"/>
    <n v="49641.052130738331"/>
    <n v="49835.647048708895"/>
    <n v="50030.720385879569"/>
    <n v="50226.275985947454"/>
    <n v="50422.31768396173"/>
    <n v="50618.849306464224"/>
    <n v="50815.874671627942"/>
    <n v="51013.397589393942"/>
    <n v="51211.421861605981"/>
    <n v="51409.951282143775"/>
    <n v="51608.989637053885"/>
    <n v="51808.540704679079"/>
    <n v="52008.608255785672"/>
    <n v="52209.196053689033"/>
    <n v="52410.307854377272"/>
    <m/>
    <n v="0"/>
    <n v="2.0535389348927735E-2"/>
    <n v="-1.1786647816104501E-2"/>
    <n v="8.4716070176512837E-2"/>
    <n v="0.11152782252728533"/>
    <n v="0.11459475484901915"/>
    <n v="0.11960364952437774"/>
    <n v="0.123662214599225"/>
    <n v="0.1272629944381396"/>
    <n v="0.1305688899118469"/>
    <n v="0.13675156210551154"/>
    <n v="0.13820034322510288"/>
    <n v="0.13736919993127161"/>
    <n v="0.14523280136890726"/>
    <n v="0.15367319793389722"/>
    <n v="0.15670050436230309"/>
    <n v="0.16009033095613256"/>
    <n v="0.16417151065057856"/>
    <n v="0.16986733328052117"/>
    <n v="0.17320082723678665"/>
    <n v="0.17793265968804617"/>
    <n v="0.18290121407754434"/>
    <n v="0.18810562618435434"/>
    <n v="0.19262657639450831"/>
    <n v="0.1974806227244037"/>
    <n v="0.20221322690517507"/>
    <n v="0.20683048735893328"/>
    <n v="0.21139232193658453"/>
    <n v="0.21595577071665195"/>
    <n v="0.22064990210089475"/>
    <n v="0.22531368021930875"/>
    <n v="0.23045050129704259"/>
    <n v="0.23566396003168188"/>
    <n v="0.24055239030993603"/>
    <n v="0.24545242115334664"/>
    <n v="0.25036415192416772"/>
    <n v="0.25528768174174532"/>
    <n v="0.26022310948638538"/>
    <n v="0.26517053380318223"/>
    <n v="0.27013005310579108"/>
    <n v="0.27510176558015598"/>
    <n v="0.28008576918818751"/>
    <n v="0.28508216167139255"/>
    <n v="0.29009104055445545"/>
    <n v="0.29511250314877069"/>
    <n v="0.30014664655592926"/>
    <n v="0.30519356767115191"/>
    <n v="0.31025336318668462"/>
    <n v="0.31532612959513484"/>
    <n v="0.32041196319276777"/>
    <n v="0.32551096008275282"/>
    <n v="0.33062321617836177"/>
    <n v="0.33574882720612043"/>
  </r>
  <r>
    <s v="AB"/>
    <n v="191"/>
    <x v="3"/>
    <x v="0"/>
    <s v="Industrial trucks (tugs and people movers)"/>
    <x v="5"/>
    <x v="5"/>
    <s v="Per unit"/>
    <s v="All"/>
    <s v="RPP"/>
    <s v="Energy Index"/>
    <n v="179582.76512966107"/>
    <n v="184241.6560653903"/>
    <n v="188025.13020698432"/>
    <n v="182070.06455229167"/>
    <n v="199849.88513006284"/>
    <n v="204789.72678518429"/>
    <n v="205354.783475181"/>
    <n v="206277.63052522621"/>
    <n v="207025.38727586521"/>
    <n v="207688.80091651372"/>
    <n v="208297.88457336859"/>
    <n v="209436.99033723885"/>
    <n v="209703.9161699886"/>
    <n v="209550.78495310547"/>
    <n v="210999.5879046137"/>
    <n v="212554.66054559604"/>
    <n v="213112.41649538296"/>
    <n v="213736.96376080459"/>
    <n v="214488.88706640975"/>
    <n v="215538.29486040509"/>
    <n v="216152.46330739142"/>
    <n v="217024.26395443545"/>
    <n v="217939.67864340756"/>
    <n v="218898.54814881296"/>
    <n v="219731.49550252093"/>
    <n v="220625.81303695898"/>
    <n v="221497.75586872626"/>
    <n v="222348.44758121195"/>
    <n v="223188.92753849473"/>
    <n v="224029.70489910396"/>
    <n v="224894.55943912538"/>
    <n v="225753.8216431835"/>
    <n v="226700.23806545677"/>
    <n v="227660.7743365553"/>
    <n v="228561.42682658107"/>
    <n v="229464.21662394254"/>
    <n v="230369.16203530596"/>
    <n v="231276.28132258376"/>
    <n v="232185.59270364733"/>
    <n v="233097.11435303217"/>
    <n v="234010.86440263307"/>
    <n v="234926.86094239101"/>
    <n v="235845.12202097068"/>
    <n v="236765.665646429"/>
    <n v="237688.50978687551"/>
    <n v="238613.67237112252"/>
    <n v="239541.17128932805"/>
    <n v="240471.02439362809"/>
    <n v="241403.24949876207"/>
    <n v="242337.86438268778"/>
    <n v="243274.88678718871"/>
    <n v="244214.33441847184"/>
    <n v="245156.22494775717"/>
    <n v="246100.57601185847"/>
    <m/>
    <n v="0"/>
    <n v="2.0535389348927735E-2"/>
    <n v="-1.1786647816104612E-2"/>
    <n v="8.4716070176512837E-2"/>
    <n v="0.11152782252728533"/>
    <n v="0.11459475484901915"/>
    <n v="0.11960364952437796"/>
    <n v="0.123662214599225"/>
    <n v="0.12726299443813982"/>
    <n v="0.1305688899118469"/>
    <n v="0.13675156210551176"/>
    <n v="0.13820034322510288"/>
    <n v="0.13736919993127161"/>
    <n v="0.14523280136890748"/>
    <n v="0.15367319793389722"/>
    <n v="0.15670050436230332"/>
    <n v="0.16009033095613256"/>
    <n v="0.16417151065057856"/>
    <n v="0.16986733328052117"/>
    <n v="0.17320082723678665"/>
    <n v="0.17793265968804617"/>
    <n v="0.18290121407754434"/>
    <n v="0.18810562618435411"/>
    <n v="0.19262657639450831"/>
    <n v="0.1974806227244037"/>
    <n v="0.20221322690517485"/>
    <n v="0.20683048735893328"/>
    <n v="0.2113923219365843"/>
    <n v="0.21595577071665195"/>
    <n v="0.22064990210089475"/>
    <n v="0.22531368021930875"/>
    <n v="0.23045050129704236"/>
    <n v="0.23566396003168188"/>
    <n v="0.24055239030993603"/>
    <n v="0.24545242115334664"/>
    <n v="0.25036415192416794"/>
    <n v="0.25528768174174532"/>
    <n v="0.26022310948638538"/>
    <n v="0.26517053380318223"/>
    <n v="0.27013005310579108"/>
    <n v="0.27510176558015598"/>
    <n v="0.28008576918818773"/>
    <n v="0.28508216167139255"/>
    <n v="0.29009104055445567"/>
    <n v="0.29511250314877069"/>
    <n v="0.30014664655592904"/>
    <n v="0.30519356767115191"/>
    <n v="0.31025336318668462"/>
    <n v="0.31532612959513462"/>
    <n v="0.32041196319276777"/>
    <n v="0.32551096008275282"/>
    <n v="0.33062321617836155"/>
    <n v="0.3357488272061202"/>
  </r>
  <r>
    <s v="AB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93"/>
    <x v="3"/>
    <x v="0"/>
    <s v="Forklift"/>
    <x v="1"/>
    <x v="5"/>
    <s v="Per unit"/>
    <s v="All"/>
    <s v="RPP"/>
    <s v="Energy Index"/>
    <n v="76476.522523738691"/>
    <n v="78460.542411864866"/>
    <n v="80071.760198820572"/>
    <n v="77535.755630995671"/>
    <n v="85107.411228915662"/>
    <n v="87211.075861369871"/>
    <n v="87451.709034873595"/>
    <n v="87844.709627986129"/>
    <n v="88163.146845172494"/>
    <n v="88445.665984439445"/>
    <n v="88705.048336463427"/>
    <n v="89190.14415033313"/>
    <n v="89303.816302812324"/>
    <n v="89238.604349156332"/>
    <n v="89855.586783263978"/>
    <n v="90517.824875924314"/>
    <n v="90755.348980343959"/>
    <n v="91021.31661357799"/>
    <n v="91341.528186084499"/>
    <n v="91788.425519111566"/>
    <n v="92049.973263046821"/>
    <n v="92421.235403774728"/>
    <n v="92811.070876177619"/>
    <n v="93219.411873012781"/>
    <n v="93574.12807871851"/>
    <n v="93954.979186654411"/>
    <n v="94326.301877698395"/>
    <n v="94688.574637357116"/>
    <n v="95046.498652712835"/>
    <n v="95404.549319265687"/>
    <n v="95772.853413825927"/>
    <n v="96138.775974685297"/>
    <n v="96541.813742716971"/>
    <n v="96950.864542878655"/>
    <n v="97334.413434053073"/>
    <n v="97718.872511861933"/>
    <n v="98104.249572321613"/>
    <n v="98490.552392389727"/>
    <n v="98877.78873026876"/>
    <n v="99265.966325706293"/>
    <n v="99655.0929002911"/>
    <n v="100045.17615774559"/>
    <n v="100436.22378421445"/>
    <n v="100828.24344854927"/>
    <n v="101221.24280258974"/>
    <n v="101615.22948144059"/>
    <n v="102010.21110374536"/>
    <n v="102406.19527195563"/>
    <n v="102803.18957259745"/>
    <n v="103201.20157653312"/>
    <n v="103600.23883921991"/>
    <n v="104000.30890096453"/>
    <n v="104401.41928717437"/>
    <n v="104803.57750860456"/>
    <m/>
    <n v="0"/>
    <n v="2.0535389348927735E-2"/>
    <n v="-1.1786647816104723E-2"/>
    <n v="8.4716070176512615E-2"/>
    <n v="0.11152782252728533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56"/>
    <n v="0.16417151065057833"/>
    <n v="0.16986733328052095"/>
    <n v="0.17320082723678643"/>
    <n v="0.17793265968804617"/>
    <n v="0.18290121407754456"/>
    <n v="0.18810562618435411"/>
    <n v="0.19262657639450831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32"/>
    <n v="0.26022310948638538"/>
    <n v="0.26517053380318223"/>
    <n v="0.27013005310579108"/>
    <n v="0.27510176558015575"/>
    <n v="0.28008576918818751"/>
    <n v="0.28508216167139255"/>
    <n v="0.29009104055445567"/>
    <n v="0.29511250314877069"/>
    <n v="0.30014664655592904"/>
    <n v="0.30519356767115191"/>
    <n v="0.31025336318668462"/>
    <n v="0.31532612959513462"/>
    <n v="0.32041196319276777"/>
    <n v="0.3255109600827526"/>
    <n v="0.33062321617836155"/>
    <n v="0.33574882720612043"/>
  </r>
  <r>
    <s v="AB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95"/>
    <x v="3"/>
    <x v="3"/>
    <s v="Blasthole Drill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196"/>
    <x v="3"/>
    <x v="3"/>
    <s v="Continuous Miner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197"/>
    <x v="3"/>
    <x v="3"/>
    <s v="Dozer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198"/>
    <x v="3"/>
    <x v="3"/>
    <s v="Dragline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199"/>
    <x v="3"/>
    <x v="3"/>
    <s v="Haul Truck"/>
    <x v="5"/>
    <x v="24"/>
    <s v="Per unit"/>
    <s v="All"/>
    <s v="RPP"/>
    <s v="Energy Index"/>
    <n v="29669130.719999999"/>
    <n v="30438832.890932567"/>
    <n v="31063906.175674815"/>
    <n v="30080061.087713886"/>
    <n v="33017491.19421196"/>
    <n v="33833609.64353019"/>
    <n v="33926963.483959243"/>
    <n v="34079428.391950771"/>
    <n v="34202966.376041017"/>
    <n v="34312569.911834784"/>
    <n v="34413197.51171384"/>
    <n v="34601390.837436222"/>
    <n v="34645490.043830998"/>
    <n v="34620191.012001649"/>
    <n v="34859549.862082742"/>
    <n v="35116465.682657667"/>
    <n v="35208613.357141562"/>
    <n v="35311795.722360373"/>
    <n v="35436022.069077484"/>
    <n v="35609396.2622867"/>
    <n v="35710863.927764393"/>
    <n v="35854895.385016181"/>
    <n v="36006132.381787628"/>
    <n v="36164548.612202354"/>
    <n v="36302161.060157463"/>
    <n v="36449912.565237992"/>
    <n v="36593967.513035417"/>
    <n v="36734511.532401279"/>
    <n v="36873368.452786475"/>
    <n v="37012274.507609285"/>
    <n v="37155158.388382331"/>
    <n v="37297118.351169124"/>
    <n v="37453477.189544879"/>
    <n v="37612168.78875234"/>
    <n v="37760966.901091099"/>
    <n v="37910118.121094093"/>
    <n v="38059625.473232366"/>
    <n v="38209491.974583134"/>
    <n v="38359720.634947501"/>
    <n v="38510314.456967019"/>
    <n v="38661276.436238483"/>
    <n v="38812609.561427437"/>
    <n v="38964316.814380124"/>
    <n v="39116401.170233905"/>
    <n v="39268865.597526386"/>
    <n v="39421713.058302812"/>
    <n v="39574946.508222297"/>
    <n v="39728568.89666228"/>
    <n v="39882583.166821875"/>
    <n v="40036992.255823418"/>
    <n v="40191799.094812863"/>
    <n v="40347006.609058499"/>
    <n v="40502617.718048386"/>
    <n v="40658635.335586257"/>
    <m/>
    <n v="0"/>
    <n v="2.0535389348927735E-2"/>
    <n v="-1.1786647816104501E-2"/>
    <n v="8.4716070176512837E-2"/>
    <n v="0.11152782252728533"/>
    <n v="0.11459475484901915"/>
    <n v="0.11960364952437774"/>
    <n v="0.123662214599225"/>
    <n v="0.12726299443813982"/>
    <n v="0.13056888991184668"/>
    <n v="0.13675156210551154"/>
    <n v="0.13820034322510288"/>
    <n v="0.13736919993127161"/>
    <n v="0.14523280136890748"/>
    <n v="0.15367319793389722"/>
    <n v="0.15670050436230309"/>
    <n v="0.16009033095613256"/>
    <n v="0.16417151065057856"/>
    <n v="0.16986733328052117"/>
    <n v="0.17320082723678643"/>
    <n v="0.17793265968804617"/>
    <n v="0.18290121407754456"/>
    <n v="0.18810562618435411"/>
    <n v="0.19262657639450831"/>
    <n v="0.1974806227244037"/>
    <n v="0.20221322690517485"/>
    <n v="0.20683048735893328"/>
    <n v="0.2113923219365843"/>
    <n v="0.21595577071665195"/>
    <n v="0.22064990210089475"/>
    <n v="0.22531368021930875"/>
    <n v="0.23045050129704236"/>
    <n v="0.23566396003168166"/>
    <n v="0.24055239030993603"/>
    <n v="0.24545242115334687"/>
    <n v="0.25036415192416794"/>
    <n v="0.25528768174174554"/>
    <n v="0.26022310948638538"/>
    <n v="0.26517053380318223"/>
    <n v="0.27013005310579108"/>
    <n v="0.27510176558015598"/>
    <n v="0.28008576918818773"/>
    <n v="0.28508216167139255"/>
    <n v="0.29009104055445567"/>
    <n v="0.29511250314877069"/>
    <n v="0.30014664655592926"/>
    <n v="0.30519356767115191"/>
    <n v="0.31025336318668484"/>
    <n v="0.31532612959513462"/>
    <n v="0.32041196319276777"/>
    <n v="0.32551096008275282"/>
    <n v="0.33062321617836155"/>
    <n v="0.3357488272061202"/>
  </r>
  <r>
    <s v="AB"/>
    <n v="200"/>
    <x v="3"/>
    <x v="3"/>
    <s v="Hydraulic Shovel"/>
    <x v="5"/>
    <x v="24"/>
    <s v="Per unit"/>
    <s v="All"/>
    <s v="RPP"/>
    <s v="Energy Index"/>
    <n v="29669130.719999999"/>
    <n v="30438832.890932567"/>
    <n v="31063906.175674815"/>
    <n v="30080061.087713886"/>
    <n v="33017491.19421196"/>
    <n v="33833609.64353019"/>
    <n v="33926963.483959243"/>
    <n v="34079428.391950771"/>
    <n v="34202966.376041017"/>
    <n v="34312569.911834784"/>
    <n v="34413197.51171384"/>
    <n v="34601390.837436222"/>
    <n v="34645490.043830998"/>
    <n v="34620191.012001649"/>
    <n v="34859549.862082742"/>
    <n v="35116465.682657667"/>
    <n v="35208613.357141562"/>
    <n v="35311795.722360373"/>
    <n v="35436022.069077484"/>
    <n v="35609396.2622867"/>
    <n v="35710863.927764393"/>
    <n v="35854895.385016181"/>
    <n v="36006132.381787628"/>
    <n v="36164548.612202354"/>
    <n v="36302161.060157463"/>
    <n v="36449912.565237992"/>
    <n v="36593967.513035417"/>
    <n v="36734511.532401279"/>
    <n v="36873368.452786475"/>
    <n v="37012274.507609285"/>
    <n v="37155158.388382331"/>
    <n v="37297118.351169124"/>
    <n v="37453477.189544879"/>
    <n v="37612168.78875234"/>
    <n v="37760966.901091099"/>
    <n v="37910118.121094093"/>
    <n v="38059625.473232366"/>
    <n v="38209491.974583134"/>
    <n v="38359720.634947501"/>
    <n v="38510314.456967019"/>
    <n v="38661276.436238483"/>
    <n v="38812609.561427437"/>
    <n v="38964316.814380124"/>
    <n v="39116401.170233905"/>
    <n v="39268865.597526386"/>
    <n v="39421713.058302812"/>
    <n v="39574946.508222297"/>
    <n v="39728568.89666228"/>
    <n v="39882583.166821875"/>
    <n v="40036992.255823418"/>
    <n v="40191799.094812863"/>
    <n v="40347006.609058499"/>
    <n v="40502617.718048386"/>
    <n v="40658635.335586257"/>
    <m/>
    <n v="0"/>
    <n v="2.0535389348927735E-2"/>
    <n v="-1.1786647816104501E-2"/>
    <n v="8.4716070176512837E-2"/>
    <n v="0.11152782252728533"/>
    <n v="0.11459475484901915"/>
    <n v="0.11960364952437774"/>
    <n v="0.123662214599225"/>
    <n v="0.12726299443813982"/>
    <n v="0.13056888991184668"/>
    <n v="0.13675156210551154"/>
    <n v="0.13820034322510288"/>
    <n v="0.13736919993127161"/>
    <n v="0.14523280136890748"/>
    <n v="0.15367319793389722"/>
    <n v="0.15670050436230309"/>
    <n v="0.16009033095613256"/>
    <n v="0.16417151065057856"/>
    <n v="0.16986733328052117"/>
    <n v="0.17320082723678643"/>
    <n v="0.17793265968804617"/>
    <n v="0.18290121407754456"/>
    <n v="0.18810562618435411"/>
    <n v="0.19262657639450831"/>
    <n v="0.1974806227244037"/>
    <n v="0.20221322690517485"/>
    <n v="0.20683048735893328"/>
    <n v="0.2113923219365843"/>
    <n v="0.21595577071665195"/>
    <n v="0.22064990210089475"/>
    <n v="0.22531368021930875"/>
    <n v="0.23045050129704236"/>
    <n v="0.23566396003168166"/>
    <n v="0.24055239030993603"/>
    <n v="0.24545242115334687"/>
    <n v="0.25036415192416794"/>
    <n v="0.25528768174174554"/>
    <n v="0.26022310948638538"/>
    <n v="0.26517053380318223"/>
    <n v="0.27013005310579108"/>
    <n v="0.27510176558015598"/>
    <n v="0.28008576918818773"/>
    <n v="0.28508216167139255"/>
    <n v="0.29009104055445567"/>
    <n v="0.29511250314877069"/>
    <n v="0.30014664655592926"/>
    <n v="0.30519356767115191"/>
    <n v="0.31025336318668484"/>
    <n v="0.31532612959513462"/>
    <n v="0.32041196319276777"/>
    <n v="0.32551096008275282"/>
    <n v="0.33062321617836155"/>
    <n v="0.3357488272061202"/>
  </r>
  <r>
    <s v="AB"/>
    <n v="201"/>
    <x v="3"/>
    <x v="3"/>
    <s v="Load Haul Dump Machine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202"/>
    <x v="3"/>
    <x v="3"/>
    <s v="Loader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203"/>
    <x v="3"/>
    <x v="3"/>
    <s v="People Mover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204"/>
    <x v="3"/>
    <x v="3"/>
    <s v="Scoop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205"/>
    <x v="3"/>
    <x v="3"/>
    <s v="Underground Mining Shuttle Car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206"/>
    <x v="3"/>
    <x v="2"/>
    <s v="Tractor"/>
    <x v="5"/>
    <x v="25"/>
    <s v="Per unit"/>
    <s v="All"/>
    <s v="RPP"/>
    <s v="Energy Index"/>
    <n v="38216000"/>
    <n v="39207432.423213214"/>
    <n v="40012572.313395664"/>
    <n v="38745308.225467078"/>
    <n v="42528932.019819021"/>
    <n v="43580151.988259859"/>
    <n v="43700398.530010812"/>
    <n v="43896784.42950993"/>
    <n v="44055910.345417216"/>
    <n v="44197087.677622326"/>
    <n v="44326703.351005904"/>
    <n v="44569110.053233899"/>
    <n v="44625913.041076295"/>
    <n v="44593326.046549402"/>
    <n v="44901637.668518595"/>
    <n v="45232563.946465552"/>
    <n v="45351256.858681634"/>
    <n v="45484163.255785614"/>
    <n v="45644175.832862593"/>
    <n v="45867494.413720675"/>
    <n v="45998192.152744137"/>
    <n v="46183715.153814875"/>
    <n v="46378519.414282188"/>
    <n v="46582571.050262481"/>
    <n v="46759825.90011581"/>
    <n v="46950140.593574323"/>
    <n v="47135693.852177732"/>
    <n v="47316724.779398836"/>
    <n v="47495582.600327969"/>
    <n v="47674503.709989265"/>
    <n v="47858548.549022645"/>
    <n v="48041403.314437225"/>
    <n v="48242804.879712604"/>
    <n v="48447211.21074219"/>
    <n v="48638874.010532439"/>
    <n v="48830991.638697118"/>
    <n v="49023567.990975104"/>
    <n v="49216606.953581452"/>
    <n v="49410112.403359078"/>
    <n v="49604088.207928859"/>
    <n v="49798538.225837506"/>
    <n v="49993466.306703813"/>
    <n v="50188876.29136277"/>
    <n v="50384772.01200787"/>
    <n v="50581157.292331629"/>
    <n v="50778035.947663933"/>
    <n v="50975411.785108857"/>
    <n v="51173288.603679247"/>
    <n v="51371670.19442977"/>
    <n v="51570560.340587825"/>
    <n v="51769962.817682728"/>
    <n v="51969881.393672995"/>
    <n v="52170319.82907173"/>
    <n v="52371281.877070263"/>
    <m/>
    <n v="0"/>
    <n v="2.0535389348927513E-2"/>
    <n v="-1.1786647816104612E-2"/>
    <n v="8.4716070176512615E-2"/>
    <n v="0.1115278225272851"/>
    <n v="0.11459475484901893"/>
    <n v="0.11960364952437774"/>
    <n v="0.123662214599225"/>
    <n v="0.12726299443813938"/>
    <n v="0.13056888991184668"/>
    <n v="0.13675156210551154"/>
    <n v="0.13820034322510266"/>
    <n v="0.13736919993127139"/>
    <n v="0.14523280136890726"/>
    <n v="0.153673197933897"/>
    <n v="0.15670050436230287"/>
    <n v="0.16009033095613234"/>
    <n v="0.16417151065057833"/>
    <n v="0.16986733328052095"/>
    <n v="0.1732008272367862"/>
    <n v="0.17793265968804617"/>
    <n v="0.18290121407754434"/>
    <n v="0.18810562618435411"/>
    <n v="0.19262657639450809"/>
    <n v="0.19748062272440348"/>
    <n v="0.20221322690517463"/>
    <n v="0.20683048735893306"/>
    <n v="0.21139232193658408"/>
    <n v="0.21595577071665173"/>
    <n v="0.22064990210089452"/>
    <n v="0.22531368021930853"/>
    <n v="0.23045050129704214"/>
    <n v="0.23566396003168166"/>
    <n v="0.24055239030993603"/>
    <n v="0.24545242115334664"/>
    <n v="0.25036415192416772"/>
    <n v="0.25528768174174532"/>
    <n v="0.26022310948638538"/>
    <n v="0.26517053380318223"/>
    <n v="0.27013005310579086"/>
    <n v="0.27510176558015575"/>
    <n v="0.28008576918818751"/>
    <n v="0.28508216167139233"/>
    <n v="0.29009104055445545"/>
    <n v="0.29511250314877069"/>
    <n v="0.30014664655592882"/>
    <n v="0.30519356767115191"/>
    <n v="0.31025336318668439"/>
    <n v="0.31532612959513462"/>
    <n v="0.32041196319276755"/>
    <n v="0.32551096008275282"/>
    <n v="0.33062321617836132"/>
    <n v="0.3357488272061202"/>
  </r>
  <r>
    <s v="AB"/>
    <n v="207"/>
    <x v="3"/>
    <x v="2"/>
    <s v="Tractor"/>
    <x v="4"/>
    <x v="25"/>
    <s v="Per unit"/>
    <s v="All"/>
    <s v="RPP"/>
    <s v="Energy Index"/>
    <n v="16087000"/>
    <n v="16504342.824791472"/>
    <n v="16843265.930646747"/>
    <n v="16309811.948479403"/>
    <n v="17902525.889753733"/>
    <n v="18345036.24228429"/>
    <n v="18395653.94474262"/>
    <n v="18478322.459638011"/>
    <n v="18545306.409010015"/>
    <n v="18604734.913908061"/>
    <n v="18659296.546149045"/>
    <n v="18761337.4876066"/>
    <n v="18785248.667882416"/>
    <n v="18771531.1940245"/>
    <n v="18901314.767988764"/>
    <n v="19040617.966474548"/>
    <n v="19090581.669604655"/>
    <n v="19146528.52982581"/>
    <n v="19213885.718632523"/>
    <n v="19307891.527986303"/>
    <n v="19362908.655044876"/>
    <n v="19441004.44000994"/>
    <n v="19523007.164997842"/>
    <n v="19608902.566610124"/>
    <n v="19683517.878772318"/>
    <n v="19763630.723488335"/>
    <n v="19841739.245341826"/>
    <n v="19917944.094782006"/>
    <n v="19993234.176561546"/>
    <n v="20068550.899691157"/>
    <n v="20146024.453321312"/>
    <n v="20222997.04624638"/>
    <n v="20307776.902342912"/>
    <n v="20393821.612602301"/>
    <n v="20474501.941789702"/>
    <n v="20555373.730681404"/>
    <n v="20636438.619186111"/>
    <n v="20717698.243203495"/>
    <n v="20799154.234688025"/>
    <n v="20880808.22171215"/>
    <n v="20962661.828528576"/>
    <n v="21044716.675631784"/>
    <n v="21126974.379818738"/>
    <n v="21209436.554248761"/>
    <n v="21292104.808502693"/>
    <n v="21374980.748641137"/>
    <n v="21458065.977262042"/>
    <n v="21541362.093557358"/>
    <n v="21624870.693369053"/>
    <n v="21708593.369244199"/>
    <n v="21792531.710489377"/>
    <n v="21876687.303224236"/>
    <n v="21961061.730434295"/>
    <n v="22045656.572022956"/>
    <m/>
    <n v="0"/>
    <n v="2.0535389348927735E-2"/>
    <n v="-1.1786647816104612E-2"/>
    <n v="8.4716070176512837E-2"/>
    <n v="0.11152782252728533"/>
    <n v="0.11459475484901915"/>
    <n v="0.11960364952437774"/>
    <n v="0.123662214599225"/>
    <n v="0.12726299443813982"/>
    <n v="0.13056888991184668"/>
    <n v="0.13675156210551176"/>
    <n v="0.13820034322510288"/>
    <n v="0.13736919993127161"/>
    <n v="0.14523280136890726"/>
    <n v="0.15367319793389722"/>
    <n v="0.15670050436230309"/>
    <n v="0.16009033095613256"/>
    <n v="0.16417151065057833"/>
    <n v="0.16986733328052117"/>
    <n v="0.17320082723678643"/>
    <n v="0.17793265968804617"/>
    <n v="0.18290121407754434"/>
    <n v="0.18810562618435411"/>
    <n v="0.19262657639450809"/>
    <n v="0.1974806227244037"/>
    <n v="0.20221322690517485"/>
    <n v="0.20683048735893328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32"/>
    <n v="0.26022310948638561"/>
    <n v="0.26517053380318245"/>
    <n v="0.27013005310579108"/>
    <n v="0.27510176558015598"/>
    <n v="0.28008576918818773"/>
    <n v="0.28508216167139255"/>
    <n v="0.29009104055445545"/>
    <n v="0.29511250314877069"/>
    <n v="0.30014664655592904"/>
    <n v="0.30519356767115191"/>
    <n v="0.31025336318668462"/>
    <n v="0.31532612959513462"/>
    <n v="0.32041196319276777"/>
    <n v="0.32551096008275282"/>
    <n v="0.33062321617836155"/>
    <n v="0.3357488272061202"/>
  </r>
  <r>
    <s v="AB"/>
    <n v="208"/>
    <x v="3"/>
    <x v="4"/>
    <s v="Pyroprocessing Kiln"/>
    <x v="9"/>
    <x v="26"/>
    <s v="Per Archetype Plant"/>
    <s v="All"/>
    <s v="Other"/>
    <s v="Energy Index"/>
    <n v="1067135.9223300971"/>
    <n v="1044282.3273248124"/>
    <n v="1006129.5201076567"/>
    <n v="827681.03244139242"/>
    <n v="922837.43833448912"/>
    <n v="961664.65109868976"/>
    <n v="989698.93346494483"/>
    <n v="1000736.3105752948"/>
    <n v="999187.81485394877"/>
    <n v="999711.97048929217"/>
    <n v="1005064.9838572753"/>
    <n v="1016431.3480421867"/>
    <n v="1026371.4900638511"/>
    <n v="1023775.4343516731"/>
    <n v="1022944.470853026"/>
    <n v="1034392.6944724919"/>
    <n v="1043554.4896708411"/>
    <n v="1045292.9482358735"/>
    <n v="1050433.6386218623"/>
    <n v="1060095.8524563604"/>
    <n v="1067617.9803448736"/>
    <n v="1073731.3852458019"/>
    <n v="1084470.3788217208"/>
    <n v="1099390.3432822321"/>
    <n v="1119290.1015468054"/>
    <n v="1139732.4023530947"/>
    <n v="1155720.4496688882"/>
    <n v="1171106.3810122998"/>
    <n v="1189852.2640817647"/>
    <n v="1211203.5665636361"/>
    <n v="1233435.8906330857"/>
    <n v="1254712.2730763762"/>
    <n v="1279678.5242615703"/>
    <n v="1305088.2344310128"/>
    <n v="1329415.8681028546"/>
    <n v="1354188.5693067708"/>
    <n v="1379414.4472136202"/>
    <n v="1405101.7586301772"/>
    <n v="1431258.9106853937"/>
    <n v="1457894.4635654562"/>
    <n v="1485017.1332985265"/>
    <n v="1512635.7945900622"/>
    <n v="1540759.4837096361"/>
    <n v="1569397.4014301784"/>
    <n v="1598558.9160205957"/>
    <n v="1628253.5662927378"/>
    <n v="1658491.0647036829"/>
    <n v="1689281.3005143462"/>
    <n v="1720634.3430054435"/>
    <n v="1752560.4447518212"/>
    <n v="1785070.0449562334"/>
    <n v="1818173.7728436207"/>
    <n v="1851882.4511170015"/>
    <n v="1886207.099476072"/>
    <m/>
    <n v="0"/>
    <n v="-3.6534954407294817E-2"/>
    <n v="-0.20741641337386008"/>
    <n v="-0.11629507252261406"/>
    <n v="-7.9114310435347779E-2"/>
    <n v="-5.2268809335973776E-2"/>
    <n v="-4.1699467289723735E-2"/>
    <n v="-4.3182299739175312E-2"/>
    <n v="-4.268037069026942E-2"/>
    <n v="-3.7554349471758286E-2"/>
    <n v="-2.6669970901425533E-2"/>
    <n v="-1.7151336178257814E-2"/>
    <n v="-1.9637307303354223E-2"/>
    <n v="-2.0433034164667463E-2"/>
    <n v="-9.4702673726704267E-3"/>
    <n v="-6.9697402218404925E-4"/>
    <n v="9.6776598111159018E-4"/>
    <n v="5.8904676791839972E-3"/>
    <n v="1.5142959636268216E-2"/>
    <n v="2.2346115039446612E-2"/>
    <n v="2.820028372636596E-2"/>
    <n v="3.848389505916483E-2"/>
    <n v="5.2771185066966098E-2"/>
    <n v="7.1827102938861298E-2"/>
    <n v="9.1402557077453483E-2"/>
    <n v="0.10671263836241685"/>
    <n v="0.12144613613483113"/>
    <n v="0.13939710837572616"/>
    <n v="0.1598430183784052"/>
    <n v="0.18113259064034626"/>
    <n v="0.20150675755533665"/>
    <n v="0.22541432597043309"/>
    <n v="0.24974654868891566"/>
    <n v="0.27304257988209213"/>
    <n v="0.29676480571672603"/>
    <n v="0.32092099149789455"/>
    <n v="0.34551904390615618"/>
    <n v="0.37056701356990085"/>
    <n v="0.39607309768442955"/>
    <n v="0.422045642678609"/>
    <n v="0.44849314692996201"/>
    <n v="0.47542426352907152"/>
    <n v="0.50284780309418653"/>
    <n v="0.53077273663693991"/>
    <n v="0.5592081984801105"/>
    <n v="0.58816348922835671"/>
    <n v="0.61764807879288575"/>
    <n v="0.64767160947104618"/>
    <n v="0.67824389908181093"/>
    <n v="0.70937494415818758"/>
    <n v="0.74107492319756352"/>
    <n v="0.77335419997105248"/>
    <n v="0.80622332689288934"/>
  </r>
  <r>
    <s v="AB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210"/>
    <x v="3"/>
    <x v="4"/>
    <s v="Pyroprocessing Kiln"/>
    <x v="0"/>
    <x v="26"/>
    <s v="Per Archetype Plant"/>
    <s v="All"/>
    <s v="Natural Gas"/>
    <s v="Energy Index"/>
    <n v="4769076.0406289995"/>
    <n v="5229527.6675211126"/>
    <n v="5329977.9513705205"/>
    <n v="5316514.7568767639"/>
    <n v="5653487.2920500189"/>
    <n v="5708000.0685653817"/>
    <n v="5782638.1269716527"/>
    <n v="5786099.4422931224"/>
    <n v="5788251.3278377438"/>
    <n v="5841575.0341685098"/>
    <n v="5898614.829223833"/>
    <n v="5936092.0115884421"/>
    <n v="5939608.4995604586"/>
    <n v="5981805.9098636834"/>
    <n v="6066302.2379779322"/>
    <n v="6072255.8505536867"/>
    <n v="6080925.9646111084"/>
    <n v="6126227.3150962992"/>
    <n v="6192110.784034905"/>
    <n v="6199148.5636159312"/>
    <n v="6214001.1289894506"/>
    <n v="6232450.4056090601"/>
    <n v="6254679.9935771553"/>
    <n v="6243540.4714573808"/>
    <n v="6233585.7767785164"/>
    <n v="6217090.1903116284"/>
    <n v="6214470.7288561128"/>
    <n v="6240390.2205728441"/>
    <n v="6248826.2534719482"/>
    <n v="6241867.4656463936"/>
    <n v="6237737.2515399437"/>
    <n v="6232044.3496922124"/>
    <n v="6244872.7618030831"/>
    <n v="6228042.3855092973"/>
    <n v="6223773.7813681485"/>
    <n v="6219469.4581154622"/>
    <n v="6215130.0633345507"/>
    <n v="6210756.2348539587"/>
    <n v="6206348.6008855002"/>
    <n v="6201907.780160333"/>
    <n v="6197434.382063047"/>
    <n v="6192929.006763842"/>
    <n v="6188392.2453488186"/>
    <n v="6183824.6799483653"/>
    <n v="6179226.8838637108"/>
    <n v="6174599.4216916654"/>
    <n v="6169942.8494475447"/>
    <n v="6165257.7146863444"/>
    <n v="6160544.556622141"/>
    <n v="6155803.9062458174"/>
    <n v="6151036.2864410384"/>
    <n v="6146242.2120985845"/>
    <n v="6141422.1902290443"/>
    <n v="6136576.7200738471"/>
    <m/>
    <n v="0"/>
    <n v="1.9208289971056391E-2"/>
    <n v="1.6633832897739342E-2"/>
    <n v="8.1070347358898287E-2"/>
    <n v="9.1494381799699598E-2"/>
    <n v="0.10576681004782285"/>
    <n v="0.10642868919667348"/>
    <n v="0.10684017674993496"/>
    <n v="0.11703683498007345"/>
    <n v="0.12794409060271383"/>
    <n v="0.13511054706825054"/>
    <n v="0.13578297643388071"/>
    <n v="0.14385204365868942"/>
    <n v="0.16000958856260628"/>
    <n v="0.16114804942451744"/>
    <n v="0.16280596474854736"/>
    <n v="0.17146857318382591"/>
    <n v="0.18406693256296958"/>
    <n v="0.18541270985462366"/>
    <n v="0.18825284500980488"/>
    <n v="0.19178074997418459"/>
    <n v="0.19603153310057597"/>
    <n v="0.19390141297730779"/>
    <n v="0.19199785775936906"/>
    <n v="0.18884354105705259"/>
    <n v="0.18834264276908974"/>
    <n v="0.19329901614822087"/>
    <n v="0.19491217003810224"/>
    <n v="0.19358149769674093"/>
    <n v="0.19279171047903465"/>
    <n v="0.19170310320708372"/>
    <n v="0.19415617601336099"/>
    <n v="0.19093784017811655"/>
    <n v="0.19012158976076821"/>
    <n v="0.1892985090685253"/>
    <n v="0.18846872193347264"/>
    <n v="0.18763235032236958"/>
    <n v="0.18678951436304714"/>
    <n v="0.18594033237042717"/>
    <n v="0.18508492087216344"/>
    <n v="0.1842233946339169"/>
    <n v="0.18335586668427073"/>
    <n v="0.18248244833927929"/>
    <n v="0.18160324922666904"/>
    <n v="0.18071837730969187"/>
    <n v="0.1798279389106292"/>
    <n v="0.17893203873396546"/>
    <n v="0.17803077988921823"/>
    <n v="0.17712426391345137"/>
    <n v="0.17621259079345064"/>
    <n v="0.17529585898758815"/>
    <n v="0.17437416544737117"/>
    <n v="0.17344760563867356"/>
  </r>
  <r>
    <s v="AB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213"/>
    <x v="3"/>
    <x v="5"/>
    <s v="Basic Oxygen Furnace"/>
    <x v="0"/>
    <x v="29"/>
    <s v="Per Archetype Plant"/>
    <s v="All"/>
    <s v="Natural Gas"/>
    <s v="Energy Index"/>
    <n v="992609.12140067131"/>
    <n v="1088444.9774287939"/>
    <n v="1109352.1441727863"/>
    <n v="1106549.9893017283"/>
    <n v="1176685.5898299946"/>
    <n v="1188031.5777616294"/>
    <n v="1203566.3306040121"/>
    <n v="1204286.7496392436"/>
    <n v="1204734.6311998654"/>
    <n v="1215833.1326370176"/>
    <n v="1227705.0802370124"/>
    <n v="1235505.3737828881"/>
    <n v="1236237.2761485837"/>
    <n v="1245020.0118419619"/>
    <n v="1262606.6104402107"/>
    <n v="1263845.7624473572"/>
    <n v="1265650.3120547996"/>
    <n v="1275079.0846976109"/>
    <n v="1288791.7056876828"/>
    <n v="1290256.5102215214"/>
    <n v="1293347.8410663973"/>
    <n v="1297187.7715057225"/>
    <n v="1301814.5150497821"/>
    <n v="1299495.9965002909"/>
    <n v="1297424.0813840674"/>
    <n v="1293990.7812122114"/>
    <n v="1293445.5809864753"/>
    <n v="1298840.3206972524"/>
    <n v="1300596.1499465136"/>
    <n v="1299147.7863199553"/>
    <n v="1298288.1463896052"/>
    <n v="1297103.2572720582"/>
    <n v="1299773.2920473178"/>
    <n v="1296270.3105717667"/>
    <n v="1295381.8669046799"/>
    <n v="1294485.9888591894"/>
    <n v="1293582.8112197062"/>
    <n v="1292672.4667403372"/>
    <n v="1291755.0861736163"/>
    <n v="1290830.798298826"/>
    <n v="1289899.729949906"/>
    <n v="1288962.0060429636"/>
    <n v="1288017.7496033921"/>
    <n v="1287067.0817925918"/>
    <n v="1286110.1219343115"/>
    <n v="1285146.9875406097"/>
    <n v="1284177.7943374403"/>
    <n v="1283202.6562898732"/>
    <n v="1282221.6856269448"/>
    <n v="1281234.9928661622"/>
    <n v="1280242.6868376406"/>
    <n v="1279244.8747079005"/>
    <n v="1278241.6620033227"/>
    <n v="1277233.1526332584"/>
    <m/>
    <n v="0"/>
    <n v="1.9208289971056614E-2"/>
    <n v="1.6633832897739564E-2"/>
    <n v="8.1070347358898509E-2"/>
    <n v="9.1494381799699598E-2"/>
    <n v="0.10576681004782307"/>
    <n v="0.1064286891966737"/>
    <n v="0.10684017674993518"/>
    <n v="0.11703683498007367"/>
    <n v="0.12794409060271383"/>
    <n v="0.13511054706825076"/>
    <n v="0.13578297643388071"/>
    <n v="0.14385204365868942"/>
    <n v="0.1600095885626065"/>
    <n v="0.16114804942451766"/>
    <n v="0.16280596474854736"/>
    <n v="0.17146857318382613"/>
    <n v="0.1840669325629698"/>
    <n v="0.18541270985462366"/>
    <n v="0.18825284500980488"/>
    <n v="0.19178074997418459"/>
    <n v="0.19603153310057597"/>
    <n v="0.19390141297730779"/>
    <n v="0.19199785775936928"/>
    <n v="0.18884354105705281"/>
    <n v="0.18834264276908996"/>
    <n v="0.19329901614822109"/>
    <n v="0.19491217003810246"/>
    <n v="0.19358149769674093"/>
    <n v="0.19279171047903465"/>
    <n v="0.19170310320708395"/>
    <n v="0.19415617601336121"/>
    <n v="0.19093784017811655"/>
    <n v="0.19012158976076843"/>
    <n v="0.18929850906852552"/>
    <n v="0.18846872193347264"/>
    <n v="0.1876323503223698"/>
    <n v="0.18678951436304736"/>
    <n v="0.18594033237042717"/>
    <n v="0.18508492087216344"/>
    <n v="0.18422339463391713"/>
    <n v="0.18335586668427095"/>
    <n v="0.18248244833927929"/>
    <n v="0.18160324922666926"/>
    <n v="0.18071837730969187"/>
    <n v="0.1798279389106292"/>
    <n v="0.17893203873396568"/>
    <n v="0.17803077988921845"/>
    <n v="0.17712426391345137"/>
    <n v="0.17621259079345064"/>
    <n v="0.17529585898758837"/>
    <n v="0.17437416544737139"/>
    <n v="0.17344760563867356"/>
  </r>
  <r>
    <s v="BC"/>
    <n v="1"/>
    <x v="0"/>
    <x v="0"/>
    <s v="Furnace"/>
    <x v="0"/>
    <x v="0"/>
    <s v="Household"/>
    <s v="All"/>
    <s v="Natural Gas"/>
    <s v="Energy Index"/>
    <n v="30485121.58761806"/>
    <n v="28438695.13021889"/>
    <n v="29303246.963149983"/>
    <n v="30547125.477368832"/>
    <n v="29272306.932861075"/>
    <n v="29613817.111785218"/>
    <n v="30114057.661549985"/>
    <n v="30724346.679067738"/>
    <n v="31170653.980128933"/>
    <n v="31605151.051772505"/>
    <n v="31787754.390496846"/>
    <n v="31869319.605050676"/>
    <n v="31703548.152219955"/>
    <n v="31523370.529048551"/>
    <n v="32240942.745537721"/>
    <n v="33010940.477816761"/>
    <n v="33803216.934077576"/>
    <n v="34556045.87419153"/>
    <n v="35234834.720225506"/>
    <n v="35874662.712146938"/>
    <n v="36478951.775628828"/>
    <n v="37063638.263820976"/>
    <n v="37639074.872883864"/>
    <n v="38219908.122405022"/>
    <n v="38827489.788438626"/>
    <n v="39392046.789180681"/>
    <n v="39978941.433096103"/>
    <n v="40564935.931043878"/>
    <n v="41199719.148338296"/>
    <n v="41835100.023184344"/>
    <n v="42458149.769789569"/>
    <n v="43062281.0629059"/>
    <n v="43658848.490594663"/>
    <n v="44255281.012743548"/>
    <n v="44885675.010479443"/>
    <n v="45522651.202062078"/>
    <n v="46166277.497800864"/>
    <n v="46816622.564851157"/>
    <n v="47473755.834585227"/>
    <n v="48137747.510091379"/>
    <n v="48808668.573802523"/>
    <n v="49486590.795253664"/>
    <n v="50171586.738969505"/>
    <n v="50863729.772481978"/>
    <n v="51563094.074478447"/>
    <n v="52269754.643081196"/>
    <n v="52983787.304258265"/>
    <n v="53705268.720366567"/>
    <n v="54434276.398827627"/>
    <n v="55170888.700936578"/>
    <n v="55915184.850804985"/>
    <n v="56667244.9444381"/>
    <n v="57427149.958947375"/>
    <n v="58194981.761898585"/>
    <m/>
    <n v="0"/>
    <n v="3.0400545066233464E-2"/>
    <n v="7.4139489786559487E-2"/>
    <n v="2.931258972414641E-2"/>
    <n v="4.1321234191144196E-2"/>
    <n v="5.8911371413481683E-2"/>
    <n v="8.0371182235436711E-2"/>
    <n v="9.6064845359485895E-2"/>
    <n v="0.11134322116590178"/>
    <n v="0.11776416762241859"/>
    <n v="0.12063227441073465"/>
    <n v="0.11480319357310598"/>
    <n v="0.10846754341945508"/>
    <n v="0.13369979170663737"/>
    <n v="0.16077549714084505"/>
    <n v="0.18863459730817111"/>
    <n v="0.21510659036786661"/>
    <n v="0.23897508513972054"/>
    <n v="0.26147358547497523"/>
    <n v="0.28272241776896379"/>
    <n v="0.30328195770266708"/>
    <n v="0.3235162408309189"/>
    <n v="0.34394028795620235"/>
    <n v="0.365304899210394"/>
    <n v="0.38515661878321517"/>
    <n v="0.40579380488574435"/>
    <n v="0.42639933883392822"/>
    <n v="0.44872044795612198"/>
    <n v="0.47106257272438867"/>
    <n v="0.49297109362354807"/>
    <n v="0.51421437818179028"/>
    <n v="0.53519169183690418"/>
    <n v="0.5561642617603082"/>
    <n v="0.57833103118659035"/>
    <n v="0.60072925264738375"/>
    <n v="0.62336131409716788"/>
    <n v="0.64622963010366563"/>
    <n v="0.66933664210703281"/>
    <n v="0.69268481868355214"/>
    <n v="0.71627665581387912"/>
    <n v="0.74011467715582113"/>
    <n v="0.76420143432169274"/>
    <n v="0.7885395071602388"/>
    <n v="0.81313150404315238"/>
    <n v="0.83798006215620902"/>
    <n v="0.86308784779502123"/>
    <n v="0.88845755666544202"/>
    <n v="0.914091914188633"/>
    <n v="0.93999367581081894"/>
    <n v="0.96616562731774724"/>
    <n v="0.99261058515387446"/>
    <n v="1.0193313967463093"/>
    <n v="1.0463309408335242"/>
  </r>
  <r>
    <s v="BC"/>
    <n v="2"/>
    <x v="0"/>
    <x v="0"/>
    <s v="Furnace"/>
    <x v="1"/>
    <x v="0"/>
    <s v="Household"/>
    <s v="All"/>
    <s v="RPP"/>
    <s v="Energy Index"/>
    <n v="482599.85397594835"/>
    <n v="776699.56048889854"/>
    <n v="788493.15610242111"/>
    <n v="811142.78115098563"/>
    <n v="765661.22737259371"/>
    <n v="754378.24130954919"/>
    <n v="745119.39785437705"/>
    <n v="749810.93565263925"/>
    <n v="754091.42778039852"/>
    <n v="757955.31318896462"/>
    <n v="760477.29495057499"/>
    <n v="761797.93979991821"/>
    <n v="762714.54752860055"/>
    <n v="764454.76916058362"/>
    <n v="766069.36105000542"/>
    <n v="767609.4536624999"/>
    <n v="768613.87842180557"/>
    <n v="767165.87820225325"/>
    <n v="763558.71921951522"/>
    <n v="758492.19185588532"/>
    <n v="752384.29534886475"/>
    <n v="745640.43548972392"/>
    <n v="738072.43540192302"/>
    <n v="729931.35078534565"/>
    <n v="721641.05707185622"/>
    <n v="711646.51404118957"/>
    <n v="702451.87109588471"/>
    <n v="692012.91273685731"/>
    <n v="681680.34245957306"/>
    <n v="671355.51852118131"/>
    <n v="660859.53229318769"/>
    <n v="650136.82778916718"/>
    <n v="639458.04115590698"/>
    <n v="628651.95149817807"/>
    <n v="618450.08851751999"/>
    <n v="608381.74257990043"/>
    <n v="598446.33715094288"/>
    <n v="588643.24584132491"/>
    <n v="578971.79515331401"/>
    <n v="569431.26712570456"/>
    <n v="560020.90188022738"/>
    <n v="550739.90007241908"/>
    <n v="541587.42524988472"/>
    <n v="532562.60612080654"/>
    <n v="523664.53873548936"/>
    <n v="514892.28858366376"/>
    <n v="506244.89261020249"/>
    <n v="497721.36115183512"/>
    <n v="489320.67979738518"/>
    <n v="481041.811173986"/>
    <n v="472883.6966616679"/>
    <n v="464845.25803864899"/>
    <n v="456925.39905959403"/>
    <n v="449123.0069690519"/>
    <m/>
    <n v="0"/>
    <n v="1.518424396442164E-2"/>
    <n v="4.4345616264294785E-2"/>
    <n v="-1.4211844164501275E-2"/>
    <n v="-2.8738678782435523E-2"/>
    <n v="-4.0659431575631566E-2"/>
    <n v="-3.4619080792750889E-2"/>
    <n v="-2.9107950948587091E-2"/>
    <n v="-2.41332018884306E-2"/>
    <n v="-2.0886152591759299E-2"/>
    <n v="-1.9185823511475131E-2"/>
    <n v="-1.8005691868159479E-2"/>
    <n v="-1.5765158049796502E-2"/>
    <n v="-1.3686372414324355E-2"/>
    <n v="-1.1703504532276088E-2"/>
    <n v="-1.0410308539383517E-2"/>
    <n v="-1.227460754663523E-2"/>
    <n v="-1.6918821559666841E-2"/>
    <n v="-2.344197107766155E-2"/>
    <n v="-3.1305882450517131E-2"/>
    <n v="-3.9988596079060801E-2"/>
    <n v="-4.9732389526088383E-2"/>
    <n v="-6.0214028799133512E-2"/>
    <n v="-7.0887774653027202E-2"/>
    <n v="-8.375574000165642E-2"/>
    <n v="-9.5593834694947089E-2"/>
    <n v="-0.10903398438739254"/>
    <n v="-0.12233715951830204"/>
    <n v="-0.13563036124471062"/>
    <n v="-0.14914393426821893"/>
    <n v="-0.16294940687241488"/>
    <n v="-0.17669833525669054"/>
    <n v="-0.19061116617283902"/>
    <n v="-0.20374605577447136"/>
    <n v="-0.21670904230079568"/>
    <n v="-0.22950086803931369"/>
    <n v="-0.24212233946572648"/>
    <n v="-0.25457432370777122"/>
    <n v="-0.26685774513986804"/>
    <n v="-0.27897358210461887"/>
    <n v="-0.29092286375731657"/>
    <n v="-0.30270666702968263"/>
    <n v="-0.31432611370916497"/>
    <n v="-0.32578236763020008"/>
    <n v="-0.33707663197393667"/>
    <n v="-0.34821014667300265"/>
    <n v="-0.35918418591798706"/>
    <n v="-0.37000005576238626"/>
    <n v="-0.38065909182285218"/>
    <n v="-0.39116265707166331"/>
    <n v="-0.40151213971841426"/>
    <n v="-0.41170895117800843"/>
    <n v="-0.42175452412210901"/>
  </r>
  <r>
    <s v="BC"/>
    <n v="3"/>
    <x v="0"/>
    <x v="0"/>
    <s v="Furnace"/>
    <x v="2"/>
    <x v="0"/>
    <s v="Household"/>
    <s v="All"/>
    <s v="RPP"/>
    <s v="Energy Index"/>
    <n v="79382.052056244836"/>
    <n v="127758.0265199687"/>
    <n v="129697.93556306096"/>
    <n v="133423.53493870681"/>
    <n v="125942.34935630269"/>
    <n v="124086.42963393344"/>
    <n v="122563.4577824423"/>
    <n v="123335.16107795149"/>
    <n v="124039.25215073716"/>
    <n v="124674.81627309482"/>
    <n v="125089.65288325059"/>
    <n v="125306.88357098222"/>
    <n v="125457.65486076599"/>
    <n v="125743.9010397513"/>
    <n v="126009.48259009726"/>
    <n v="126262.80987755759"/>
    <n v="126428.02604551308"/>
    <n v="126189.84688350346"/>
    <n v="125596.51126646217"/>
    <n v="124763.12655734846"/>
    <n v="123758.4487596245"/>
    <n v="122649.16240160374"/>
    <n v="121404.31457999328"/>
    <n v="120065.20103177485"/>
    <n v="118701.54432590568"/>
    <n v="117057.55846763747"/>
    <n v="115545.14685186614"/>
    <n v="113828.05985102635"/>
    <n v="112128.47244985183"/>
    <n v="110430.15923115403"/>
    <n v="108703.69181043711"/>
    <n v="106939.93187534955"/>
    <n v="105183.3959182101"/>
    <n v="103405.92009705695"/>
    <n v="101727.83252299477"/>
    <n v="100071.70694658662"/>
    <n v="98437.448534646217"/>
    <n v="96824.954253429547"/>
    <n v="95234.113320408142"/>
    <n v="93664.807639330393"/>
    <n v="92116.912219076126"/>
    <n v="90590.295576796212"/>
    <n v="89084.820125819169"/>
    <n v="87600.342548794506"/>
    <n v="86136.714156531394"/>
    <n v="84693.781232980764"/>
    <n v="83271.385366797025"/>
    <n v="81869.363769905132"/>
    <n v="80487.549583487853"/>
    <n v="79125.772171797551"/>
    <n v="77783.857404185721"/>
    <n v="76461.627925734152"/>
    <n v="75158.903416860208"/>
    <n v="73875.500842259513"/>
    <m/>
    <n v="0"/>
    <n v="1.518424396442164E-2"/>
    <n v="4.4345616264294785E-2"/>
    <n v="-1.4211844164501275E-2"/>
    <n v="-2.8738678782435523E-2"/>
    <n v="-4.0659431575631566E-2"/>
    <n v="-3.4619080792750889E-2"/>
    <n v="-2.9107950948587091E-2"/>
    <n v="-2.41332018884306E-2"/>
    <n v="-2.088615259175941E-2"/>
    <n v="-1.9185823511475131E-2"/>
    <n v="-1.8005691868159479E-2"/>
    <n v="-1.5765158049796502E-2"/>
    <n v="-1.3686372414324466E-2"/>
    <n v="-1.1703504532276088E-2"/>
    <n v="-1.0410308539383517E-2"/>
    <n v="-1.2274607546635341E-2"/>
    <n v="-1.6918821559666841E-2"/>
    <n v="-2.3441971077661661E-2"/>
    <n v="-3.1305882450517131E-2"/>
    <n v="-3.9988596079060801E-2"/>
    <n v="-4.9732389526088383E-2"/>
    <n v="-6.0214028799133401E-2"/>
    <n v="-7.0887774653027202E-2"/>
    <n v="-8.375574000165642E-2"/>
    <n v="-9.5593834694947089E-2"/>
    <n v="-0.10903398438739254"/>
    <n v="-0.12233715951830193"/>
    <n v="-0.13563036124471062"/>
    <n v="-0.14914393426821893"/>
    <n v="-0.16294940687241488"/>
    <n v="-0.17669833525669065"/>
    <n v="-0.19061116617283913"/>
    <n v="-0.20374605577447136"/>
    <n v="-0.21670904230079568"/>
    <n v="-0.22950086803931369"/>
    <n v="-0.24212233946572648"/>
    <n v="-0.25457432370777144"/>
    <n v="-0.26685774513986804"/>
    <n v="-0.27897358210461898"/>
    <n v="-0.29092286375731657"/>
    <n v="-0.30270666702968263"/>
    <n v="-0.31432611370916497"/>
    <n v="-0.32578236763020019"/>
    <n v="-0.33707663197393667"/>
    <n v="-0.34821014667300276"/>
    <n v="-0.35918418591798706"/>
    <n v="-0.37000005576238626"/>
    <n v="-0.38065909182285218"/>
    <n v="-0.39116265707166331"/>
    <n v="-0.40151213971841426"/>
    <n v="-0.41170895117800832"/>
    <n v="-0.42175452412210901"/>
  </r>
  <r>
    <s v="BC"/>
    <n v="4"/>
    <x v="0"/>
    <x v="0"/>
    <s v="Furnace"/>
    <x v="3"/>
    <x v="0"/>
    <s v="Household"/>
    <s v="All"/>
    <s v="Biofuels &amp; Emerging Energy"/>
    <s v="Energy Index"/>
    <n v="11284458.307155415"/>
    <n v="10757575.022131078"/>
    <n v="11010328.539498664"/>
    <n v="11760423.914452344"/>
    <n v="11533765.138580916"/>
    <n v="11818208.994891573"/>
    <n v="12176552.294898592"/>
    <n v="13172430.969562033"/>
    <n v="14624222.876970384"/>
    <n v="16155150.352121452"/>
    <n v="18158077.5691403"/>
    <n v="20221519.565997224"/>
    <n v="22802396.604364961"/>
    <n v="25515883.92399909"/>
    <n v="25999936.211446282"/>
    <n v="26515909.168888371"/>
    <n v="27040876.649190847"/>
    <n v="27508607.505574517"/>
    <n v="27911141.193135034"/>
    <n v="28271224.600876842"/>
    <n v="28598569.426363423"/>
    <n v="28907381.800760325"/>
    <n v="29197752.551565297"/>
    <n v="29482306.542834647"/>
    <n v="29778103.410126891"/>
    <n v="30025201.873968326"/>
    <n v="30297623.539127879"/>
    <n v="30546944.872331835"/>
    <n v="30824028.364450529"/>
    <n v="31099793.674977414"/>
    <n v="31366710.104215674"/>
    <n v="31619154.263181519"/>
    <n v="31865851.776907749"/>
    <n v="32111708.364972178"/>
    <n v="32370298.367520239"/>
    <n v="32629252.33224025"/>
    <n v="32888575.755768366"/>
    <n v="33148274.175093837"/>
    <n v="33408353.166569836"/>
    <n v="33668818.344980381"/>
    <n v="33929675.362661481"/>
    <n v="34190929.908674091"/>
    <n v="34452587.708027333"/>
    <n v="34714654.520949557"/>
    <n v="34977136.142205656"/>
    <n v="35240038.400458843"/>
    <n v="35503367.157674879"/>
    <n v="35767128.308567286"/>
    <n v="36031327.780081764"/>
    <n v="36295971.530918285"/>
    <n v="36561065.551089279"/>
    <n v="36826615.861512445"/>
    <n v="37092628.51363676"/>
    <n v="37359109.589100264"/>
    <m/>
    <n v="0"/>
    <n v="2.3495398995369232E-2"/>
    <n v="9.32225794622068E-2"/>
    <n v="7.2152888997103704E-2"/>
    <n v="9.8594150687167037E-2"/>
    <n v="0.13190493859892349"/>
    <n v="0.2244795822908956"/>
    <n v="0.35943489558609865"/>
    <n v="0.50174647342790402"/>
    <n v="0.68793408661194544"/>
    <n v="0.87974701774297603"/>
    <n v="1.1196595475703965"/>
    <n v="1.3718992311470197"/>
    <n v="1.4168956440422469"/>
    <n v="1.464859330689154"/>
    <n v="1.5136591279689764"/>
    <n v="1.557138337309504"/>
    <n v="1.5945569643450956"/>
    <n v="1.6280295087615673"/>
    <n v="1.6584587481406232"/>
    <n v="1.6871652525118774"/>
    <n v="1.7141574649954165"/>
    <n v="1.7406089645837484"/>
    <n v="1.7681055766625593"/>
    <n v="1.7910752945899815"/>
    <n v="1.816399000406498"/>
    <n v="1.839575351274704"/>
    <n v="1.8653324100494428"/>
    <n v="1.8909669336255801"/>
    <n v="1.9157788850820325"/>
    <n v="1.9392455268155553"/>
    <n v="1.9621779733212699"/>
    <n v="1.9850322492671624"/>
    <n v="2.0090701948093574"/>
    <n v="2.0331419734571732"/>
    <n v="2.057248096165555"/>
    <n v="2.0813890776405812"/>
    <n v="2.1055654362475118"/>
    <n v="2.1297776939240514"/>
    <n v="2.154026376098654"/>
    <n v="2.1783120116136416"/>
    <n v="2.2026351326529969"/>
    <n v="2.2269962746746037"/>
    <n v="2.2513959763467843"/>
    <n v="2.2758347794889731"/>
    <n v="2.3003132290163339"/>
    <n v="2.3248318728881903"/>
    <n v="2.3493912620600947"/>
    <n v="2.3739919504394074"/>
    <n v="2.3986344948442224"/>
    <n v="2.4233194549655193"/>
    <n v="2.4480473933323963"/>
    <n v="2.4728188752802596"/>
  </r>
  <r>
    <s v="BC"/>
    <n v="5"/>
    <x v="0"/>
    <x v="0"/>
    <s v="Boiler"/>
    <x v="0"/>
    <x v="0"/>
    <s v="Household"/>
    <s v="All"/>
    <s v="Natural Gas"/>
    <s v="Energy Index"/>
    <n v="11901268.688518042"/>
    <n v="11102352.0415629"/>
    <n v="11439869.59514362"/>
    <n v="11925474.757355139"/>
    <n v="11427790.731930271"/>
    <n v="11561114.930344848"/>
    <n v="11756406.826246636"/>
    <n v="11994661.200737324"/>
    <n v="12168897.773562212"/>
    <n v="12338523.680388339"/>
    <n v="12409811.288388614"/>
    <n v="12441654.019645294"/>
    <n v="12376937.512107214"/>
    <n v="12306596.893689198"/>
    <n v="12586734.19697362"/>
    <n v="12887338.210477849"/>
    <n v="13196639.748096667"/>
    <n v="13490541.134287219"/>
    <n v="13755537.565946542"/>
    <n v="14005323.837075762"/>
    <n v="14241235.853675751"/>
    <n v="14469495.103832295"/>
    <n v="14694143.238430807"/>
    <n v="14920898.199729174"/>
    <n v="15158095.635104347"/>
    <n v="15378496.41443219"/>
    <n v="15607617.719689719"/>
    <n v="15836387.611586832"/>
    <n v="16084204.423019571"/>
    <n v="16332254.557553386"/>
    <n v="16575490.669285795"/>
    <n v="16811341.092970494"/>
    <n v="17044238.614055853"/>
    <n v="17277083.468561776"/>
    <n v="17523186.746356513"/>
    <n v="17771859.686119135"/>
    <n v="18023128.799760923"/>
    <n v="18277020.894662768"/>
    <n v="18533563.076552771"/>
    <n v="18792782.752433863"/>
    <n v="19054707.633561965"/>
    <n v="19319365.738474496"/>
    <n v="19586785.396069638"/>
    <n v="19856995.248736378"/>
    <n v="20130024.255535502"/>
    <n v="20405901.695431892"/>
    <n v="20684657.170578081"/>
    <n v="20966320.609649453"/>
    <n v="21250922.271231208"/>
    <n v="21538492.747257359"/>
    <n v="21829062.966501988"/>
    <n v="22122664.198122963"/>
    <n v="22419328.055258449"/>
    <n v="22719086.498676404"/>
    <m/>
    <n v="0"/>
    <n v="3.0400545066233242E-2"/>
    <n v="7.4139489786559265E-2"/>
    <n v="2.9312589724146187E-2"/>
    <n v="4.1321234191144196E-2"/>
    <n v="5.8911371413481461E-2"/>
    <n v="8.0371182235436711E-2"/>
    <n v="9.6064845359485895E-2"/>
    <n v="0.11134322116590178"/>
    <n v="0.11776416762241859"/>
    <n v="0.12063227441073443"/>
    <n v="0.11480319357310598"/>
    <n v="0.10846754341945508"/>
    <n v="0.13369979170663737"/>
    <n v="0.16077549714084483"/>
    <n v="0.18863459730817089"/>
    <n v="0.21510659036786683"/>
    <n v="0.23897508513972032"/>
    <n v="0.26147358547497523"/>
    <n v="0.28272241776896356"/>
    <n v="0.30328195770266664"/>
    <n v="0.3235162408309189"/>
    <n v="0.34394028795620235"/>
    <n v="0.365304899210394"/>
    <n v="0.38515661878321494"/>
    <n v="0.40579380488574412"/>
    <n v="0.426399338833928"/>
    <n v="0.4487204479561222"/>
    <n v="0.47106257272438845"/>
    <n v="0.49297109362354807"/>
    <n v="0.51421437818179005"/>
    <n v="0.53519169183690396"/>
    <n v="0.55616426176030775"/>
    <n v="0.57833103118658991"/>
    <n v="0.60072925264738375"/>
    <n v="0.62336131409716788"/>
    <n v="0.64622963010366541"/>
    <n v="0.66933664210703281"/>
    <n v="0.69268481868355214"/>
    <n v="0.71627665581387889"/>
    <n v="0.74011467715582091"/>
    <n v="0.76420143432169252"/>
    <n v="0.78853950716023857"/>
    <n v="0.81313150404315215"/>
    <n v="0.83798006215620902"/>
    <n v="0.86308784779502101"/>
    <n v="0.88845755666544179"/>
    <n v="0.914091914188633"/>
    <n v="0.93999367581081894"/>
    <n v="0.96616562731774702"/>
    <n v="0.99261058515387446"/>
    <n v="1.0193313967463093"/>
    <n v="1.0463309408335237"/>
  </r>
  <r>
    <s v="BC"/>
    <n v="6"/>
    <x v="0"/>
    <x v="0"/>
    <s v="Boiler"/>
    <x v="1"/>
    <x v="0"/>
    <s v="Household"/>
    <s v="All"/>
    <s v="RPP"/>
    <s v="Energy Index"/>
    <n v="188405.03931400273"/>
    <n v="303220.38024564448"/>
    <n v="307824.55247427907"/>
    <n v="316666.87487153138"/>
    <n v="298911.05945409258"/>
    <n v="294506.22713747696"/>
    <n v="290891.61194270971"/>
    <n v="292723.16940391192"/>
    <n v="294394.25629084237"/>
    <n v="295902.70159248967"/>
    <n v="296887.27311490267"/>
    <n v="297402.84754516918"/>
    <n v="297760.68751079525"/>
    <n v="298440.06302715256"/>
    <n v="299070.39319798956"/>
    <n v="299671.63915116113"/>
    <n v="300063.76253185817"/>
    <n v="299498.46907798771"/>
    <n v="298090.24873901415"/>
    <n v="296112.29686176853"/>
    <n v="293727.79866507323"/>
    <n v="291095.0229370622"/>
    <n v="288140.50618301949"/>
    <n v="284962.25953704905"/>
    <n v="281725.76226058602"/>
    <n v="277823.93291458691"/>
    <n v="274234.3813403034"/>
    <n v="270159.05404000171"/>
    <n v="266125.26021833293"/>
    <n v="262094.49053616927"/>
    <n v="257996.89978550375"/>
    <n v="253810.79913298861"/>
    <n v="249641.84384033841"/>
    <n v="245423.18995965051"/>
    <n v="241440.42374015899"/>
    <n v="237509.78203652779"/>
    <n v="233631.03977205831"/>
    <n v="229803.9524068819"/>
    <n v="226028.25701019628"/>
    <n v="222303.67329283844"/>
    <n v="218629.90460139242"/>
    <n v="215006.63887499916"/>
    <n v="211433.54956601243"/>
    <n v="207910.29652561582"/>
    <n v="204436.52685548889"/>
    <n v="201011.87572658627"/>
    <n v="197635.96716606501"/>
    <n v="194308.41481337018"/>
    <n v="191028.82264646408"/>
    <n v="187796.78567915756"/>
    <n v="184611.89063047813"/>
    <n v="181473.7165669846"/>
    <n v="178381.83551891331"/>
    <n v="175335.81307101776"/>
    <m/>
    <n v="0"/>
    <n v="1.518424396442164E-2"/>
    <n v="4.4345616264294785E-2"/>
    <n v="-1.4211844164501164E-2"/>
    <n v="-2.8738678782435523E-2"/>
    <n v="-4.0659431575631566E-2"/>
    <n v="-3.4619080792750778E-2"/>
    <n v="-2.910795094858698E-2"/>
    <n v="-2.4133201888430489E-2"/>
    <n v="-2.0886152591759299E-2"/>
    <n v="-1.9185823511475131E-2"/>
    <n v="-1.8005691868159479E-2"/>
    <n v="-1.576515804979628E-2"/>
    <n v="-1.3686372414324355E-2"/>
    <n v="-1.1703504532275977E-2"/>
    <n v="-1.0410308539383406E-2"/>
    <n v="-1.2274607546635119E-2"/>
    <n v="-1.6918821559666619E-2"/>
    <n v="-2.3441971077661661E-2"/>
    <n v="-3.1305882450517131E-2"/>
    <n v="-3.998859607906069E-2"/>
    <n v="-4.9732389526088272E-2"/>
    <n v="-6.0214028799133512E-2"/>
    <n v="-7.0887774653027202E-2"/>
    <n v="-8.3755740001656309E-2"/>
    <n v="-9.5593834694946866E-2"/>
    <n v="-0.10903398438739231"/>
    <n v="-0.12233715951830182"/>
    <n v="-0.1356303612447104"/>
    <n v="-0.14914393426821893"/>
    <n v="-0.16294940687241488"/>
    <n v="-0.17669833525669054"/>
    <n v="-0.19061116617283902"/>
    <n v="-0.20374605577447136"/>
    <n v="-0.21670904230079557"/>
    <n v="-0.22950086803931369"/>
    <n v="-0.24212233946572648"/>
    <n v="-0.25457432370777133"/>
    <n v="-0.26685774513986793"/>
    <n v="-0.27897358210461887"/>
    <n v="-0.29092286375731646"/>
    <n v="-0.30270666702968263"/>
    <n v="-0.31432611370916486"/>
    <n v="-0.32578236763020008"/>
    <n v="-0.33707663197393656"/>
    <n v="-0.34821014667300254"/>
    <n v="-0.35918418591798706"/>
    <n v="-0.37000005576238626"/>
    <n v="-0.38065909182285218"/>
    <n v="-0.3911626570716632"/>
    <n v="-0.40151213971841415"/>
    <n v="-0.41170895117800832"/>
    <n v="-0.42175452412210901"/>
  </r>
  <r>
    <s v="BC"/>
    <n v="7"/>
    <x v="0"/>
    <x v="0"/>
    <s v="Boiler"/>
    <x v="2"/>
    <x v="0"/>
    <s v="Household"/>
    <s v="All"/>
    <s v="RPP"/>
    <s v="Energy Index"/>
    <n v="55364.946596285183"/>
    <n v="89104.730002610304"/>
    <n v="90457.717961353876"/>
    <n v="93056.134166639662"/>
    <n v="87838.387465493259"/>
    <n v="86543.977789069642"/>
    <n v="85481.782330004047"/>
    <n v="86020.006155633702"/>
    <n v="86511.073892407236"/>
    <n v="86954.347564243217"/>
    <n v="87243.675015128276"/>
    <n v="87395.182378742582"/>
    <n v="87500.337690187764"/>
    <n v="87699.979851134718"/>
    <n v="87885.209483916769"/>
    <n v="88061.892391177535"/>
    <n v="88177.122270964668"/>
    <n v="88011.004411279384"/>
    <n v="87597.182975573858"/>
    <n v="87015.939499006272"/>
    <n v="86315.227799363522"/>
    <n v="85541.556945802164"/>
    <n v="84673.338861503566"/>
    <n v="83739.375224094125"/>
    <n v="82788.293981666444"/>
    <n v="81641.697403593891"/>
    <n v="80586.867172202896"/>
    <n v="79389.286262662878"/>
    <n v="78203.910434445745"/>
    <n v="77019.423283743876"/>
    <n v="75815.300008113598"/>
    <n v="74585.167099158294"/>
    <n v="73360.072547652177"/>
    <n v="72120.373505296797"/>
    <n v="70949.992713729254"/>
    <n v="69794.929299273659"/>
    <n v="68655.117120602561"/>
    <n v="67530.484316916394"/>
    <n v="66420.953623032226"/>
    <n v="65326.442672816986"/>
    <n v="64246.864291317201"/>
    <n v="63182.126775928438"/>
    <n v="62132.134166940377"/>
    <n v="61096.786507785378"/>
    <n v="60075.980095310202"/>
    <n v="59069.607720383443"/>
    <n v="58077.558899143078"/>
    <n v="57099.720095180688"/>
    <n v="56135.974932952122"/>
    <n v="55186.204402696225"/>
    <n v="54250.287057136105"/>
    <n v="53328.099200230659"/>
    <n v="52419.515068236004"/>
    <n v="51524.407003330394"/>
    <m/>
    <n v="0"/>
    <n v="1.5184243964421862E-2"/>
    <n v="4.4345616264294785E-2"/>
    <n v="-1.4211844164501164E-2"/>
    <n v="-2.8738678782435523E-2"/>
    <n v="-4.0659431575631566E-2"/>
    <n v="-3.4619080792750667E-2"/>
    <n v="-2.910795094858698E-2"/>
    <n v="-2.4133201888430489E-2"/>
    <n v="-2.0886152591759299E-2"/>
    <n v="-1.9185823511475131E-2"/>
    <n v="-1.8005691868159368E-2"/>
    <n v="-1.5765158049796391E-2"/>
    <n v="-1.3686372414324244E-2"/>
    <n v="-1.1703504532275866E-2"/>
    <n v="-1.0410308539383517E-2"/>
    <n v="-1.2274607546635008E-2"/>
    <n v="-1.691882155966673E-2"/>
    <n v="-2.344197107766155E-2"/>
    <n v="-3.1305882450517131E-2"/>
    <n v="-3.998859607906069E-2"/>
    <n v="-4.9732389526088272E-2"/>
    <n v="-6.0214028799133401E-2"/>
    <n v="-7.0887774653027091E-2"/>
    <n v="-8.3755740001656309E-2"/>
    <n v="-9.5593834694946977E-2"/>
    <n v="-0.10903398438739242"/>
    <n v="-0.12233715951830193"/>
    <n v="-0.13563036124471051"/>
    <n v="-0.14914393426821893"/>
    <n v="-0.16294940687241477"/>
    <n v="-0.17669833525669054"/>
    <n v="-0.19061116617283902"/>
    <n v="-0.20374605577447136"/>
    <n v="-0.21670904230079557"/>
    <n v="-0.22950086803931369"/>
    <n v="-0.24212233946572637"/>
    <n v="-0.25457432370777133"/>
    <n v="-0.26685774513986782"/>
    <n v="-0.27897358210461887"/>
    <n v="-0.29092286375731646"/>
    <n v="-0.30270666702968263"/>
    <n v="-0.31432611370916497"/>
    <n v="-0.32578236763019996"/>
    <n v="-0.33707663197393656"/>
    <n v="-0.34821014667300254"/>
    <n v="-0.35918418591798706"/>
    <n v="-0.37000005576238626"/>
    <n v="-0.38065909182285207"/>
    <n v="-0.39116265707166331"/>
    <n v="-0.40151213971841426"/>
    <n v="-0.41170895117800832"/>
    <n v="-0.4217545241221089"/>
  </r>
  <r>
    <s v="BC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9"/>
    <x v="0"/>
    <x v="0"/>
    <s v="Fireplace"/>
    <x v="0"/>
    <x v="0"/>
    <s v="Household"/>
    <s v="All"/>
    <s v="Natural Gas"/>
    <s v="Energy Index"/>
    <n v="2705514.3"/>
    <n v="2523896.6532250373"/>
    <n v="2600624.487173921"/>
    <n v="2711017.0633691465"/>
    <n v="2597878.6003271691"/>
    <n v="2628187.1779071945"/>
    <n v="2672582.8663724209"/>
    <n v="2726745.2110847957"/>
    <n v="2766354.3949204246"/>
    <n v="2804915.436484952"/>
    <n v="2821121.2417570921"/>
    <n v="2828360.0468812147"/>
    <n v="2813648.049263746"/>
    <n v="2797657.5230449415"/>
    <n v="2861341.1100503043"/>
    <n v="2929677.3923794078"/>
    <n v="2999990.8820535829"/>
    <n v="3066803.4567411453"/>
    <n v="3127045.0708133462"/>
    <n v="3183828.9605120784"/>
    <n v="3237458.8172238157"/>
    <n v="3289348.9712543357"/>
    <n v="3340418.2107221391"/>
    <n v="3391966.3949069525"/>
    <n v="3445888.465748861"/>
    <n v="3495992.1543394653"/>
    <n v="3548078.2792756213"/>
    <n v="3600084.5174453575"/>
    <n v="3656420.6900551338"/>
    <n v="3712809.9039836978"/>
    <n v="3768104.7465581973"/>
    <n v="3821720.6013582512"/>
    <n v="3874665.1730860453"/>
    <n v="3927597.7721252525"/>
    <n v="3983544.4072930571"/>
    <n v="4040075.2034761477"/>
    <n v="4097196.1876248405"/>
    <n v="4154913.4538585329"/>
    <n v="4213233.164119862"/>
    <n v="4272161.5488402462"/>
    <n v="4331704.9076169087"/>
    <n v="4391869.6099013435"/>
    <n v="4452662.0956993308"/>
    <n v="4514088.8762824843"/>
    <n v="4576156.5349113913"/>
    <n v="4638871.7275704024"/>
    <n v="4702241.1837140918"/>
    <n v="4766271.7070254404"/>
    <n v="4830970.176185796"/>
    <n v="4896343.5456566643"/>
    <n v="4962398.8464733688"/>
    <n v="5029143.1870506471"/>
    <n v="5096583.7540002503"/>
    <n v="5164727.8129605735"/>
    <m/>
    <n v="0"/>
    <n v="3.0400545066233464E-2"/>
    <n v="7.4139489786559487E-2"/>
    <n v="2.931258972414641E-2"/>
    <n v="4.1321234191144418E-2"/>
    <n v="5.8911371413481683E-2"/>
    <n v="8.0371182235436711E-2"/>
    <n v="9.6064845359485895E-2"/>
    <n v="0.11134322116590178"/>
    <n v="0.11776416762241859"/>
    <n v="0.12063227441073465"/>
    <n v="0.1148031935731062"/>
    <n v="0.10846754341945508"/>
    <n v="0.13369979170663759"/>
    <n v="0.16077549714084505"/>
    <n v="0.18863459730817111"/>
    <n v="0.21510659036786683"/>
    <n v="0.23897508513972054"/>
    <n v="0.26147358547497546"/>
    <n v="0.28272241776896379"/>
    <n v="0.30328195770266686"/>
    <n v="0.32351624083091912"/>
    <n v="0.34394028795620257"/>
    <n v="0.36530489921039422"/>
    <n v="0.38515661878321517"/>
    <n v="0.40579380488574435"/>
    <n v="0.42639933883392822"/>
    <n v="0.4487204479561222"/>
    <n v="0.47106257272438867"/>
    <n v="0.4929710936235483"/>
    <n v="0.51421437818179028"/>
    <n v="0.53519169183690418"/>
    <n v="0.5561642617603082"/>
    <n v="0.57833103118659035"/>
    <n v="0.60072925264738397"/>
    <n v="0.62336131409716788"/>
    <n v="0.64622963010366563"/>
    <n v="0.66933664210703281"/>
    <n v="0.69268481868355214"/>
    <n v="0.71627665581387912"/>
    <n v="0.74011467715582135"/>
    <n v="0.76420143432169274"/>
    <n v="0.7885395071602388"/>
    <n v="0.81313150404315282"/>
    <n v="0.83798006215620924"/>
    <n v="0.86308784779502123"/>
    <n v="0.88845755666544202"/>
    <n v="0.914091914188633"/>
    <n v="0.93999367581081916"/>
    <n v="0.96616562731774747"/>
    <n v="0.99261058515387446"/>
    <n v="1.0193313967463093"/>
    <n v="1.0463309408335242"/>
  </r>
  <r>
    <s v="BC"/>
    <n v="10"/>
    <x v="0"/>
    <x v="0"/>
    <s v="Fireplace"/>
    <x v="1"/>
    <x v="0"/>
    <s v="Household"/>
    <s v="All"/>
    <s v="RPP"/>
    <s v="Energy Index"/>
    <n v="42830.1"/>
    <n v="68931.060736196319"/>
    <n v="69977.7267791411"/>
    <n v="71987.851104294474"/>
    <n v="67951.423242919729"/>
    <n v="66950.073123566224"/>
    <n v="66128.362988757246"/>
    <n v="66544.730775439923"/>
    <n v="66924.618801453034"/>
    <n v="67267.53353106603"/>
    <n v="67491.356083348292"/>
    <n v="67608.56157045289"/>
    <n v="67689.909296434984"/>
    <n v="67844.35166915007"/>
    <n v="67987.644568046322"/>
    <n v="68124.325754455655"/>
    <n v="68213.467125985539"/>
    <n v="68084.959017886242"/>
    <n v="67764.82841968206"/>
    <n v="67315.180804065865"/>
    <n v="66773.113051599503"/>
    <n v="66174.604391115368"/>
    <n v="65502.954373217348"/>
    <n v="64780.443859872183"/>
    <n v="64044.691236134706"/>
    <n v="63157.688735137075"/>
    <n v="62341.67631083302"/>
    <n v="61415.232536079486"/>
    <n v="60498.230563146513"/>
    <n v="59581.916067564933"/>
    <n v="58650.411144718448"/>
    <n v="57698.785274146721"/>
    <n v="56751.057056632606"/>
    <n v="55792.030863739143"/>
    <n v="54886.628990845791"/>
    <n v="53993.076579277236"/>
    <n v="53111.322462368611"/>
    <n v="52241.311048894386"/>
    <n v="51382.982566819832"/>
    <n v="50536.273298035689"/>
    <n v="49701.115804348585"/>
    <n v="48877.439144992568"/>
    <n v="48065.169085921712"/>
    <n v="47264.228301137322"/>
    <n v="46474.53656629716"/>
    <n v="45696.0109448484"/>
    <n v="44928.565966919748"/>
    <n v="44172.113801202322"/>
    <n v="43426.564420043251"/>
    <n v="42691.825757969971"/>
    <n v="41967.803863857567"/>
    <n v="41254.403046946165"/>
    <n v="40551.526016909338"/>
    <n v="39859.074018169653"/>
    <m/>
    <n v="0"/>
    <n v="1.5184243964421862E-2"/>
    <n v="4.4345616264294785E-2"/>
    <n v="-1.4211844164501164E-2"/>
    <n v="-2.8738678782435412E-2"/>
    <n v="-4.0659431575631455E-2"/>
    <n v="-3.4619080792750889E-2"/>
    <n v="-2.9107950948587202E-2"/>
    <n v="-2.4133201888430489E-2"/>
    <n v="-2.0886152591759299E-2"/>
    <n v="-1.918582351147502E-2"/>
    <n v="-1.8005691868159479E-2"/>
    <n v="-1.5765158049796391E-2"/>
    <n v="-1.3686372414324355E-2"/>
    <n v="-1.1703504532275977E-2"/>
    <n v="-1.0410308539383406E-2"/>
    <n v="-1.2274607546635119E-2"/>
    <n v="-1.691882155966673E-2"/>
    <n v="-2.3441971077661661E-2"/>
    <n v="-3.1305882450517131E-2"/>
    <n v="-3.998859607906069E-2"/>
    <n v="-4.9732389526088383E-2"/>
    <n v="-6.0214028799133401E-2"/>
    <n v="-7.0887774653027202E-2"/>
    <n v="-8.375574000165642E-2"/>
    <n v="-9.5593834694946977E-2"/>
    <n v="-0.10903398438739254"/>
    <n v="-0.12233715951830193"/>
    <n v="-0.13563036124471051"/>
    <n v="-0.14914393426821893"/>
    <n v="-0.16294940687241488"/>
    <n v="-0.17669833525669054"/>
    <n v="-0.19061116617283902"/>
    <n v="-0.20374605577447136"/>
    <n v="-0.21670904230079568"/>
    <n v="-0.22950086803931369"/>
    <n v="-0.24212233946572648"/>
    <n v="-0.25457432370777133"/>
    <n v="-0.26685774513986793"/>
    <n v="-0.27897358210461887"/>
    <n v="-0.29092286375731646"/>
    <n v="-0.30270666702968263"/>
    <n v="-0.31432611370916497"/>
    <n v="-0.32578236763020008"/>
    <n v="-0.33707663197393667"/>
    <n v="-0.34821014667300265"/>
    <n v="-0.35918418591798706"/>
    <n v="-0.37000005576238626"/>
    <n v="-0.38065909182285207"/>
    <n v="-0.3911626570716632"/>
    <n v="-0.40151213971841426"/>
    <n v="-0.41170895117800843"/>
    <n v="-0.4217545241221089"/>
  </r>
  <r>
    <s v="BC"/>
    <n v="11"/>
    <x v="0"/>
    <x v="0"/>
    <s v="Fireplace"/>
    <x v="3"/>
    <x v="0"/>
    <s v="Household"/>
    <s v="All"/>
    <s v="Biofuels &amp; Emerging Energy"/>
    <s v="Energy Index"/>
    <n v="720284.58"/>
    <n v="686653.73168341466"/>
    <n v="702786.93508097553"/>
    <n v="750665.36374829256"/>
    <n v="736197.782165015"/>
    <n v="754353.77317491465"/>
    <n v="777226.74999983713"/>
    <n v="840793.47455019224"/>
    <n v="933461.04403484776"/>
    <n v="1031179.8200216781"/>
    <n v="1159026.2394077284"/>
    <n v="1290735.3043539845"/>
    <n v="1455472.1382375911"/>
    <n v="1628673.4582441233"/>
    <n v="1659570.4130709986"/>
    <n v="1692504.8574923913"/>
    <n v="1726013.4203999755"/>
    <n v="1755868.5817442934"/>
    <n v="1781562.2216327521"/>
    <n v="1804546.269165261"/>
    <n v="1825440.619937178"/>
    <n v="1845152.048287286"/>
    <n v="1863686.3517154993"/>
    <n v="1881849.3726164498"/>
    <n v="1900730.0239090165"/>
    <n v="1916502.2664395967"/>
    <n v="1933890.8835385607"/>
    <n v="1949805.0113490184"/>
    <n v="1967491.1918738817"/>
    <n v="1985093.2331473629"/>
    <n v="2002130.4522052836"/>
    <n v="2018243.9093216849"/>
    <n v="2033990.559291464"/>
    <n v="2049683.5331546338"/>
    <n v="2066189.2781631846"/>
    <n v="2082718.2547999644"/>
    <n v="2099270.8139140932"/>
    <n v="2115847.3089304199"/>
    <n v="2132448.0957863852"/>
    <n v="2149073.5328724617"/>
    <n v="2165723.9809760577"/>
    <n v="2182399.8032287271"/>
    <n v="2199101.3650565883"/>
    <n v="2215829.0341337938"/>
    <n v="2232583.1803389587"/>
    <n v="2249364.1757144188"/>
    <n v="2266172.3944282052"/>
    <n v="2283008.2127386322"/>
    <n v="2299872.0089613856"/>
    <n v="2316764.1634390214"/>
    <n v="2333685.0585127617"/>
    <n v="2350635.0784965064"/>
    <n v="2367614.6096529607"/>
    <n v="2384624.040171789"/>
    <m/>
    <n v="0"/>
    <n v="2.349539899536901E-2"/>
    <n v="9.32225794622068E-2"/>
    <n v="7.2152888997103481E-2"/>
    <n v="9.8594150687166815E-2"/>
    <n v="0.13190493859892349"/>
    <n v="0.2244795822908956"/>
    <n v="0.35943489558609865"/>
    <n v="0.50174647342790379"/>
    <n v="0.68793408661194544"/>
    <n v="0.87974701774297626"/>
    <n v="1.1196595475703965"/>
    <n v="1.3718992311470197"/>
    <n v="1.4168956440422469"/>
    <n v="1.464859330689154"/>
    <n v="1.5136591279689764"/>
    <n v="1.5571383373095045"/>
    <n v="1.5945569643450956"/>
    <n v="1.6280295087615668"/>
    <n v="1.6584587481406232"/>
    <n v="1.6871652525118774"/>
    <n v="1.7141574649954161"/>
    <n v="1.7406089645837479"/>
    <n v="1.7681055766625589"/>
    <n v="1.7910752945899815"/>
    <n v="1.816399000406498"/>
    <n v="1.839575351274704"/>
    <n v="1.8653324100494424"/>
    <n v="1.8909669336255797"/>
    <n v="1.9157788850820321"/>
    <n v="1.9392455268155548"/>
    <n v="1.9621779733212694"/>
    <n v="1.9850322492671624"/>
    <n v="2.009070194809357"/>
    <n v="2.0331419734571727"/>
    <n v="2.057248096165555"/>
    <n v="2.0813890776405808"/>
    <n v="2.1055654362475114"/>
    <n v="2.1297776939240514"/>
    <n v="2.1540263760986536"/>
    <n v="2.1783120116136412"/>
    <n v="2.2026351326529974"/>
    <n v="2.2269962746746033"/>
    <n v="2.2513959763467839"/>
    <n v="2.2758347794889726"/>
    <n v="2.3003132290163335"/>
    <n v="2.3248318728881898"/>
    <n v="2.3493912620600943"/>
    <n v="2.3739919504394069"/>
    <n v="2.3986344948442215"/>
    <n v="2.4233194549655184"/>
    <n v="2.4480473933323963"/>
    <n v="2.4728188752802591"/>
  </r>
  <r>
    <s v="BC"/>
    <n v="12"/>
    <x v="0"/>
    <x v="0"/>
    <s v="Storage Water Heater"/>
    <x v="0"/>
    <x v="1"/>
    <s v="Household"/>
    <s v="All"/>
    <s v="Natural Gas"/>
    <s v="Energy Index"/>
    <n v="33348973.183080606"/>
    <n v="31110300.102745224"/>
    <n v="32056070.183042776"/>
    <n v="33416801.879469503"/>
    <n v="32022223.565852061"/>
    <n v="32395816.099047538"/>
    <n v="32943050.54688292"/>
    <n v="33610671.701702081"/>
    <n v="34098906.271202639"/>
    <n v="34574221.127622761"/>
    <n v="34773978.69882866"/>
    <n v="34863206.361739889"/>
    <n v="34681861.907558106"/>
    <n v="34484757.929932021"/>
    <n v="35269740.746413246"/>
    <n v="36112074.067964971"/>
    <n v="36978779.034762919"/>
    <n v="37802330.683167845"/>
    <n v="38544886.718521014"/>
    <n v="39244821.815812506"/>
    <n v="39905879.365311392"/>
    <n v="40545492.822623275"/>
    <n v="41174987.443107113"/>
    <n v="41810385.678487286"/>
    <n v="42475045.146183684"/>
    <n v="43092638.099649683"/>
    <n v="43734667.152575567"/>
    <n v="44375711.497480877"/>
    <n v="45070127.900898449"/>
    <n v="45765198.107372202"/>
    <n v="46446778.76735232"/>
    <n v="47107663.725127243"/>
    <n v="47760274.248287246"/>
    <n v="48412737.192530155"/>
    <n v="49102352.041690148"/>
    <n v="49799167.433103196"/>
    <n v="50503257.65674974"/>
    <n v="51214697.830556303"/>
    <n v="51933563.908458784"/>
    <n v="52659932.688606195"/>
    <n v="53393881.821705751"/>
    <n v="54135489.819509216"/>
    <n v="54884836.063441426"/>
    <n v="55642000.81337107"/>
    <n v="56407065.216524288"/>
    <n v="57180111.316541985"/>
    <n v="57961222.062680826"/>
    <n v="58750481.319158889"/>
    <n v="59547973.874646425"/>
    <n v="60353785.451902404"/>
    <n v="61168002.717557438"/>
    <n v="61990713.292043798"/>
    <n v="62822005.759673364"/>
    <n v="63661969.678863913"/>
    <m/>
    <n v="0"/>
    <n v="3.0400545066233464E-2"/>
    <n v="7.4139489786559487E-2"/>
    <n v="2.9312589724146187E-2"/>
    <n v="4.1321234191144196E-2"/>
    <n v="5.8911371413481461E-2"/>
    <n v="8.0371182235436489E-2"/>
    <n v="9.6064845359485895E-2"/>
    <n v="0.11134322116590178"/>
    <n v="0.11776416762241859"/>
    <n v="0.12063227441073465"/>
    <n v="0.11480319357310598"/>
    <n v="0.10846754341945508"/>
    <n v="0.13369979170663759"/>
    <n v="0.16077549714084505"/>
    <n v="0.18863459730817089"/>
    <n v="0.21510659036786683"/>
    <n v="0.23897508513972032"/>
    <n v="0.26147358547497523"/>
    <n v="0.28272241776896356"/>
    <n v="0.30328195770266686"/>
    <n v="0.32351624083091912"/>
    <n v="0.34394028795620235"/>
    <n v="0.36530489921039422"/>
    <n v="0.38515661878321517"/>
    <n v="0.40579380488574412"/>
    <n v="0.42639933883392822"/>
    <n v="0.44872044795612198"/>
    <n v="0.47106257272438867"/>
    <n v="0.4929710936235483"/>
    <n v="0.51421437818179028"/>
    <n v="0.53519169183690396"/>
    <n v="0.55616426176030798"/>
    <n v="0.57833103118659013"/>
    <n v="0.60072925264738397"/>
    <n v="0.62336131409716788"/>
    <n v="0.64622963010366563"/>
    <n v="0.66933664210703259"/>
    <n v="0.69268481868355214"/>
    <n v="0.71627665581387912"/>
    <n v="0.74011467715582113"/>
    <n v="0.76420143432169274"/>
    <n v="0.7885395071602388"/>
    <n v="0.81313150404315238"/>
    <n v="0.83798006215620902"/>
    <n v="0.86308784779502123"/>
    <n v="0.88845755666544179"/>
    <n v="0.91409191418863278"/>
    <n v="0.93999367581081894"/>
    <n v="0.96616562731774724"/>
    <n v="0.99261058515387446"/>
    <n v="1.0193313967463093"/>
    <n v="1.0463309408335242"/>
  </r>
  <r>
    <s v="BC"/>
    <n v="13"/>
    <x v="0"/>
    <x v="0"/>
    <s v="Storage Water Heater"/>
    <x v="1"/>
    <x v="1"/>
    <s v="Household"/>
    <s v="All"/>
    <s v="RPP"/>
    <s v="Energy Index"/>
    <n v="35868.399042298479"/>
    <n v="57726.850810406759"/>
    <n v="58603.389396409751"/>
    <n v="60286.783584591249"/>
    <n v="56906.445802581846"/>
    <n v="56067.857387844902"/>
    <n v="55379.709869804334"/>
    <n v="55728.400298290217"/>
    <n v="56046.540468601037"/>
    <n v="56333.717065415898"/>
    <n v="56521.158995738879"/>
    <n v="56619.31363888504"/>
    <n v="56687.438922195361"/>
    <n v="56816.777883663679"/>
    <n v="56936.77963190939"/>
    <n v="57051.244350313144"/>
    <n v="57125.89648246346"/>
    <n v="57018.276371805856"/>
    <n v="56750.180522343981"/>
    <n v="56373.619643304715"/>
    <n v="55919.660804697625"/>
    <n v="55418.435090433202"/>
    <n v="54855.956579789221"/>
    <n v="54250.884553225646"/>
    <n v="53634.722818729722"/>
    <n v="52891.89570281592"/>
    <n v="52208.519776576868"/>
    <n v="51432.662260411533"/>
    <n v="50664.711854324807"/>
    <n v="49897.337181471783"/>
    <n v="49117.24116762817"/>
    <n v="48320.294710238595"/>
    <n v="47526.612372596544"/>
    <n v="46723.468457949624"/>
    <n v="45965.232645505035"/>
    <n v="45216.9202562426"/>
    <n v="44478.488440242443"/>
    <n v="43749.890642202103"/>
    <n v="43031.076805568046"/>
    <n v="42321.99356911605"/>
    <n v="41622.584456208664"/>
    <n v="40932.790056951853"/>
    <n v="40252.548203468796"/>
    <n v="39581.794138502839"/>
    <n v="38920.460677557108"/>
    <n v="38268.478364772935"/>
    <n v="37625.775622744477"/>
    <n v="36992.278896461714"/>
    <n v="36367.912791569302"/>
    <n v="35752.600207124044"/>
    <n v="35146.26246302855"/>
    <n v="34548.819422314664"/>
    <n v="33960.189608444831"/>
    <n v="33380.290317795676"/>
    <m/>
    <n v="0"/>
    <n v="1.518424396442164E-2"/>
    <n v="4.4345616264294785E-2"/>
    <n v="-1.4211844164501275E-2"/>
    <n v="-2.8738678782435523E-2"/>
    <n v="-4.0659431575631566E-2"/>
    <n v="-3.4619080792750778E-2"/>
    <n v="-2.910795094858698E-2"/>
    <n v="-2.41332018884306E-2"/>
    <n v="-2.0886152591759299E-2"/>
    <n v="-1.9185823511475131E-2"/>
    <n v="-1.8005691868159479E-2"/>
    <n v="-1.5765158049796391E-2"/>
    <n v="-1.3686372414324355E-2"/>
    <n v="-1.1703504532275977E-2"/>
    <n v="-1.0410308539383517E-2"/>
    <n v="-1.227460754663523E-2"/>
    <n v="-1.6918821559666841E-2"/>
    <n v="-2.3441971077661661E-2"/>
    <n v="-3.1305882450517131E-2"/>
    <n v="-3.9988596079060801E-2"/>
    <n v="-4.9732389526088383E-2"/>
    <n v="-6.0214028799133512E-2"/>
    <n v="-7.0887774653027202E-2"/>
    <n v="-8.375574000165642E-2"/>
    <n v="-9.5593834694946977E-2"/>
    <n v="-0.10903398438739254"/>
    <n v="-0.12233715951830193"/>
    <n v="-0.13563036124471051"/>
    <n v="-0.14914393426821893"/>
    <n v="-0.16294940687241488"/>
    <n v="-0.17669833525669054"/>
    <n v="-0.19061116617283913"/>
    <n v="-0.20374605577447136"/>
    <n v="-0.21670904230079568"/>
    <n v="-0.2295008680393138"/>
    <n v="-0.24212233946572648"/>
    <n v="-0.25457432370777133"/>
    <n v="-0.26685774513986804"/>
    <n v="-0.27897358210461887"/>
    <n v="-0.29092286375731657"/>
    <n v="-0.30270666702968263"/>
    <n v="-0.31432611370916497"/>
    <n v="-0.32578236763020008"/>
    <n v="-0.33707663197393667"/>
    <n v="-0.34821014667300265"/>
    <n v="-0.35918418591798706"/>
    <n v="-0.37000005576238626"/>
    <n v="-0.38065909182285218"/>
    <n v="-0.39116265707166331"/>
    <n v="-0.40151213971841426"/>
    <n v="-0.41170895117800832"/>
    <n v="-0.42175452412210901"/>
  </r>
  <r>
    <s v="BC"/>
    <n v="14"/>
    <x v="0"/>
    <x v="0"/>
    <s v="Storage Water Heater"/>
    <x v="2"/>
    <x v="1"/>
    <s v="Household"/>
    <s v="All"/>
    <s v="RPP"/>
    <s v="Energy Index"/>
    <n v="14959"/>
    <n v="24075.118609406956"/>
    <n v="24440.681083844578"/>
    <n v="25142.744580777096"/>
    <n v="23732.966775488181"/>
    <n v="23383.231509042173"/>
    <n v="23096.237971632556"/>
    <n v="23241.660133172838"/>
    <n v="23374.34123784292"/>
    <n v="23494.108911518226"/>
    <n v="23572.282008466176"/>
    <n v="23613.217632749042"/>
    <n v="23641.629442036581"/>
    <n v="23695.570559462059"/>
    <n v="23745.617570199578"/>
    <n v="23793.355349646677"/>
    <n v="23824.489196560775"/>
    <n v="23779.605976837789"/>
    <n v="23667.795973626584"/>
    <n v="23510.750375273965"/>
    <n v="23321.425776238601"/>
    <n v="23112.3884157799"/>
    <n v="22877.805432837147"/>
    <n v="22625.458724117572"/>
    <n v="22368.487026678413"/>
    <n v="22058.689234648424"/>
    <n v="21773.685700798065"/>
    <n v="21450.112502824253"/>
    <n v="21129.836983665897"/>
    <n v="20809.801575403839"/>
    <n v="20484.46070202599"/>
    <n v="20152.092311621054"/>
    <n v="19821.085230017376"/>
    <n v="19486.132175518476"/>
    <n v="19169.90815043771"/>
    <n v="18857.822712284309"/>
    <n v="18549.857990398621"/>
    <n v="18245.994568782495"/>
    <n v="17946.211571232798"/>
    <n v="17650.486743325742"/>
    <n v="17358.796531347125"/>
    <n v="17071.116158261219"/>
    <n v="16787.419696809087"/>
    <n v="16507.680139824872"/>
    <n v="16231.869467856466"/>
    <n v="15959.958714175013"/>
    <n v="15691.918027255424"/>
    <n v="15427.716730808137"/>
    <n v="15167.323381440319"/>
    <n v="14910.705824022656"/>
    <n v="14657.831244835883"/>
    <n v="14408.666222569354"/>
    <n v="14163.176777241866"/>
    <n v="13921.328417113195"/>
    <m/>
    <n v="0"/>
    <n v="1.518424396442164E-2"/>
    <n v="4.4345616264294563E-2"/>
    <n v="-1.4211844164501275E-2"/>
    <n v="-2.8738678782435634E-2"/>
    <n v="-4.0659431575631788E-2"/>
    <n v="-3.4619080792750778E-2"/>
    <n v="-2.9107950948587202E-2"/>
    <n v="-2.41332018884306E-2"/>
    <n v="-2.088615259175941E-2"/>
    <n v="-1.9185823511475242E-2"/>
    <n v="-1.8005691868159479E-2"/>
    <n v="-1.5765158049796502E-2"/>
    <n v="-1.3686372414324466E-2"/>
    <n v="-1.1703504532276088E-2"/>
    <n v="-1.0410308539383517E-2"/>
    <n v="-1.2274607546635341E-2"/>
    <n v="-1.6918821559666952E-2"/>
    <n v="-2.3441971077661661E-2"/>
    <n v="-3.1305882450517353E-2"/>
    <n v="-3.9988596079060801E-2"/>
    <n v="-4.9732389526088494E-2"/>
    <n v="-6.0214028799133401E-2"/>
    <n v="-7.0887774653027313E-2"/>
    <n v="-8.3755740001656531E-2"/>
    <n v="-9.5593834694946977E-2"/>
    <n v="-0.10903398438739265"/>
    <n v="-0.12233715951830204"/>
    <n v="-0.13563036124471051"/>
    <n v="-0.14914393426821893"/>
    <n v="-0.16294940687241488"/>
    <n v="-0.17669833525669054"/>
    <n v="-0.19061116617283913"/>
    <n v="-0.20374605577447147"/>
    <n v="-0.2167090423007958"/>
    <n v="-0.22950086803931391"/>
    <n v="-0.24212233946572659"/>
    <n v="-0.25457432370777144"/>
    <n v="-0.26685774513986793"/>
    <n v="-0.27897358210461898"/>
    <n v="-0.29092286375731657"/>
    <n v="-0.30270666702968274"/>
    <n v="-0.31432611370916497"/>
    <n v="-0.32578236763020019"/>
    <n v="-0.33707663197393667"/>
    <n v="-0.34821014667300265"/>
    <n v="-0.35918418591798706"/>
    <n v="-0.37000005576238626"/>
    <n v="-0.38065909182285218"/>
    <n v="-0.39116265707166331"/>
    <n v="-0.40151213971841426"/>
    <n v="-0.41170895117800843"/>
    <n v="-0.42175452412210901"/>
  </r>
  <r>
    <s v="BC"/>
    <n v="15"/>
    <x v="0"/>
    <x v="0"/>
    <s v="Tankless Water Heater"/>
    <x v="0"/>
    <x v="1"/>
    <s v="Household"/>
    <s v="All"/>
    <s v="Natural Gas"/>
    <s v="Energy Index"/>
    <n v="2135285.8169193938"/>
    <n v="1991946.8645949306"/>
    <n v="2052503.1350215911"/>
    <n v="2139628.7888179356"/>
    <n v="2050335.9857891013"/>
    <n v="2074256.5674831732"/>
    <n v="2109295.1861710027"/>
    <n v="2152041.9890525965"/>
    <n v="2183302.9321065554"/>
    <n v="2213736.6448902483"/>
    <n v="2226526.8290520394"/>
    <n v="2232239.9453763487"/>
    <n v="2220628.7260783641"/>
    <n v="2208008.4476196286"/>
    <n v="2258269.7454819623"/>
    <n v="2312203.1120283282"/>
    <n v="2367696.9592570695"/>
    <n v="2420427.7628319087"/>
    <n v="2467972.5361553035"/>
    <n v="2512788.3533562021"/>
    <n v="2555114.8982205158"/>
    <n v="2596068.4093289701"/>
    <n v="2636374.0261636181"/>
    <n v="2677057.6427971656"/>
    <n v="2719614.8131982423"/>
    <n v="2759158.3837581407"/>
    <n v="2800266.5619091359"/>
    <n v="2841311.690650525"/>
    <n v="2885774.1539807608"/>
    <n v="2930278.479361298"/>
    <n v="2973919.0888742916"/>
    <n v="3016234.5829437794"/>
    <n v="3058020.2771067079"/>
    <n v="3099796.5220081303"/>
    <n v="3143951.5488650119"/>
    <n v="3188567.6158763431"/>
    <n v="3233649.4797205599"/>
    <n v="3279201.9500882691"/>
    <n v="3325229.8901985334"/>
    <n v="3371738.2173241405"/>
    <n v="3418731.9033259293"/>
    <n v="3466215.975196158"/>
    <n v="3514195.5156109752"/>
    <n v="3562675.6634920002"/>
    <n v="3611661.6145770485"/>
    <n v="3661158.6220000568"/>
    <n v="3711171.99688021"/>
    <n v="3761707.1089203306"/>
    <n v="3812769.3870145562"/>
    <n v="3864364.3198653548"/>
    <n v="3916497.4566099113"/>
    <n v="3969174.4074559305"/>
    <n v="4022400.8443269129"/>
    <n v="4076182.5015169331"/>
    <m/>
    <n v="0"/>
    <n v="3.0400545066233464E-2"/>
    <n v="7.4139489786559487E-2"/>
    <n v="2.9312589724146187E-2"/>
    <n v="4.1321234191144196E-2"/>
    <n v="5.8911371413481683E-2"/>
    <n v="8.0371182235436711E-2"/>
    <n v="9.6064845359485895E-2"/>
    <n v="0.11134322116590178"/>
    <n v="0.11776416762241881"/>
    <n v="0.12063227441073465"/>
    <n v="0.11480319357310598"/>
    <n v="0.10846754341945508"/>
    <n v="0.13369979170663737"/>
    <n v="0.16077549714084505"/>
    <n v="0.18863459730817111"/>
    <n v="0.21510659036786661"/>
    <n v="0.23897508513972054"/>
    <n v="0.26147358547497523"/>
    <n v="0.28272241776896356"/>
    <n v="0.30328195770266686"/>
    <n v="0.3235162408309189"/>
    <n v="0.34394028795620235"/>
    <n v="0.36530489921039422"/>
    <n v="0.38515661878321517"/>
    <n v="0.40579380488574435"/>
    <n v="0.426399338833928"/>
    <n v="0.4487204479561222"/>
    <n v="0.47106257272438867"/>
    <n v="0.4929710936235483"/>
    <n v="0.51421437818179028"/>
    <n v="0.53519169183690418"/>
    <n v="0.55616426176030798"/>
    <n v="0.57833103118659013"/>
    <n v="0.60072925264738397"/>
    <n v="0.62336131409716788"/>
    <n v="0.64622963010366563"/>
    <n v="0.66933664210703259"/>
    <n v="0.69268481868355236"/>
    <n v="0.71627665581387912"/>
    <n v="0.74011467715582135"/>
    <n v="0.76420143432169274"/>
    <n v="0.7885395071602388"/>
    <n v="0.8131315040431526"/>
    <n v="0.83798006215620946"/>
    <n v="0.86308784779502146"/>
    <n v="0.88845755666544202"/>
    <n v="0.914091914188633"/>
    <n v="0.93999367581081894"/>
    <n v="0.96616562731774724"/>
    <n v="0.99261058515387468"/>
    <n v="1.0193313967463093"/>
    <n v="1.0463309408335242"/>
  </r>
  <r>
    <s v="BC"/>
    <n v="16"/>
    <x v="0"/>
    <x v="0"/>
    <s v="Tankless Water Heater"/>
    <x v="1"/>
    <x v="1"/>
    <s v="Household"/>
    <s v="All"/>
    <s v="RPP"/>
    <s v="Energy Index"/>
    <n v="2296.6009577015166"/>
    <n v="3696.1655495114392"/>
    <n v="3752.2890289481115"/>
    <n v="3860.0742886193793"/>
    <n v="3643.6362207155844"/>
    <n v="3589.9426350573253"/>
    <n v="3545.8815592588717"/>
    <n v="3568.2076957295203"/>
    <n v="3588.5777439984026"/>
    <n v="3606.9652400920177"/>
    <n v="3618.9668718399394"/>
    <n v="3625.2515696093183"/>
    <n v="3629.6135315332294"/>
    <n v="3637.8949154451784"/>
    <n v="3645.5784512958294"/>
    <n v="3652.9074592506895"/>
    <n v="3657.6873257283846"/>
    <n v="3650.7965679637928"/>
    <n v="3633.6307841242674"/>
    <n v="3609.5201436015427"/>
    <n v="3580.4538253007827"/>
    <n v="3548.3610783106865"/>
    <n v="3512.3464046502277"/>
    <n v="3473.6045306667925"/>
    <n v="3434.1525989573897"/>
    <n v="3386.5904687434795"/>
    <n v="3342.8349109662845"/>
    <n v="3293.1578926927909"/>
    <n v="3243.9871550748057"/>
    <n v="3194.8532808109485"/>
    <n v="3144.9048777506496"/>
    <n v="3093.8775655162967"/>
    <n v="3043.059250079637"/>
    <n v="2991.6351237511908"/>
    <n v="2943.0863973090018"/>
    <n v="2895.1730530916211"/>
    <n v="2847.8923474815565"/>
    <n v="2801.241299611107"/>
    <n v="2755.2167044326015"/>
    <n v="2709.8151453051555"/>
    <n v="2665.0330061125455"/>
    <n v="2620.8664829264358"/>
    <n v="2577.3115952288958"/>
    <n v="2534.3641967078083"/>
    <n v="2492.0199856384229"/>
    <n v="2450.2745148640283"/>
    <n v="2409.1232013883614"/>
    <n v="2368.5613355920632"/>
    <n v="2328.5840900851954"/>
    <n v="2289.1865282075014"/>
    <n v="2250.3636121878003"/>
    <n v="2212.1102109736125"/>
    <n v="2174.4211077417972"/>
    <n v="2137.2910071007086"/>
    <m/>
    <n v="0"/>
    <n v="1.518424396442164E-2"/>
    <n v="4.4345616264294785E-2"/>
    <n v="-1.4211844164501275E-2"/>
    <n v="-2.8738678782435634E-2"/>
    <n v="-4.0659431575631677E-2"/>
    <n v="-3.4619080792750889E-2"/>
    <n v="-2.9107950948587091E-2"/>
    <n v="-2.41332018884306E-2"/>
    <n v="-2.0886152591759299E-2"/>
    <n v="-1.9185823511475131E-2"/>
    <n v="-1.800569186815959E-2"/>
    <n v="-1.5765158049796502E-2"/>
    <n v="-1.3686372414324466E-2"/>
    <n v="-1.1703504532276088E-2"/>
    <n v="-1.0410308539383628E-2"/>
    <n v="-1.227460754663523E-2"/>
    <n v="-1.6918821559666841E-2"/>
    <n v="-2.3441971077661661E-2"/>
    <n v="-3.1305882450517242E-2"/>
    <n v="-3.9988596079060801E-2"/>
    <n v="-4.9732389526088383E-2"/>
    <n v="-6.0214028799133401E-2"/>
    <n v="-7.0887774653027202E-2"/>
    <n v="-8.375574000165642E-2"/>
    <n v="-9.5593834694947089E-2"/>
    <n v="-0.10903398438739254"/>
    <n v="-0.12233715951830204"/>
    <n v="-0.13563036124471062"/>
    <n v="-0.14914393426821904"/>
    <n v="-0.16294940687241488"/>
    <n v="-0.17669833525669054"/>
    <n v="-0.19061116617283913"/>
    <n v="-0.20374605577447136"/>
    <n v="-0.21670904230079568"/>
    <n v="-0.2295008680393138"/>
    <n v="-0.24212233946572648"/>
    <n v="-0.25457432370777133"/>
    <n v="-0.26685774513986793"/>
    <n v="-0.27897358210461898"/>
    <n v="-0.29092286375731657"/>
    <n v="-0.30270666702968263"/>
    <n v="-0.31432611370916497"/>
    <n v="-0.32578236763020008"/>
    <n v="-0.33707663197393667"/>
    <n v="-0.34821014667300265"/>
    <n v="-0.35918418591798718"/>
    <n v="-0.37000005576238637"/>
    <n v="-0.38065909182285218"/>
    <n v="-0.39116265707166331"/>
    <n v="-0.40151213971841437"/>
    <n v="-0.41170895117800843"/>
    <n v="-0.42175452412210901"/>
  </r>
  <r>
    <s v="BC"/>
    <n v="17"/>
    <x v="0"/>
    <x v="0"/>
    <s v="Range/Cooktop and Oven"/>
    <x v="0"/>
    <x v="2"/>
    <s v="Household"/>
    <s v="All"/>
    <s v="Natural Gas"/>
    <s v="Energy Index"/>
    <n v="632529.41520298715"/>
    <n v="590068.54042398126"/>
    <n v="608006.9456793071"/>
    <n v="633815.92095011508"/>
    <n v="607364.97745855525"/>
    <n v="614450.90077166737"/>
    <n v="624830.28736830945"/>
    <n v="637493.04661779525"/>
    <n v="646753.38351130858"/>
    <n v="655768.67242344946"/>
    <n v="659557.47092718701"/>
    <n v="661249.85051354871"/>
    <n v="657810.29329167574"/>
    <n v="654071.82545287395"/>
    <n v="668960.58137130726"/>
    <n v="684937.10335781972"/>
    <n v="701375.88193107932"/>
    <n v="716996.17223792768"/>
    <n v="731080.22011007275"/>
    <n v="744355.87736462511"/>
    <n v="756894.1448220528"/>
    <n v="769025.68254252162"/>
    <n v="780965.29645453487"/>
    <n v="793016.88413130154"/>
    <n v="805623.4691107882"/>
    <n v="817337.34430402878"/>
    <n v="829514.6985860063"/>
    <n v="841673.37592746795"/>
    <n v="854844.36020784534"/>
    <n v="868027.74515982682"/>
    <n v="880955.27410964225"/>
    <n v="893490.26802273537"/>
    <n v="905868.32087322441"/>
    <n v="918243.57459686731"/>
    <n v="931323.48787814856"/>
    <n v="944539.97372361226"/>
    <n v="957894.4411900721"/>
    <n v="971388.31503798056"/>
    <n v="985023.03588436684"/>
    <n v="998800.06035843503"/>
    <n v="1012720.8612598473"/>
    <n v="1026786.9277196828"/>
    <n v="1040999.7653640956"/>
    <n v="1055360.896480669"/>
    <n v="1069871.8601874809"/>
    <n v="1084534.2126048929"/>
    <n v="1099349.5270300647"/>
    <n v="1114319.3941142154"/>
    <n v="1129445.4220426311"/>
    <n v="1144729.2367174441"/>
    <n v="1160172.4819431847"/>
    <n v="1175776.8196151219"/>
    <n v="1191543.9299104144"/>
    <n v="1207475.51148207"/>
    <m/>
    <n v="0"/>
    <n v="3.0400545066233464E-2"/>
    <n v="7.4139489786559487E-2"/>
    <n v="2.9312589724146187E-2"/>
    <n v="4.1321234191144418E-2"/>
    <n v="5.8911371413481683E-2"/>
    <n v="8.0371182235436711E-2"/>
    <n v="9.6064845359485895E-2"/>
    <n v="0.11134322116590178"/>
    <n v="0.11776416762241881"/>
    <n v="0.12063227441073465"/>
    <n v="0.11480319357310598"/>
    <n v="0.10846754341945508"/>
    <n v="0.13369979170663759"/>
    <n v="0.16077549714084505"/>
    <n v="0.18863459730817111"/>
    <n v="0.21510659036786683"/>
    <n v="0.23897508513972054"/>
    <n v="0.26147358547497546"/>
    <n v="0.28272241776896379"/>
    <n v="0.30328195770266708"/>
    <n v="0.32351624083091912"/>
    <n v="0.34394028795620257"/>
    <n v="0.36530489921039422"/>
    <n v="0.38515661878321517"/>
    <n v="0.40579380488574435"/>
    <n v="0.42639933883392822"/>
    <n v="0.4487204479561222"/>
    <n v="0.47106257272438867"/>
    <n v="0.4929710936235483"/>
    <n v="0.51421437818179028"/>
    <n v="0.53519169183690396"/>
    <n v="0.5561642617603082"/>
    <n v="0.57833103118659035"/>
    <n v="0.60072925264738397"/>
    <n v="0.62336131409716788"/>
    <n v="0.64622963010366563"/>
    <n v="0.66933664210703281"/>
    <n v="0.69268481868355214"/>
    <n v="0.71627665581387912"/>
    <n v="0.74011467715582113"/>
    <n v="0.76420143432169296"/>
    <n v="0.78853950716023902"/>
    <n v="0.8131315040431526"/>
    <n v="0.83798006215620946"/>
    <n v="0.86308784779502123"/>
    <n v="0.88845755666544224"/>
    <n v="0.914091914188633"/>
    <n v="0.93999367581081872"/>
    <n v="0.96616562731774747"/>
    <n v="0.99261058515387446"/>
    <n v="1.0193313967463098"/>
    <n v="1.0463309408335242"/>
  </r>
  <r>
    <s v="BC"/>
    <n v="18"/>
    <x v="0"/>
    <x v="0"/>
    <s v="Range/Cooktop and Oven"/>
    <x v="1"/>
    <x v="2"/>
    <s v="Household"/>
    <s v="All"/>
    <s v="RPP"/>
    <s v="Energy Index"/>
    <n v="47053.585988873398"/>
    <n v="75728.368452440423"/>
    <n v="76878.246474049898"/>
    <n v="79086.589620153463"/>
    <n v="74652.128681162416"/>
    <n v="73552.035196767814"/>
    <n v="72649.296037014195"/>
    <n v="73106.721946682184"/>
    <n v="73524.070818110253"/>
    <n v="73900.800447896225"/>
    <n v="74146.694193417774"/>
    <n v="74275.457340499939"/>
    <n v="74364.826784407327"/>
    <n v="74534.498754934481"/>
    <n v="74691.921799471151"/>
    <n v="74842.081149035424"/>
    <n v="74940.012771666399"/>
    <n v="74798.832449539725"/>
    <n v="74447.133699588885"/>
    <n v="73953.146229419814"/>
    <n v="73357.625051498864"/>
    <n v="72700.097314669489"/>
    <n v="71962.215734388519"/>
    <n v="71168.458293533782"/>
    <n v="70360.152934742408"/>
    <n v="69385.682913588185"/>
    <n v="68489.203316879793"/>
    <n v="67471.402708914335"/>
    <n v="66463.974961013475"/>
    <n v="65457.302482763393"/>
    <n v="64433.941645730185"/>
    <n v="63388.475729699559"/>
    <n v="62347.291815188917"/>
    <n v="61293.695829354314"/>
    <n v="60299.01207001978"/>
    <n v="59317.346250110269"/>
    <n v="58348.642157404363"/>
    <n v="57392.838718813029"/>
    <n v="56449.870268167477"/>
    <n v="55519.666804101063"/>
    <n v="54602.1542383247"/>
    <n v="53697.254634587232"/>
    <n v="52804.886438606416"/>
    <n v="51924.964699249096"/>
    <n v="51057.401281232233"/>
    <n v="50202.105069610487"/>
    <n v="49358.982166308953"/>
    <n v="48527.936078953237"/>
    <n v="47708.867902242935"/>
    <n v="46901.676492108127"/>
    <n v="46106.258632881902"/>
    <n v="45322.509197716608"/>
    <n v="44550.321302464399"/>
    <n v="43789.58645323768"/>
    <m/>
    <n v="0"/>
    <n v="1.518424396442164E-2"/>
    <n v="4.4345616264294563E-2"/>
    <n v="-1.4211844164501164E-2"/>
    <n v="-2.8738678782435523E-2"/>
    <n v="-4.0659431575631677E-2"/>
    <n v="-3.4619080792750889E-2"/>
    <n v="-2.9107950948587202E-2"/>
    <n v="-2.4133201888430489E-2"/>
    <n v="-2.088615259175941E-2"/>
    <n v="-1.9185823511475131E-2"/>
    <n v="-1.800569186815959E-2"/>
    <n v="-1.5765158049796502E-2"/>
    <n v="-1.3686372414324355E-2"/>
    <n v="-1.1703504532275977E-2"/>
    <n v="-1.0410308539383517E-2"/>
    <n v="-1.227460754663523E-2"/>
    <n v="-1.691882155966673E-2"/>
    <n v="-2.344197107766155E-2"/>
    <n v="-3.1305882450517242E-2"/>
    <n v="-3.9988596079060801E-2"/>
    <n v="-4.9732389526088272E-2"/>
    <n v="-6.0214028799133512E-2"/>
    <n v="-7.0887774653027313E-2"/>
    <n v="-8.375574000165642E-2"/>
    <n v="-9.5593834694946977E-2"/>
    <n v="-0.10903398438739242"/>
    <n v="-0.12233715951830193"/>
    <n v="-0.13563036124471051"/>
    <n v="-0.14914393426821893"/>
    <n v="-0.16294940687241488"/>
    <n v="-0.17669833525669054"/>
    <n v="-0.19061116617283913"/>
    <n v="-0.20374605577447136"/>
    <n v="-0.21670904230079568"/>
    <n v="-0.2295008680393138"/>
    <n v="-0.24212233946572648"/>
    <n v="-0.25457432370777133"/>
    <n v="-0.26685774513986793"/>
    <n v="-0.27897358210461898"/>
    <n v="-0.29092286375731646"/>
    <n v="-0.30270666702968263"/>
    <n v="-0.31432611370916497"/>
    <n v="-0.32578236763020008"/>
    <n v="-0.33707663197393667"/>
    <n v="-0.34821014667300265"/>
    <n v="-0.35918418591798706"/>
    <n v="-0.37000005576238626"/>
    <n v="-0.38065909182285207"/>
    <n v="-0.39116265707166331"/>
    <n v="-0.40151213971841426"/>
    <n v="-0.41170895117800843"/>
    <n v="-0.42175452412210901"/>
  </r>
  <r>
    <s v="BC"/>
    <n v="19"/>
    <x v="0"/>
    <x v="0"/>
    <s v="Barbecue"/>
    <x v="0"/>
    <x v="2"/>
    <s v="Per unit"/>
    <s v="All"/>
    <s v="Natural Gas"/>
    <s v="Energy Index"/>
    <n v="53997.840000000004"/>
    <n v="50373.035417843137"/>
    <n v="51904.403151186249"/>
    <n v="54107.666562722312"/>
    <n v="51849.599538206261"/>
    <n v="52454.511411262632"/>
    <n v="53340.58001656815"/>
    <n v="54421.575827162713"/>
    <n v="55212.113275546144"/>
    <n v="55981.731441169846"/>
    <n v="56305.174004440043"/>
    <n v="56449.649249270042"/>
    <n v="56156.020753782708"/>
    <n v="55836.874824197781"/>
    <n v="57107.899760839835"/>
    <n v="58471.785229640256"/>
    <n v="59875.132669078215"/>
    <n v="61208.607313055159"/>
    <n v="62410.935845568347"/>
    <n v="63544.253599804491"/>
    <n v="64614.621781537382"/>
    <n v="65650.268214792377"/>
    <n v="66669.530475466483"/>
    <n v="67698.351724684078"/>
    <n v="68774.55204407993"/>
    <n v="69774.543417226727"/>
    <n v="70814.101123694054"/>
    <n v="71852.064415069486"/>
    <n v="72976.446435447317"/>
    <n v="74101.887077709063"/>
    <n v="75205.485776914997"/>
    <n v="76275.574502358635"/>
    <n v="77332.265466078883"/>
    <n v="78388.717473633704"/>
    <n v="79505.324935042983"/>
    <n v="80633.591337984239"/>
    <n v="81773.636970973006"/>
    <n v="82925.583463114745"/>
    <n v="84089.553797160886"/>
    <n v="85265.672322791957"/>
    <n v="86454.064770129902"/>
    <n v="87654.858263478847"/>
    <n v="88868.181335296278"/>
    <n v="90094.163940394414"/>
    <n v="91332.937470372912"/>
    <n v="92584.634768284246"/>
    <n v="93849.390143531738"/>
    <n v="95127.339387001819"/>
    <n v="96418.619786431169"/>
    <n v="97723.37014201007"/>
    <n v="99041.730782222643"/>
    <n v="100373.84357992525"/>
    <n v="101719.85196866449"/>
    <n v="103079.90095923537"/>
    <m/>
    <n v="0"/>
    <n v="3.0400545066233464E-2"/>
    <n v="7.4139489786559265E-2"/>
    <n v="2.9312589724146187E-2"/>
    <n v="4.1321234191144196E-2"/>
    <n v="5.8911371413481461E-2"/>
    <n v="8.0371182235436711E-2"/>
    <n v="9.6064845359485895E-2"/>
    <n v="0.11134322116590178"/>
    <n v="0.11776416762241859"/>
    <n v="0.12063227441073465"/>
    <n v="0.11480319357310598"/>
    <n v="0.10846754341945508"/>
    <n v="0.13369979170663737"/>
    <n v="0.16077549714084483"/>
    <n v="0.18863459730817111"/>
    <n v="0.21510659036786661"/>
    <n v="0.23897508513972032"/>
    <n v="0.26147358547497501"/>
    <n v="0.28272241776896356"/>
    <n v="0.30328195770266686"/>
    <n v="0.3235162408309189"/>
    <n v="0.34394028795620213"/>
    <n v="0.365304899210394"/>
    <n v="0.38515661878321494"/>
    <n v="0.40579380488574412"/>
    <n v="0.426399338833928"/>
    <n v="0.4487204479561222"/>
    <n v="0.47106257272438845"/>
    <n v="0.4929710936235483"/>
    <n v="0.51421437818179005"/>
    <n v="0.53519169183690374"/>
    <n v="0.55616426176030775"/>
    <n v="0.57833103118659013"/>
    <n v="0.60072925264738375"/>
    <n v="0.62336131409716766"/>
    <n v="0.64622963010366541"/>
    <n v="0.66933664210703259"/>
    <n v="0.69268481868355214"/>
    <n v="0.71627665581387889"/>
    <n v="0.74011467715582091"/>
    <n v="0.76420143432169252"/>
    <n v="0.7885395071602388"/>
    <n v="0.81313150404315238"/>
    <n v="0.83798006215620902"/>
    <n v="0.86308784779502101"/>
    <n v="0.88845755666544202"/>
    <n v="0.91409191418863278"/>
    <n v="0.93999367581081872"/>
    <n v="0.96616562731774702"/>
    <n v="0.99261058515387424"/>
    <n v="1.0193313967463093"/>
    <n v="1.0463309408335237"/>
  </r>
  <r>
    <s v="BC"/>
    <n v="20"/>
    <x v="0"/>
    <x v="0"/>
    <s v="Barbecue"/>
    <x v="1"/>
    <x v="2"/>
    <s v="Per unit"/>
    <s v="All"/>
    <s v="RPP"/>
    <s v="Energy Index"/>
    <n v="134994.6"/>
    <n v="217261.24785276077"/>
    <n v="220560.19564417179"/>
    <n v="226895.83177914112"/>
    <n v="214173.56485529226"/>
    <n v="211017.44663884916"/>
    <n v="208427.5290116551"/>
    <n v="209739.86316021217"/>
    <n v="210937.21810723378"/>
    <n v="212018.03829579774"/>
    <n v="212723.49627783196"/>
    <n v="213092.91189557486"/>
    <n v="213349.30876903213"/>
    <n v="213836.089942266"/>
    <n v="214287.72950344704"/>
    <n v="214718.52985382802"/>
    <n v="214999.49122896206"/>
    <n v="214594.45130027589"/>
    <n v="213585.44356850936"/>
    <n v="212168.21596429968"/>
    <n v="210459.69276642957"/>
    <n v="208573.27556874399"/>
    <n v="206456.32684562323"/>
    <n v="204179.07281761896"/>
    <n v="201860.08147413877"/>
    <n v="199064.3712651695"/>
    <n v="196492.41203990605"/>
    <n v="193572.38834639743"/>
    <n v="190682.12391705223"/>
    <n v="187794.02632201422"/>
    <n v="184858.0505839774"/>
    <n v="181858.65637879269"/>
    <n v="178871.54704138669"/>
    <n v="175848.82803537979"/>
    <n v="172995.12553012092"/>
    <n v="170178.77090151317"/>
    <n v="167399.60287924769"/>
    <n v="164657.44624740729"/>
    <n v="161952.11261273769"/>
    <n v="159283.40114449905"/>
    <n v="156651.09928675665"/>
    <n v="154054.98344394745"/>
    <n v="151494.81964054177"/>
    <n v="148970.3641555988"/>
    <n v="146481.36413299665"/>
    <n v="144027.55816809749"/>
    <n v="141608.67687159136"/>
    <n v="139224.44341124088"/>
    <n v="136874.57403223365"/>
    <n v="134558.77855682926"/>
    <n v="132276.76086396966"/>
    <n v="130028.21934950605"/>
    <n v="127812.84736767531"/>
    <n v="125630.33365444407"/>
    <m/>
    <n v="0"/>
    <n v="1.518424396442164E-2"/>
    <n v="4.4345616264294785E-2"/>
    <n v="-1.4211844164501164E-2"/>
    <n v="-2.8738678782435634E-2"/>
    <n v="-4.0659431575631677E-2"/>
    <n v="-3.4619080792750889E-2"/>
    <n v="-2.9107950948587091E-2"/>
    <n v="-2.41332018884306E-2"/>
    <n v="-2.088615259175941E-2"/>
    <n v="-1.9185823511475131E-2"/>
    <n v="-1.800569186815959E-2"/>
    <n v="-1.5765158049796502E-2"/>
    <n v="-1.3686372414324466E-2"/>
    <n v="-1.1703504532276088E-2"/>
    <n v="-1.0410308539383517E-2"/>
    <n v="-1.227460754663523E-2"/>
    <n v="-1.6918821559666841E-2"/>
    <n v="-2.3441971077661661E-2"/>
    <n v="-3.1305882450517242E-2"/>
    <n v="-3.9988596079060912E-2"/>
    <n v="-4.9732389526088383E-2"/>
    <n v="-6.0214028799133512E-2"/>
    <n v="-7.0887774653027202E-2"/>
    <n v="-8.3755740001656531E-2"/>
    <n v="-9.5593834694946977E-2"/>
    <n v="-0.10903398438739254"/>
    <n v="-0.12233715951830204"/>
    <n v="-0.13563036124471062"/>
    <n v="-0.14914393426821893"/>
    <n v="-0.16294940687241488"/>
    <n v="-0.17669833525669065"/>
    <n v="-0.19061116617283924"/>
    <n v="-0.20374605577447147"/>
    <n v="-0.2167090423007958"/>
    <n v="-0.2295008680393138"/>
    <n v="-0.24212233946572648"/>
    <n v="-0.25457432370777144"/>
    <n v="-0.26685774513986804"/>
    <n v="-0.27897358210461898"/>
    <n v="-0.29092286375731669"/>
    <n v="-0.30270666702968263"/>
    <n v="-0.31432611370916508"/>
    <n v="-0.32578236763020008"/>
    <n v="-0.33707663197393667"/>
    <n v="-0.34821014667300265"/>
    <n v="-0.35918418591798706"/>
    <n v="-0.37000005576238637"/>
    <n v="-0.38065909182285218"/>
    <n v="-0.39116265707166331"/>
    <n v="-0.40151213971841426"/>
    <n v="-0.41170895117800843"/>
    <n v="-0.42175452412210901"/>
  </r>
  <r>
    <s v="BC"/>
    <n v="21"/>
    <x v="0"/>
    <x v="0"/>
    <s v="Pool/spa heater"/>
    <x v="0"/>
    <x v="3"/>
    <s v="Per unit"/>
    <s v="All"/>
    <s v="Natural Gas"/>
    <s v="Energy Index"/>
    <n v="1667902.7291912544"/>
    <n v="1555938.5940450262"/>
    <n v="1603239.9753935838"/>
    <n v="1671295.0875467411"/>
    <n v="1601547.1836882331"/>
    <n v="1620231.8970766005"/>
    <n v="1647601.070455383"/>
    <n v="1680991.218334168"/>
    <n v="1705409.5944708176"/>
    <n v="1729181.8090423436"/>
    <n v="1739172.4074443351"/>
    <n v="1743635.0054881184"/>
    <n v="1734565.3136450436"/>
    <n v="1724707.4310526107"/>
    <n v="1763967.2599771647"/>
    <n v="1806095.3950232428"/>
    <n v="1849442.4441689516"/>
    <n v="1890631.2398318241"/>
    <n v="1927769.1520291131"/>
    <n v="1962775.437008871"/>
    <n v="1995837.315253478"/>
    <n v="2027826.6969121369"/>
    <n v="2059309.9989542183"/>
    <n v="2091088.5621230411"/>
    <n v="2124330.5853202068"/>
    <n v="2155218.641961718"/>
    <n v="2187328.836291133"/>
    <n v="2219389.7818120169"/>
    <n v="2254120.0569571289"/>
    <n v="2288883.0311570442"/>
    <n v="2322971.3443624889"/>
    <n v="2356024.5906709381"/>
    <n v="2388664.0025863177"/>
    <n v="2421296.0335464496"/>
    <n v="2455786.1656020996"/>
    <n v="2490636.4228109159"/>
    <n v="2525850.5206834334"/>
    <n v="2561432.216138761"/>
    <n v="2597385.3079078617"/>
    <n v="2633713.636943846"/>
    <n v="2670421.0868393462"/>
    <n v="2707511.5842509428"/>
    <n v="2744989.099330713"/>
    <n v="2782857.6461648862"/>
    <n v="2821121.2832196462"/>
    <n v="2859784.1137941219"/>
    <n v="2898850.286480559"/>
    <n v="2938323.995631733"/>
    <n v="2978209.4818356144"/>
    <n v="3018511.0323973279"/>
    <n v="3059232.9818284325"/>
    <n v="3100379.7123435563"/>
    <n v="3141955.6543644317"/>
    <n v="3183965.2870313493"/>
    <m/>
    <n v="0"/>
    <n v="3.0400545066233242E-2"/>
    <n v="7.4139489786559487E-2"/>
    <n v="2.931258972414641E-2"/>
    <n v="4.1321234191144196E-2"/>
    <n v="5.8911371413481461E-2"/>
    <n v="8.0371182235436489E-2"/>
    <n v="9.6064845359485895E-2"/>
    <n v="0.11134322116590156"/>
    <n v="0.11776416762241859"/>
    <n v="0.12063227441073465"/>
    <n v="0.11480319357310598"/>
    <n v="0.10846754341945486"/>
    <n v="0.13369979170663759"/>
    <n v="0.16077549714084505"/>
    <n v="0.18863459730817111"/>
    <n v="0.21510659036786661"/>
    <n v="0.23897508513972032"/>
    <n v="0.26147358547497501"/>
    <n v="0.28272241776896356"/>
    <n v="0.30328195770266686"/>
    <n v="0.3235162408309189"/>
    <n v="0.34394028795620235"/>
    <n v="0.365304899210394"/>
    <n v="0.38515661878321494"/>
    <n v="0.40579380488574435"/>
    <n v="0.426399338833928"/>
    <n v="0.44872044795612198"/>
    <n v="0.47106257272438845"/>
    <n v="0.4929710936235483"/>
    <n v="0.51421437818179005"/>
    <n v="0.53519169183690418"/>
    <n v="0.55616426176030798"/>
    <n v="0.57833103118659013"/>
    <n v="0.60072925264738375"/>
    <n v="0.62336131409716766"/>
    <n v="0.64622963010366563"/>
    <n v="0.66933664210703281"/>
    <n v="0.69268481868355192"/>
    <n v="0.71627665581387889"/>
    <n v="0.74011467715582091"/>
    <n v="0.76420143432169252"/>
    <n v="0.7885395071602388"/>
    <n v="0.81313150404315238"/>
    <n v="0.83798006215620902"/>
    <n v="0.86308784779502123"/>
    <n v="0.88845755666544179"/>
    <n v="0.91409191418863278"/>
    <n v="0.93999367581081894"/>
    <n v="0.96616562731774724"/>
    <n v="0.99261058515387446"/>
    <n v="1.0193313967463093"/>
    <n v="1.0463309408335242"/>
  </r>
  <r>
    <s v="BC"/>
    <n v="22"/>
    <x v="0"/>
    <x v="0"/>
    <s v="Patio heater/fireplace"/>
    <x v="0"/>
    <x v="3"/>
    <s v="Per unit"/>
    <s v="All"/>
    <s v="Natural Gas"/>
    <s v="Energy Index"/>
    <n v="38545.079251571049"/>
    <n v="35957.598346951636"/>
    <n v="37050.72893597166"/>
    <n v="38623.476342344664"/>
    <n v="37011.608674761468"/>
    <n v="37443.410689197124"/>
    <n v="38075.909778305693"/>
    <n v="38847.553036443118"/>
    <n v="39411.859471650052"/>
    <n v="39961.233172290937"/>
    <n v="40192.114985981651"/>
    <n v="40295.245217892079"/>
    <n v="40085.645470400719"/>
    <n v="39857.830706908935"/>
    <n v="40765.121756209999"/>
    <n v="41738.699097173609"/>
    <n v="42740.445431297812"/>
    <n v="43692.314725181641"/>
    <n v="44550.568473334271"/>
    <n v="45359.560511798118"/>
    <n v="46123.617488767093"/>
    <n v="46862.889167901303"/>
    <n v="47590.465393465493"/>
    <n v="48324.86507661565"/>
    <n v="49093.085186932636"/>
    <n v="49806.905345828447"/>
    <n v="50548.968994714487"/>
    <n v="51289.894508147758"/>
    <n v="52092.507984622091"/>
    <n v="52895.877133256894"/>
    <n v="53683.65492812467"/>
    <n v="54447.512421839936"/>
    <n v="55201.806240648541"/>
    <n v="55955.929486257664"/>
    <n v="56752.993277937399"/>
    <n v="57558.3795289107"/>
    <n v="58372.174104285557"/>
    <n v="59194.463826118365"/>
    <n v="60025.336482733634"/>
    <n v="60864.88083820582"/>
    <n v="61713.186642004817"/>
    <n v="62570.344638804432"/>
    <n v="63436.446578455398"/>
    <n v="64311.585226122697"/>
    <n v="65195.854372587986"/>
    <n v="66089.348844718173"/>
    <n v="66992.164516099932"/>
    <n v="67904.398317841624"/>
    <n v="68826.148249542675"/>
    <n v="69757.513390431719"/>
    <n v="70698.59391067375"/>
    <n v="71649.491082847293"/>
    <n v="72610.307293592632"/>
    <n v="73581.146055431513"/>
    <m/>
    <n v="0"/>
    <n v="3.0400545066233464E-2"/>
    <n v="7.4139489786559487E-2"/>
    <n v="2.9312589724146187E-2"/>
    <n v="4.1321234191144196E-2"/>
    <n v="5.8911371413481461E-2"/>
    <n v="8.0371182235436489E-2"/>
    <n v="9.6064845359485895E-2"/>
    <n v="0.11134322116590178"/>
    <n v="0.11776416762241859"/>
    <n v="0.12063227441073443"/>
    <n v="0.11480319357310598"/>
    <n v="0.10846754341945508"/>
    <n v="0.13369979170663737"/>
    <n v="0.16077549714084483"/>
    <n v="0.18863459730817089"/>
    <n v="0.21510659036786661"/>
    <n v="0.23897508513972032"/>
    <n v="0.26147358547497501"/>
    <n v="0.28272241776896356"/>
    <n v="0.30328195770266686"/>
    <n v="0.3235162408309189"/>
    <n v="0.34394028795620235"/>
    <n v="0.365304899210394"/>
    <n v="0.38515661878321494"/>
    <n v="0.40579380488574412"/>
    <n v="0.426399338833928"/>
    <n v="0.4487204479561222"/>
    <n v="0.47106257272438845"/>
    <n v="0.49297109362354807"/>
    <n v="0.51421437818179005"/>
    <n v="0.53519169183690396"/>
    <n v="0.55616426176030798"/>
    <n v="0.57833103118658991"/>
    <n v="0.60072925264738397"/>
    <n v="0.62336131409716788"/>
    <n v="0.64622963010366541"/>
    <n v="0.66933664210703281"/>
    <n v="0.69268481868355192"/>
    <n v="0.71627665581387889"/>
    <n v="0.74011467715582113"/>
    <n v="0.76420143432169252"/>
    <n v="0.7885395071602388"/>
    <n v="0.81313150404315238"/>
    <n v="0.83798006215620924"/>
    <n v="0.86308784779502101"/>
    <n v="0.88845755666544202"/>
    <n v="0.91409191418863278"/>
    <n v="0.93999367581081872"/>
    <n v="0.96616562731774702"/>
    <n v="0.99261058515387468"/>
    <n v="1.0193313967463093"/>
    <n v="1.0463309408335242"/>
  </r>
  <r>
    <s v="BC"/>
    <n v="23"/>
    <x v="0"/>
    <x v="0"/>
    <s v="Clothes dryer"/>
    <x v="0"/>
    <x v="3"/>
    <s v="Per unit"/>
    <s v="All"/>
    <s v="Natural Gas"/>
    <s v="Energy Index"/>
    <n v="223764.46704147343"/>
    <n v="208743.45017383905"/>
    <n v="215089.3648381299"/>
    <n v="224219.58306601355"/>
    <n v="214862.26128638757"/>
    <n v="217368.98716433972"/>
    <n v="221040.81309716165"/>
    <n v="225520.40804821445"/>
    <n v="228796.35743459445"/>
    <n v="231985.61831347819"/>
    <n v="233325.94883019303"/>
    <n v="233924.64733665311"/>
    <n v="232707.8648912643"/>
    <n v="231385.33941909677"/>
    <n v="236652.4059822062"/>
    <n v="242304.28215043322"/>
    <n v="248119.68683809944"/>
    <n v="253645.54200235824"/>
    <n v="258627.93395149123"/>
    <n v="263324.3485352096"/>
    <n v="267759.903100422"/>
    <n v="272051.57240017003"/>
    <n v="276275.34647215571"/>
    <n v="280538.73253560043"/>
    <n v="284998.45520042325"/>
    <n v="289142.37163593742"/>
    <n v="293450.249064859"/>
    <n v="297751.51931387704"/>
    <n v="302410.90464375057"/>
    <n v="307074.6768520929"/>
    <n v="311647.9370927891"/>
    <n v="316082.33360450121"/>
    <n v="320461.21043224842"/>
    <n v="324839.09703707189"/>
    <n v="329466.26496632199"/>
    <n v="334141.74699180579"/>
    <n v="338866.04158338002"/>
    <n v="343639.65276624198"/>
    <n v="348463.09017503314"/>
    <n v="353336.86910888384"/>
    <n v="358261.51058740757"/>
    <n v="363237.54140764219"/>
    <n v="368265.49420194566"/>
    <n v="373345.90749684593"/>
    <n v="378479.32577284967"/>
    <n v="383666.29952521424"/>
    <n v="388907.38532568503"/>
    <n v="394203.14588520251"/>
    <n v="399554.15011758311"/>
    <n v="404960.9732041785"/>
    <n v="410424.19665951713"/>
    <n v="415944.40839793207"/>
    <n v="421522.20280118205"/>
    <n v="427158.18078706792"/>
    <m/>
    <n v="0"/>
    <n v="3.0400545066233464E-2"/>
    <n v="7.4139489786559265E-2"/>
    <n v="2.9312589724146187E-2"/>
    <n v="4.1321234191144418E-2"/>
    <n v="5.8911371413481461E-2"/>
    <n v="8.0371182235436489E-2"/>
    <n v="9.6064845359485895E-2"/>
    <n v="0.11134322116590156"/>
    <n v="0.11776416762241859"/>
    <n v="0.12063227441073465"/>
    <n v="0.11480319357310598"/>
    <n v="0.10846754341945486"/>
    <n v="0.13369979170663759"/>
    <n v="0.16077549714084505"/>
    <n v="0.18863459730817089"/>
    <n v="0.21510659036786661"/>
    <n v="0.23897508513972032"/>
    <n v="0.26147358547497523"/>
    <n v="0.28272241776896356"/>
    <n v="0.30328195770266664"/>
    <n v="0.3235162408309189"/>
    <n v="0.34394028795620235"/>
    <n v="0.36530489921039422"/>
    <n v="0.38515661878321494"/>
    <n v="0.40579380488574435"/>
    <n v="0.426399338833928"/>
    <n v="0.4487204479561222"/>
    <n v="0.47106257272438867"/>
    <n v="0.49297109362354807"/>
    <n v="0.51421437818179028"/>
    <n v="0.53519169183690396"/>
    <n v="0.55616426176030798"/>
    <n v="0.57833103118659013"/>
    <n v="0.60072925264738375"/>
    <n v="0.62336131409716766"/>
    <n v="0.64622963010366541"/>
    <n v="0.66933664210703259"/>
    <n v="0.69268481868355214"/>
    <n v="0.71627665581387889"/>
    <n v="0.74011467715582113"/>
    <n v="0.76420143432169274"/>
    <n v="0.78853950716023857"/>
    <n v="0.8131315040431526"/>
    <n v="0.83798006215620902"/>
    <n v="0.86308784779502101"/>
    <n v="0.88845755666544179"/>
    <n v="0.91409191418863278"/>
    <n v="0.93999367581081872"/>
    <n v="0.96616562731774702"/>
    <n v="0.99261058515387446"/>
    <n v="1.0193313967463093"/>
    <n v="1.0463309408335242"/>
  </r>
  <r>
    <s v="BC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26"/>
    <x v="0"/>
    <x v="0"/>
    <s v="Lawn mower"/>
    <x v="4"/>
    <x v="3"/>
    <s v="Per unit"/>
    <s v="All"/>
    <s v="RPP"/>
    <s v="Energy Index"/>
    <n v="20678.698519195405"/>
    <n v="33280.441175064996"/>
    <n v="33785.77951311077"/>
    <n v="34756.282848520867"/>
    <n v="32807.464731359127"/>
    <n v="32324.005266397064"/>
    <n v="31927.277354300611"/>
    <n v="32128.302893207034"/>
    <n v="32311.715725793871"/>
    <n v="32477.277569251117"/>
    <n v="32585.340802361523"/>
    <n v="32641.928504296171"/>
    <n v="32681.203806030371"/>
    <n v="32755.769759973147"/>
    <n v="32824.952663030046"/>
    <n v="32890.943380936478"/>
    <n v="32933.98151410577"/>
    <n v="32871.936820662195"/>
    <n v="32717.375329397088"/>
    <n v="32500.282035587308"/>
    <n v="32238.567595737062"/>
    <n v="31949.603055582382"/>
    <n v="31625.325310946595"/>
    <n v="31276.491731701768"/>
    <n v="30921.264760693666"/>
    <n v="30493.013196865835"/>
    <n v="30099.036182800926"/>
    <n v="29651.742071577428"/>
    <n v="29209.006534191605"/>
    <n v="28766.602916107597"/>
    <n v="28316.865244033779"/>
    <n v="27857.413025135862"/>
    <n v="27399.842622822795"/>
    <n v="26936.817471939288"/>
    <n v="26499.682551211194"/>
    <n v="26068.268640668695"/>
    <n v="25642.551036656263"/>
    <n v="25222.502899306772"/>
    <n v="24808.095370226561"/>
    <n v="24399.297685827136"/>
    <n v="23996.077286435062"/>
    <n v="23598.399921308177"/>
    <n v="23206.229749683658"/>
    <n v="22819.529437980342"/>
    <n v="22438.260253274726"/>
    <n v="22062.382153167368"/>
    <n v="21691.853872153381"/>
    <n v="21326.633004607818"/>
    <n v="20966.676084494135"/>
    <n v="20611.938661900902"/>
    <n v="20262.375376509386"/>
    <n v="19917.940028091834"/>
    <n v="19578.585644137584"/>
    <n v="19244.264544701618"/>
    <m/>
    <n v="0"/>
    <n v="1.5184243964421862E-2"/>
    <n v="4.4345616264294785E-2"/>
    <n v="-1.4211844164501053E-2"/>
    <n v="-2.8738678782435523E-2"/>
    <n v="-4.0659431575631455E-2"/>
    <n v="-3.4619080792750667E-2"/>
    <n v="-2.910795094858698E-2"/>
    <n v="-2.4133201888430489E-2"/>
    <n v="-2.0886152591759188E-2"/>
    <n v="-1.918582351147502E-2"/>
    <n v="-1.8005691868159368E-2"/>
    <n v="-1.576515804979628E-2"/>
    <n v="-1.3686372414324244E-2"/>
    <n v="-1.1703504532275977E-2"/>
    <n v="-1.0410308539383406E-2"/>
    <n v="-1.227460754663523E-2"/>
    <n v="-1.691882155966673E-2"/>
    <n v="-2.3441971077661439E-2"/>
    <n v="-3.1305882450517131E-2"/>
    <n v="-3.998859607906069E-2"/>
    <n v="-4.9732389526088272E-2"/>
    <n v="-6.0214028799133401E-2"/>
    <n v="-7.0887774653027091E-2"/>
    <n v="-8.3755740001656309E-2"/>
    <n v="-9.5593834694946977E-2"/>
    <n v="-0.10903398438739242"/>
    <n v="-0.12233715951830193"/>
    <n v="-0.1356303612447104"/>
    <n v="-0.14914393426821881"/>
    <n v="-0.16294940687241488"/>
    <n v="-0.17669833525669054"/>
    <n v="-0.19061116617283902"/>
    <n v="-0.20374605577447125"/>
    <n v="-0.21670904230079557"/>
    <n v="-0.22950086803931369"/>
    <n v="-0.24212233946572637"/>
    <n v="-0.25457432370777122"/>
    <n v="-0.26685774513986793"/>
    <n v="-0.27897358210461887"/>
    <n v="-0.29092286375731646"/>
    <n v="-0.30270666702968263"/>
    <n v="-0.31432611370916497"/>
    <n v="-0.32578236763019996"/>
    <n v="-0.33707663197393656"/>
    <n v="-0.34821014667300254"/>
    <n v="-0.35918418591798706"/>
    <n v="-0.37000005576238615"/>
    <n v="-0.38065909182285207"/>
    <n v="-0.3911626570716632"/>
    <n v="-0.40151213971841415"/>
    <n v="-0.41170895117800832"/>
    <n v="-0.4217545241221089"/>
  </r>
  <r>
    <s v="BC"/>
    <n v="27"/>
    <x v="0"/>
    <x v="0"/>
    <s v="Snow blower"/>
    <x v="4"/>
    <x v="3"/>
    <s v="Per unit"/>
    <s v="All"/>
    <s v="RPP"/>
    <s v="Energy Index"/>
    <n v="3096.0214992669053"/>
    <n v="4982.7585274500098"/>
    <n v="5058.4179485466129"/>
    <n v="5203.7220250459495"/>
    <n v="4911.9443397485502"/>
    <n v="4839.5606306791824"/>
    <n v="4780.1623980452605"/>
    <n v="4810.2600074174497"/>
    <n v="4837.7206366443406"/>
    <n v="4862.5086099457594"/>
    <n v="4878.6878725177985"/>
    <n v="4887.1602017420564"/>
    <n v="4893.0405127513004"/>
    <n v="4904.2045517407896"/>
    <n v="4914.562638592678"/>
    <n v="4924.4427904407612"/>
    <n v="4930.8864738020102"/>
    <n v="4921.5971220259107"/>
    <n v="4898.4561250491752"/>
    <n v="4865.9528461625541"/>
    <n v="4826.7688747103475"/>
    <n v="4783.5050093363152"/>
    <n v="4734.9540394484275"/>
    <n v="4682.7265619790069"/>
    <n v="4629.5418638056835"/>
    <n v="4565.4238997338698"/>
    <n v="4506.4375324521152"/>
    <n v="4439.468511961878"/>
    <n v="4373.1820026361784"/>
    <n v="4306.9451883768033"/>
    <n v="4239.6103171575978"/>
    <n v="4170.8209808135625"/>
    <n v="4102.3133906635139"/>
    <n v="4032.9891137751047"/>
    <n v="3967.5411306054571"/>
    <n v="3902.9496989501949"/>
    <n v="3839.2111201699395"/>
    <n v="3776.3213757910148"/>
    <n v="3714.2761451252927"/>
    <n v="3653.0708222382514"/>
    <n v="3592.7005322849441"/>
    <n v="3533.1601472330631"/>
    <n v="3474.4443009918878"/>
    <n v="3416.5474039654464"/>
    <n v="3359.463657047776"/>
    <n v="3303.1870650777482"/>
    <n v="3247.711449770487"/>
    <n v="3193.0304621419696"/>
    <n v="3139.1375944430001"/>
    <n v="3086.0261916183167"/>
    <n v="3033.6894623061753"/>
    <n v="2982.1204893933814"/>
    <n v="2931.3122401402884"/>
    <n v="2881.2575758899502"/>
    <m/>
    <n v="0"/>
    <n v="1.518424396442164E-2"/>
    <n v="4.4345616264294563E-2"/>
    <n v="-1.4211844164501275E-2"/>
    <n v="-2.8738678782435523E-2"/>
    <n v="-4.0659431575631788E-2"/>
    <n v="-3.4619080792750778E-2"/>
    <n v="-2.9107950948587091E-2"/>
    <n v="-2.41332018884306E-2"/>
    <n v="-2.088615259175941E-2"/>
    <n v="-1.9185823511475131E-2"/>
    <n v="-1.800569186815959E-2"/>
    <n v="-1.5765158049796391E-2"/>
    <n v="-1.3686372414324466E-2"/>
    <n v="-1.1703504532276088E-2"/>
    <n v="-1.0410308539383628E-2"/>
    <n v="-1.227460754663523E-2"/>
    <n v="-1.691882155966673E-2"/>
    <n v="-2.3441971077661772E-2"/>
    <n v="-3.1305882450517242E-2"/>
    <n v="-3.9988596079060912E-2"/>
    <n v="-4.9732389526088383E-2"/>
    <n v="-6.0214028799133512E-2"/>
    <n v="-7.0887774653027202E-2"/>
    <n v="-8.3755740001656531E-2"/>
    <n v="-9.55938346949472E-2"/>
    <n v="-0.10903398438739265"/>
    <n v="-0.12233715951830204"/>
    <n v="-0.13563036124471051"/>
    <n v="-0.14914393426821904"/>
    <n v="-0.16294940687241499"/>
    <n v="-0.17669833525669065"/>
    <n v="-0.19061116617283913"/>
    <n v="-0.20374605577447136"/>
    <n v="-0.21670904230079568"/>
    <n v="-0.2295008680393138"/>
    <n v="-0.24212233946572659"/>
    <n v="-0.25457432370777133"/>
    <n v="-0.26685774513986793"/>
    <n v="-0.27897358210461898"/>
    <n v="-0.29092286375731657"/>
    <n v="-0.30270666702968263"/>
    <n v="-0.31432611370916497"/>
    <n v="-0.32578236763020019"/>
    <n v="-0.33707663197393667"/>
    <n v="-0.34821014667300265"/>
    <n v="-0.35918418591798718"/>
    <n v="-0.37000005576238637"/>
    <n v="-0.38065909182285218"/>
    <n v="-0.39116265707166331"/>
    <n v="-0.40151213971841426"/>
    <n v="-0.41170895117800843"/>
    <n v="-0.42175452412210901"/>
  </r>
  <r>
    <s v="BC"/>
    <n v="28"/>
    <x v="0"/>
    <x v="0"/>
    <s v="Trimmer/leaf blower"/>
    <x v="4"/>
    <x v="3"/>
    <s v="Per unit"/>
    <s v="All"/>
    <s v="RPP"/>
    <s v="Energy Index"/>
    <n v="27606.087411787466"/>
    <n v="44429.429024696801"/>
    <n v="45104.056314207759"/>
    <n v="46399.67943506773"/>
    <n v="43798.004903080051"/>
    <n v="43152.585935469026"/>
    <n v="42622.953695322765"/>
    <n v="42891.323031715037"/>
    <n v="43136.179383972201"/>
    <n v="43357.204644256097"/>
    <n v="43501.46919052225"/>
    <n v="43577.013840713364"/>
    <n v="43629.446415799852"/>
    <n v="43728.992054060247"/>
    <n v="43821.351312909013"/>
    <n v="43909.449000739827"/>
    <n v="43966.904960321066"/>
    <n v="43884.075219897568"/>
    <n v="43677.735443030077"/>
    <n v="43387.915634502846"/>
    <n v="43038.526542306048"/>
    <n v="42652.758533404907"/>
    <n v="42219.847354018886"/>
    <n v="41754.154105874659"/>
    <n v="41279.925672031437"/>
    <n v="40708.209318882255"/>
    <n v="40182.249530919056"/>
    <n v="39585.111354077249"/>
    <n v="38994.058878795397"/>
    <n v="38403.449516180954"/>
    <n v="37803.04918266293"/>
    <n v="37189.679917442409"/>
    <n v="36578.822879627594"/>
    <n v="35960.683745905961"/>
    <n v="35377.108100603014"/>
    <n v="34801.170010783586"/>
    <n v="34232.83649703781"/>
    <n v="33672.071728110765"/>
    <n v="33118.837178012189"/>
    <n v="32573.091777314414"/>
    <n v="32034.792058814211"/>
    <n v="31503.89229772957"/>
    <n v="30980.344646598991"/>
    <n v="30464.099265046683"/>
    <n v="29955.10444457315"/>
    <n v="29453.306728526943"/>
    <n v="28958.651027409371"/>
    <n v="28471.080729660098"/>
    <n v="27990.537808068006"/>
    <n v="27516.962921947852"/>
    <n v="27050.295515219525"/>
    <n v="26590.473910523371"/>
    <n v="26137.435399501119"/>
    <n v="25691.116329368786"/>
    <m/>
    <n v="0"/>
    <n v="1.5184243964421862E-2"/>
    <n v="4.4345616264294785E-2"/>
    <n v="-1.4211844164501053E-2"/>
    <n v="-2.8738678782435412E-2"/>
    <n v="-4.0659431575631455E-2"/>
    <n v="-3.4619080792750778E-2"/>
    <n v="-2.910795094858698E-2"/>
    <n v="-2.41332018884306E-2"/>
    <n v="-2.0886152591759188E-2"/>
    <n v="-1.918582351147502E-2"/>
    <n v="-1.8005691868159368E-2"/>
    <n v="-1.5765158049796391E-2"/>
    <n v="-1.3686372414324244E-2"/>
    <n v="-1.1703504532275977E-2"/>
    <n v="-1.0410308539383517E-2"/>
    <n v="-1.2274607546635119E-2"/>
    <n v="-1.691882155966673E-2"/>
    <n v="-2.3441971077661439E-2"/>
    <n v="-3.1305882450517131E-2"/>
    <n v="-3.998859607906069E-2"/>
    <n v="-4.9732389526088272E-2"/>
    <n v="-6.021402879913329E-2"/>
    <n v="-7.088777465302698E-2"/>
    <n v="-8.3755740001656309E-2"/>
    <n v="-9.5593834694946977E-2"/>
    <n v="-0.10903398438739242"/>
    <n v="-0.12233715951830193"/>
    <n v="-0.1356303612447104"/>
    <n v="-0.14914393426821881"/>
    <n v="-0.16294940687241477"/>
    <n v="-0.17669833525669043"/>
    <n v="-0.19061116617283902"/>
    <n v="-0.20374605577447125"/>
    <n v="-0.21670904230079557"/>
    <n v="-0.22950086803931358"/>
    <n v="-0.24212233946572637"/>
    <n v="-0.25457432370777133"/>
    <n v="-0.26685774513986782"/>
    <n v="-0.27897358210461887"/>
    <n v="-0.29092286375731646"/>
    <n v="-0.30270666702968263"/>
    <n v="-0.31432611370916486"/>
    <n v="-0.32578236763019996"/>
    <n v="-0.33707663197393656"/>
    <n v="-0.34821014667300254"/>
    <n v="-0.35918418591798695"/>
    <n v="-0.37000005576238615"/>
    <n v="-0.38065909182285207"/>
    <n v="-0.3911626570716632"/>
    <n v="-0.40151213971841426"/>
    <n v="-0.41170895117800832"/>
    <n v="-0.42175452412210901"/>
  </r>
  <r>
    <s v="BC"/>
    <n v="29"/>
    <x v="0"/>
    <x v="0"/>
    <s v="Lawn mower"/>
    <x v="5"/>
    <x v="3"/>
    <s v="Per unit"/>
    <s v="All"/>
    <s v="RPP"/>
    <s v="Energy Index"/>
    <n v="2297.6331687994893"/>
    <n v="3697.8267972294443"/>
    <n v="3753.9755014567522"/>
    <n v="3861.8092053912073"/>
    <n v="3645.2738590399031"/>
    <n v="3591.5561407107848"/>
    <n v="3547.4752615889565"/>
    <n v="3569.8114325785591"/>
    <n v="3590.1906361993188"/>
    <n v="3608.5863965834574"/>
    <n v="3620.5934224846133"/>
    <n v="3626.880944921797"/>
    <n v="3631.2448673367076"/>
    <n v="3639.5299733303495"/>
    <n v="3647.2169625588936"/>
    <n v="3654.5492645484978"/>
    <n v="3659.3312793450855"/>
    <n v="3652.437424518022"/>
    <n v="3635.2639254885653"/>
    <n v="3611.1424483985897"/>
    <n v="3582.0630661930068"/>
    <n v="3549.9558950647092"/>
    <n v="3513.9250345496216"/>
    <n v="3475.1657479668629"/>
    <n v="3435.6960845215181"/>
    <n v="3388.1125774295369"/>
    <n v="3344.3373536445474"/>
    <n v="3294.6380079530472"/>
    <n v="3245.445170465734"/>
    <n v="3196.2892129008437"/>
    <n v="3146.3183604481974"/>
    <n v="3095.2681139039846"/>
    <n v="3044.4269580914215"/>
    <n v="2992.9797191043654"/>
    <n v="2944.409172356799"/>
    <n v="2896.474293407633"/>
    <n v="2849.1723374062512"/>
    <n v="2802.5003221451966"/>
    <n v="2756.4550411362843"/>
    <n v="2711.0330762030153"/>
    <n v="2666.230809603896"/>
    <n v="2622.0444357009083"/>
    <n v="2578.4699721870729"/>
    <n v="2535.5032708867047"/>
    <n v="2493.1400281416363"/>
    <n v="2451.3757947963741"/>
    <n v="2410.2059857948198"/>
    <n v="2369.6258894008688"/>
    <n v="2329.6306760549037"/>
    <n v="2290.2154068778782"/>
    <n v="2251.3750418343761"/>
    <n v="2213.1044475657595"/>
    <n v="2175.398404904176"/>
    <n v="2138.2516160779574"/>
    <m/>
    <n v="0"/>
    <n v="1.518424396442164E-2"/>
    <n v="4.4345616264294785E-2"/>
    <n v="-1.4211844164501164E-2"/>
    <n v="-2.8738678782435523E-2"/>
    <n v="-4.0659431575631677E-2"/>
    <n v="-3.4619080792750889E-2"/>
    <n v="-2.9107950948587091E-2"/>
    <n v="-2.41332018884306E-2"/>
    <n v="-2.088615259175941E-2"/>
    <n v="-1.9185823511475131E-2"/>
    <n v="-1.800569186815959E-2"/>
    <n v="-1.5765158049796391E-2"/>
    <n v="-1.3686372414324466E-2"/>
    <n v="-1.1703504532275977E-2"/>
    <n v="-1.0410308539383517E-2"/>
    <n v="-1.2274607546635119E-2"/>
    <n v="-1.691882155966673E-2"/>
    <n v="-2.344197107766155E-2"/>
    <n v="-3.1305882450517242E-2"/>
    <n v="-3.998859607906069E-2"/>
    <n v="-4.9732389526088383E-2"/>
    <n v="-6.0214028799133512E-2"/>
    <n v="-7.0887774653027202E-2"/>
    <n v="-8.375574000165642E-2"/>
    <n v="-9.5593834694946977E-2"/>
    <n v="-0.10903398438739254"/>
    <n v="-0.12233715951830204"/>
    <n v="-0.13563036124471051"/>
    <n v="-0.14914393426821893"/>
    <n v="-0.16294940687241488"/>
    <n v="-0.17669833525669065"/>
    <n v="-0.19061116617283913"/>
    <n v="-0.20374605577447136"/>
    <n v="-0.21670904230079568"/>
    <n v="-0.2295008680393138"/>
    <n v="-0.24212233946572648"/>
    <n v="-0.25457432370777133"/>
    <n v="-0.26685774513986793"/>
    <n v="-0.27897358210461887"/>
    <n v="-0.29092286375731657"/>
    <n v="-0.30270666702968274"/>
    <n v="-0.31432611370916497"/>
    <n v="-0.32578236763020008"/>
    <n v="-0.33707663197393667"/>
    <n v="-0.34821014667300265"/>
    <n v="-0.35918418591798706"/>
    <n v="-0.37000005576238626"/>
    <n v="-0.38065909182285207"/>
    <n v="-0.39116265707166331"/>
    <n v="-0.40151213971841426"/>
    <n v="-0.41170895117800832"/>
    <n v="-0.42175452412210901"/>
  </r>
  <r>
    <s v="BC"/>
    <n v="30"/>
    <x v="0"/>
    <x v="0"/>
    <s v="Snow blower"/>
    <x v="5"/>
    <x v="3"/>
    <s v="Per unit"/>
    <s v="All"/>
    <s v="RPP"/>
    <s v="Energy Index"/>
    <n v="299.13251200646431"/>
    <n v="481.42594468116039"/>
    <n v="488.73603367600134"/>
    <n v="502.77507488366672"/>
    <n v="474.58399417860397"/>
    <n v="467.59039909943795"/>
    <n v="461.85143942466294"/>
    <n v="464.7594210065169"/>
    <n v="467.41262189800398"/>
    <n v="469.80759516384154"/>
    <n v="471.37080893891778"/>
    <n v="472.18939147266246"/>
    <n v="472.75753746389381"/>
    <n v="473.83618857398938"/>
    <n v="474.83696991233609"/>
    <n v="475.79157395562919"/>
    <n v="476.41415205816531"/>
    <n v="475.51663014743104"/>
    <n v="473.28078502890583"/>
    <n v="470.1403716099087"/>
    <n v="466.35448064834281"/>
    <n v="462.17439703732521"/>
    <n v="457.48348207231186"/>
    <n v="452.43734898347896"/>
    <n v="447.29873080248154"/>
    <n v="441.10375842839329"/>
    <n v="435.40459250745084"/>
    <n v="428.93415574510908"/>
    <n v="422.52966209045206"/>
    <n v="416.12996989147859"/>
    <n v="409.62418523261823"/>
    <n v="402.97787254237329"/>
    <n v="396.35878170661977"/>
    <n v="389.66078393962368"/>
    <n v="383.33730730487514"/>
    <n v="377.09658927055028"/>
    <n v="370.93827248018744"/>
    <n v="364.86196867546039"/>
    <n v="358.86726039857905"/>
    <n v="352.95370263171515"/>
    <n v="347.12082437535696"/>
    <n v="341.36813016744577"/>
    <n v="335.69510154510994"/>
    <n v="330.10119845076781"/>
    <n v="324.58586058432621"/>
    <n v="319.14850870316411"/>
    <n v="313.78854587154467"/>
    <n v="308.50535866105992"/>
    <n v="303.29831830367158"/>
    <n v="298.16678179887123"/>
    <n v="293.1100929764421"/>
    <n v="288.12758351626877"/>
    <n v="283.21857392659797"/>
    <n v="278.38237448212084"/>
    <m/>
    <n v="0"/>
    <n v="1.5184243964421862E-2"/>
    <n v="4.4345616264294785E-2"/>
    <n v="-1.4211844164501164E-2"/>
    <n v="-2.8738678782435523E-2"/>
    <n v="-4.0659431575631566E-2"/>
    <n v="-3.4619080792750889E-2"/>
    <n v="-2.9107950948587091E-2"/>
    <n v="-2.41332018884306E-2"/>
    <n v="-2.0886152591759299E-2"/>
    <n v="-1.9185823511475131E-2"/>
    <n v="-1.8005691868159479E-2"/>
    <n v="-1.5765158049796391E-2"/>
    <n v="-1.3686372414324355E-2"/>
    <n v="-1.1703504532275977E-2"/>
    <n v="-1.0410308539383517E-2"/>
    <n v="-1.227460754663523E-2"/>
    <n v="-1.691882155966673E-2"/>
    <n v="-2.3441971077661661E-2"/>
    <n v="-3.1305882450517131E-2"/>
    <n v="-3.9988596079060801E-2"/>
    <n v="-4.9732389526088383E-2"/>
    <n v="-6.0214028799133512E-2"/>
    <n v="-7.0887774653027202E-2"/>
    <n v="-8.375574000165642E-2"/>
    <n v="-9.5593834694946977E-2"/>
    <n v="-0.10903398438739242"/>
    <n v="-0.12233715951830193"/>
    <n v="-0.13563036124471051"/>
    <n v="-0.14914393426821881"/>
    <n v="-0.16294940687241488"/>
    <n v="-0.17669833525669054"/>
    <n v="-0.19061116617283913"/>
    <n v="-0.20374605577447136"/>
    <n v="-0.21670904230079568"/>
    <n v="-0.2295008680393138"/>
    <n v="-0.24212233946572659"/>
    <n v="-0.25457432370777133"/>
    <n v="-0.26685774513986793"/>
    <n v="-0.27897358210461898"/>
    <n v="-0.29092286375731646"/>
    <n v="-0.30270666702968263"/>
    <n v="-0.31432611370916497"/>
    <n v="-0.32578236763020008"/>
    <n v="-0.33707663197393667"/>
    <n v="-0.34821014667300265"/>
    <n v="-0.35918418591798706"/>
    <n v="-0.37000005576238626"/>
    <n v="-0.38065909182285218"/>
    <n v="-0.39116265707166331"/>
    <n v="-0.40151213971841415"/>
    <n v="-0.41170895117800832"/>
    <n v="-0.42175452412210901"/>
  </r>
  <r>
    <s v="BC"/>
    <n v="31"/>
    <x v="0"/>
    <x v="0"/>
    <s v="Trimmer/leaf blower"/>
    <x v="5"/>
    <x v="3"/>
    <s v="Per unit"/>
    <s v="All"/>
    <s v="RPP"/>
    <s v="Energy Index"/>
    <n v="3067.3430457541631"/>
    <n v="4936.6032249663122"/>
    <n v="5011.5618126897516"/>
    <n v="5155.5199372297475"/>
    <n v="4866.4449892311168"/>
    <n v="4794.7317706076701"/>
    <n v="4735.8837439247518"/>
    <n v="4765.7025590794492"/>
    <n v="4792.9088204413556"/>
    <n v="4817.4671826951226"/>
    <n v="4833.496576724694"/>
    <n v="4841.8904267459293"/>
    <n v="4847.7162684222058"/>
    <n v="4858.7768948955836"/>
    <n v="4869.0390347676685"/>
    <n v="4878.8276667488699"/>
    <n v="4885.2116622578969"/>
    <n v="4876.0083577663963"/>
    <n v="4853.0817158922309"/>
    <n v="4820.8795149447606"/>
    <n v="4782.0585047006725"/>
    <n v="4739.1953926005453"/>
    <n v="4691.0941504465436"/>
    <n v="4639.3504562082953"/>
    <n v="4586.6584080034927"/>
    <n v="4523.134368764695"/>
    <n v="4464.6943923243398"/>
    <n v="4398.3457060085839"/>
    <n v="4332.6732087550445"/>
    <n v="4267.0499462423286"/>
    <n v="4200.3387980736588"/>
    <n v="4132.1866574936012"/>
    <n v="4064.3136532919548"/>
    <n v="3995.6315273228847"/>
    <n v="3930.7897889558903"/>
    <n v="3866.7966678648431"/>
    <n v="3803.6484996708677"/>
    <n v="3741.3413031234186"/>
    <n v="3679.87079755691"/>
    <n v="3619.2324197016019"/>
    <n v="3559.4213398682459"/>
    <n v="3500.4324775255081"/>
    <n v="3442.2605162887771"/>
    <n v="3384.8999183385204"/>
    <n v="3328.3449382859058"/>
    <n v="3272.5896365029935"/>
    <n v="3217.6278919343745"/>
    <n v="3163.4534144066774"/>
    <n v="3110.0597564520008"/>
    <n v="3057.4403246608726"/>
    <n v="3005.5883905799474"/>
    <n v="2954.4971011692637"/>
    <n v="2904.159488833458"/>
    <n v="2854.5684810409766"/>
    <m/>
    <n v="0"/>
    <n v="1.518424396442164E-2"/>
    <n v="4.4345616264294563E-2"/>
    <n v="-1.4211844164501164E-2"/>
    <n v="-2.8738678782435523E-2"/>
    <n v="-4.0659431575631677E-2"/>
    <n v="-3.4619080792750778E-2"/>
    <n v="-2.9107950948587202E-2"/>
    <n v="-2.41332018884306E-2"/>
    <n v="-2.088615259175941E-2"/>
    <n v="-1.9185823511475131E-2"/>
    <n v="-1.800569186815959E-2"/>
    <n v="-1.5765158049796391E-2"/>
    <n v="-1.3686372414324355E-2"/>
    <n v="-1.1703504532276199E-2"/>
    <n v="-1.0410308539383517E-2"/>
    <n v="-1.2274607546635341E-2"/>
    <n v="-1.6918821559666952E-2"/>
    <n v="-2.3441971077661661E-2"/>
    <n v="-3.1305882450517242E-2"/>
    <n v="-3.9988596079060801E-2"/>
    <n v="-4.9732389526088383E-2"/>
    <n v="-6.0214028799133512E-2"/>
    <n v="-7.0887774653027202E-2"/>
    <n v="-8.375574000165642E-2"/>
    <n v="-9.5593834694947089E-2"/>
    <n v="-0.10903398438739254"/>
    <n v="-0.12233715951830193"/>
    <n v="-0.13563036124471051"/>
    <n v="-0.14914393426821893"/>
    <n v="-0.16294940687241488"/>
    <n v="-0.17669833525669054"/>
    <n v="-0.19061116617283913"/>
    <n v="-0.20374605577447147"/>
    <n v="-0.21670904230079568"/>
    <n v="-0.2295008680393138"/>
    <n v="-0.24212233946572648"/>
    <n v="-0.25457432370777144"/>
    <n v="-0.26685774513986793"/>
    <n v="-0.27897358210461898"/>
    <n v="-0.29092286375731657"/>
    <n v="-0.30270666702968263"/>
    <n v="-0.31432611370916497"/>
    <n v="-0.32578236763020008"/>
    <n v="-0.33707663197393667"/>
    <n v="-0.34821014667300265"/>
    <n v="-0.35918418591798718"/>
    <n v="-0.37000005576238626"/>
    <n v="-0.38065909182285218"/>
    <n v="-0.39116265707166331"/>
    <n v="-0.40151213971841426"/>
    <n v="-0.41170895117800843"/>
    <n v="-0.42175452412210901"/>
  </r>
  <r>
    <s v="BC"/>
    <n v="32"/>
    <x v="1"/>
    <x v="0"/>
    <s v="Boiler (Hot water)"/>
    <x v="0"/>
    <x v="0"/>
    <s v="Per unit"/>
    <s v="All"/>
    <s v="Natural Gas"/>
    <s v="Energy Index"/>
    <n v="18421555.793042246"/>
    <n v="16648364.569701858"/>
    <n v="17190691.961600743"/>
    <n v="15044770.306027718"/>
    <n v="17888542.192371201"/>
    <n v="18358658.605147231"/>
    <n v="18698199.594218951"/>
    <n v="18940884.69754668"/>
    <n v="18992911.971991986"/>
    <n v="19123326.013167989"/>
    <n v="19107479.066072892"/>
    <n v="18960675.802164685"/>
    <n v="18681128.534111526"/>
    <n v="18452770.523196388"/>
    <n v="18817738.299274445"/>
    <n v="19200139.813499048"/>
    <n v="19518006.718563799"/>
    <n v="19764082.465908986"/>
    <n v="19999416.855437461"/>
    <n v="20205892.943604864"/>
    <n v="20373322.04008323"/>
    <n v="20632648.206272632"/>
    <n v="20948806.178550065"/>
    <n v="21200668.845961165"/>
    <n v="21396881.380278122"/>
    <n v="21526492.070704348"/>
    <n v="21807387.13165509"/>
    <n v="22151295.815978017"/>
    <n v="22386199.847021099"/>
    <n v="22550127.419881221"/>
    <n v="22720877.409895197"/>
    <n v="22893660.71494386"/>
    <n v="23058329.894299693"/>
    <n v="23206596.054006029"/>
    <n v="23369922.196921062"/>
    <n v="23533013.626496799"/>
    <n v="23695877.21523251"/>
    <n v="23858519.775955644"/>
    <n v="24020948.062429227"/>
    <n v="24183168.76995327"/>
    <n v="24345188.535960108"/>
    <n v="24507013.940603979"/>
    <n v="24668651.507344622"/>
    <n v="24830107.703525227"/>
    <n v="24991388.940944538"/>
    <n v="25152501.576423451"/>
    <n v="25313451.912365913"/>
    <n v="25474246.197314292"/>
    <n v="25634890.626499336"/>
    <n v="25795391.34238467"/>
    <n v="25955754.435205944"/>
    <n v="26115985.943504676"/>
    <n v="26276091.854656894"/>
    <n v="26436078.105396502"/>
    <m/>
    <n v="0"/>
    <n v="3.2575415418632847E-2"/>
    <n v="-9.6321428868304637E-2"/>
    <n v="7.4492459453123994E-2"/>
    <n v="0.10273045308954343"/>
    <n v="0.1231253085511812"/>
    <n v="0.13770242225575413"/>
    <n v="0.14082749044052889"/>
    <n v="0.14866093501882349"/>
    <n v="0.14770907292878155"/>
    <n v="0.13889119395372762"/>
    <n v="0.12209991893792793"/>
    <n v="0.10838337579285984"/>
    <n v="0.13030551562527659"/>
    <n v="0.15327482967553063"/>
    <n v="0.17236781047457139"/>
    <n v="0.18714858646700838"/>
    <n v="0.20128417249068065"/>
    <n v="0.21368635693966631"/>
    <n v="0.22374314634846315"/>
    <n v="0.23931982146893405"/>
    <n v="0.25831015357956089"/>
    <n v="0.27343852648109279"/>
    <n v="0.28522422071523046"/>
    <n v="0.29300941125953783"/>
    <n v="0.30988164274958696"/>
    <n v="0.3305388480193947"/>
    <n v="0.34464858414750554"/>
    <n v="0.354495051178775"/>
    <n v="0.36475131324578425"/>
    <n v="0.37512970833229686"/>
    <n v="0.38502072066965942"/>
    <n v="0.39392646988518076"/>
    <n v="0.40373681144943685"/>
    <n v="0.41353305473164759"/>
    <n v="0.42331561253507921"/>
    <n v="0.43308489407875261"/>
    <n v="0.44284130503392727"/>
    <n v="0.45258524756022611"/>
    <n v="0.46231712034139383"/>
    <n v="0.47203731862071163"/>
    <n v="0.48174623423605101"/>
    <n v="0.49144425565458949"/>
    <n v="0.50113176800717363"/>
    <n v="0.51080915312235309"/>
    <n v="0.52047678956007104"/>
    <n v="0.53013505264502325"/>
    <n v="0.53978431449969211"/>
    <n v="0.54942494407705178"/>
    <n v="0.55905730719295299"/>
    <n v="0.56868176655818914"/>
    <n v="0.5782986818102489"/>
    <n v="0.58790840954475354"/>
  </r>
  <r>
    <s v="BC"/>
    <n v="33"/>
    <x v="1"/>
    <x v="0"/>
    <s v="Boiler (Hot water)"/>
    <x v="1"/>
    <x v="0"/>
    <s v="Per unit"/>
    <s v="All"/>
    <s v="RPP"/>
    <s v="Energy Index"/>
    <n v="314499.18922873074"/>
    <n v="288404.05712421611"/>
    <n v="294268.41036590055"/>
    <n v="283323.89065322193"/>
    <n v="321982.74132240779"/>
    <n v="335806.90355654166"/>
    <n v="346965.01134837896"/>
    <n v="357763.49194347137"/>
    <n v="365151.89436240285"/>
    <n v="373154.93795929855"/>
    <n v="381797.82683463761"/>
    <n v="391180.77630717348"/>
    <n v="400174.05245587346"/>
    <n v="409229.47101752862"/>
    <n v="417355.72435870866"/>
    <n v="426663.38271318219"/>
    <n v="435513.46217222314"/>
    <n v="444457.30042518885"/>
    <n v="452827.66227036837"/>
    <n v="460563.66858533112"/>
    <n v="466972.02080257324"/>
    <n v="473380.586807577"/>
    <n v="478707.9472713666"/>
    <n v="483748.79754499817"/>
    <n v="490192.80857018451"/>
    <n v="496494.33337601228"/>
    <n v="502505.82053543255"/>
    <n v="507581.04312120902"/>
    <n v="513906.25961096922"/>
    <n v="521408.79956792766"/>
    <n v="528523.72172335745"/>
    <n v="535179.07937565167"/>
    <n v="541751.70168742188"/>
    <n v="547747.13993604097"/>
    <n v="554675.4843559491"/>
    <n v="561658.42780871817"/>
    <n v="568696.49735672458"/>
    <n v="575790.22446460836"/>
    <n v="582940.14503702894"/>
    <n v="590146.79945672571"/>
    <n v="597410.73262288736"/>
    <n v="604732.4939898334"/>
    <n v="612112.63760600728"/>
    <n v="619551.72215328796"/>
    <n v="627050.31098661991"/>
    <n v="634608.97217396297"/>
    <n v="642228.27853656944"/>
    <n v="649908.80768958596"/>
    <n v="657651.14208298631"/>
    <n v="665455.86904283671"/>
    <n v="673323.5808128966"/>
    <n v="681254.87459655653"/>
    <n v="689250.35259911907"/>
    <n v="697310.62207042286"/>
    <m/>
    <n v="0"/>
    <n v="2.0333809795049618E-2"/>
    <n v="-1.7614753834084063E-2"/>
    <n v="0.11642930592938683"/>
    <n v="0.1643626199471564"/>
    <n v="0.20305176982631878"/>
    <n v="0.24049396361085873"/>
    <n v="0.26611219690689492"/>
    <n v="0.29386161096402352"/>
    <n v="0.32382959741165029"/>
    <n v="0.35636363859712028"/>
    <n v="0.3875465430207794"/>
    <n v="0.41894491741242312"/>
    <n v="0.44712154371307222"/>
    <n v="0.47939452366794399"/>
    <n v="0.51008091396109156"/>
    <n v="0.54109239952113564"/>
    <n v="0.5701154372989099"/>
    <n v="0.59693893760643446"/>
    <n v="0.6191589863850202"/>
    <n v="0.64137977644222666"/>
    <n v="0.65985164024646958"/>
    <n v="0.67733007076473539"/>
    <n v="0.69967376138213488"/>
    <n v="0.72152340132362047"/>
    <n v="0.74236737702688571"/>
    <n v="0.75996498864297535"/>
    <n v="0.78189677612485498"/>
    <n v="0.80791076508107529"/>
    <n v="0.83258074450638331"/>
    <n v="0.85565724945800303"/>
    <n v="0.87844688139767912"/>
    <n v="0.89923520978806959"/>
    <n v="0.92325825748369916"/>
    <n v="0.94747061955099654"/>
    <n v="0.97187412350369962"/>
    <n v="0.9964706121197684"/>
    <n v="1.0212619435722976"/>
    <n v="1.0462499915614867"/>
    <n v="1.07143664544768"/>
    <n v="1.0968238103854904"/>
    <n v="1.1224134074589989"/>
    <n v="1.1482073738180665"/>
    <n v="1.1742076628157427"/>
    <n v="1.2004162441467869"/>
    <n v="1.2268351039873222"/>
    <n v="1.2534662451356193"/>
    <n v="1.2803116871540223"/>
    <n v="1.3073734665120322"/>
    <n v="1.3346536367305508"/>
    <n v="1.3621542685272936"/>
    <n v="1.3898774499633957"/>
    <n v="1.4178252865912007"/>
  </r>
  <r>
    <s v="BC"/>
    <n v="34"/>
    <x v="1"/>
    <x v="0"/>
    <s v="Boiler (Hot water)"/>
    <x v="2"/>
    <x v="0"/>
    <s v="Per unit"/>
    <s v="All"/>
    <s v="RPP"/>
    <s v="Energy Index"/>
    <n v="363409.27959769021"/>
    <n v="333255.90088035678"/>
    <n v="340032.26298193593"/>
    <n v="327385.68022259342"/>
    <n v="372056.65411672922"/>
    <n v="388030.71386190219"/>
    <n v="400924.10135917756"/>
    <n v="413401.93337978126"/>
    <n v="421939.36079581495"/>
    <n v="431187.01677632541"/>
    <n v="441174.0250974996"/>
    <n v="452016.18630204198"/>
    <n v="462408.0732078146"/>
    <n v="472871.76675188058"/>
    <n v="482261.79373347247"/>
    <n v="493016.95474242698"/>
    <n v="503243.37538433616"/>
    <n v="513578.13594228675"/>
    <n v="523250.23454320361"/>
    <n v="532189.32430295227"/>
    <n v="539594.2866762653"/>
    <n v="546999.49608505284"/>
    <n v="553155.35369807517"/>
    <n v="558980.14380641445"/>
    <n v="566426.31055210799"/>
    <n v="573707.83199471922"/>
    <n v="580654.2098956391"/>
    <n v="586518.71780810168"/>
    <n v="593827.61540329212"/>
    <n v="602496.93072838883"/>
    <n v="610718.34694646986"/>
    <n v="618408.72839329182"/>
    <n v="626003.50771608041"/>
    <n v="632931.34082161658"/>
    <n v="640937.16322331538"/>
    <n v="649006.07575649407"/>
    <n v="657138.68745088938"/>
    <n v="665335.61242313078"/>
    <n v="673597.46992036689"/>
    <n v="681924.88436424581"/>
    <n v="690318.48539525096"/>
    <n v="698778.90791739896"/>
    <n v="707306.79214329645"/>
    <n v="715902.78363956523"/>
    <n v="724567.53337263549"/>
    <n v="733301.69775490859"/>
    <n v="742105.93869129824"/>
    <n v="750980.92362614581"/>
    <n v="759927.32559052017"/>
    <n v="768945.82324989908"/>
    <n v="778037.10095224087"/>
    <n v="787201.84877644351"/>
    <n v="796440.76258120115"/>
    <n v="805754.54405425745"/>
    <m/>
    <n v="0"/>
    <n v="2.033380979504984E-2"/>
    <n v="-1.7614753834083952E-2"/>
    <n v="0.11642930592938661"/>
    <n v="0.16436261994715662"/>
    <n v="0.20305176982631901"/>
    <n v="0.24049396361085873"/>
    <n v="0.26611219690689492"/>
    <n v="0.29386161096402375"/>
    <n v="0.32382959741165052"/>
    <n v="0.35636363859712028"/>
    <n v="0.3875465430207794"/>
    <n v="0.41894491741242335"/>
    <n v="0.44712154371307222"/>
    <n v="0.47939452366794399"/>
    <n v="0.51008091396109179"/>
    <n v="0.54109239952113564"/>
    <n v="0.57011543729891012"/>
    <n v="0.59693893760643468"/>
    <n v="0.61915898638502043"/>
    <n v="0.64137977644222666"/>
    <n v="0.65985164024646981"/>
    <n v="0.67733007076473517"/>
    <n v="0.69967376138213511"/>
    <n v="0.72152340132362069"/>
    <n v="0.74236737702688571"/>
    <n v="0.75996498864297535"/>
    <n v="0.78189677612485542"/>
    <n v="0.80791076508107529"/>
    <n v="0.83258074450638375"/>
    <n v="0.85565724945800326"/>
    <n v="0.87844688139767957"/>
    <n v="0.89923520978806981"/>
    <n v="0.92325825748369916"/>
    <n v="0.94747061955099698"/>
    <n v="0.97187412350369984"/>
    <n v="0.9964706121197684"/>
    <n v="1.0212619435722976"/>
    <n v="1.0462499915614871"/>
    <n v="1.0714366454476805"/>
    <n v="1.0968238103854904"/>
    <n v="1.1224134074589989"/>
    <n v="1.1482073738180669"/>
    <n v="1.1742076628157432"/>
    <n v="1.2004162441467869"/>
    <n v="1.2268351039873227"/>
    <n v="1.2534662451356193"/>
    <n v="1.2803116871540228"/>
    <n v="1.3073734665120322"/>
    <n v="1.3346536367305508"/>
    <n v="1.3621542685272936"/>
    <n v="1.3898774499633957"/>
    <n v="1.4178252865912007"/>
  </r>
  <r>
    <s v="BC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36"/>
    <x v="1"/>
    <x v="0"/>
    <s v="Boiler (Hot water)"/>
    <x v="3"/>
    <x v="0"/>
    <s v="Per unit"/>
    <s v="All"/>
    <s v="Biofuels &amp; Emerging Energy"/>
    <s v="Energy Index"/>
    <n v="2139.2470345538932"/>
    <n v="2139.2470345538932"/>
    <n v="17743.166580711702"/>
    <n v="240602.37235688491"/>
    <n v="567215.38153111073"/>
    <n v="873788.85214563715"/>
    <n v="1192465.1585063965"/>
    <n v="1791654.1930854954"/>
    <n v="2674810.9706308525"/>
    <n v="3602442.4310194319"/>
    <n v="4844704.6619783565"/>
    <n v="6100086.44542458"/>
    <n v="7674421.6408667052"/>
    <n v="9319545.0011390951"/>
    <n v="9536332.1917220484"/>
    <n v="9763095.5905176941"/>
    <n v="9958355.1781830918"/>
    <n v="10117451.186427867"/>
    <n v="10270535.933851495"/>
    <n v="10407593.868049679"/>
    <n v="10523493.816304199"/>
    <n v="10682670.423751729"/>
    <n v="10866007.110807348"/>
    <n v="11016422.23942164"/>
    <n v="11141850.518635316"/>
    <n v="11232422.072933136"/>
    <n v="11395909.410281708"/>
    <n v="11585864.050128754"/>
    <n v="11724526.681043088"/>
    <n v="11831392.886956101"/>
    <n v="11940865.517992942"/>
    <n v="12050905.542117801"/>
    <n v="12156682.569885628"/>
    <n v="12253781.424450232"/>
    <n v="12360177.340128534"/>
    <n v="12466763.776491057"/>
    <n v="12573544.515675452"/>
    <n v="12680523.331531409"/>
    <n v="12787703.989780076"/>
    <n v="12895090.248172509"/>
    <n v="13002685.856647074"/>
    <n v="13110494.557485947"/>
    <n v="13218520.085470576"/>
    <n v="13326766.168036196"/>
    <n v="13435236.525425442"/>
    <n v="13543934.870840976"/>
    <n v="13652864.910597228"/>
    <n v="13762030.344271164"/>
    <n v="13871434.864852272"/>
    <n v="13981082.15889149"/>
    <n v="14090975.906649413"/>
    <n v="14201119.782243541"/>
    <n v="14311517.453794684"/>
    <n v="14422172.583572552"/>
    <m/>
    <n v="0"/>
    <n v="7.2941176470588243"/>
    <n v="111.47058823529412"/>
    <n v="264.14720944764321"/>
    <n v="407.45626429855133"/>
    <n v="556.42284048792271"/>
    <n v="836.51626817569343"/>
    <n v="1249.3516084988487"/>
    <n v="1682.9768258791419"/>
    <n v="2263.6775167733936"/>
    <n v="2850.5109975116357"/>
    <n v="3586.4405886307968"/>
    <n v="4355.4604043415402"/>
    <n v="4456.7984859568605"/>
    <n v="4562.7999879493282"/>
    <n v="4654.0749012770057"/>
    <n v="4728.4449977057957"/>
    <n v="4800.0051050477468"/>
    <n v="4864.0734113183062"/>
    <n v="4918.2513283061353"/>
    <n v="4992.6591011703485"/>
    <n v="5078.3606045938895"/>
    <n v="5148.6727874249191"/>
    <n v="5207.3047626889784"/>
    <n v="5249.6428156743868"/>
    <n v="5326.065657313462"/>
    <n v="5414.8607505302944"/>
    <n v="5479.6791790121879"/>
    <n v="5529.6342352478032"/>
    <n v="5580.8076758409643"/>
    <n v="5632.2463467132166"/>
    <n v="5681.6922620559881"/>
    <n v="5727.0815289317761"/>
    <n v="5776.8167460244049"/>
    <n v="5826.6410228100694"/>
    <n v="5876.5561272648765"/>
    <n v="5926.5638234906964"/>
    <n v="5976.6658717896753"/>
    <n v="6026.8640287383078"/>
    <n v="6077.1600472610135"/>
    <n v="6127.5556767032931"/>
    <n v="6178.0526629044007"/>
    <n v="6228.6527482695737"/>
    <n v="6279.3576718418362"/>
    <n v="6330.169169373351"/>
    <n v="6381.0889733963431"/>
    <n v="6432.1188132935858"/>
    <n v="6483.2604153685061"/>
    <n v="6534.5155029148036"/>
    <n v="6585.8857962857328"/>
    <n v="6637.3730129629294"/>
    <n v="6688.9788676248554"/>
    <n v="6740.705072214847"/>
  </r>
  <r>
    <s v="BC"/>
    <n v="37"/>
    <x v="1"/>
    <x v="0"/>
    <s v="Boiler (Steam)"/>
    <x v="0"/>
    <x v="0"/>
    <s v="Per unit"/>
    <s v="All"/>
    <s v="Natural Gas"/>
    <s v="Energy Index"/>
    <n v="4605388.9482605616"/>
    <n v="4162091.1424254645"/>
    <n v="4297672.9904001858"/>
    <n v="3761192.5765069295"/>
    <n v="4472135.5480928002"/>
    <n v="4589664.6512868078"/>
    <n v="4674549.8985547377"/>
    <n v="4735221.1743866699"/>
    <n v="4748227.9929979965"/>
    <n v="4780831.5032919971"/>
    <n v="4776869.7665182231"/>
    <n v="4740168.9505411712"/>
    <n v="4670282.1335278815"/>
    <n v="4613192.630799097"/>
    <n v="4704434.5748186111"/>
    <n v="4800034.9533747621"/>
    <n v="4879501.6796409497"/>
    <n v="4941020.6164772464"/>
    <n v="4999854.2138593653"/>
    <n v="5051473.235901216"/>
    <n v="5093330.5100208074"/>
    <n v="5158162.051568158"/>
    <n v="5237201.5446375161"/>
    <n v="5300167.2114902912"/>
    <n v="5349220.3450695304"/>
    <n v="5381623.0176760871"/>
    <n v="5451846.7829137724"/>
    <n v="5537823.9539945042"/>
    <n v="5596549.9617552748"/>
    <n v="5637531.8549703052"/>
    <n v="5680219.3524737991"/>
    <n v="5723415.1787359649"/>
    <n v="5764582.4735749234"/>
    <n v="5801649.0135015072"/>
    <n v="5842480.5492302654"/>
    <n v="5883253.4066241998"/>
    <n v="5923969.3038081275"/>
    <n v="5964629.9439889109"/>
    <n v="6005237.0156073067"/>
    <n v="6045792.1924883174"/>
    <n v="6086297.133990027"/>
    <n v="6126753.4851509947"/>
    <n v="6167162.8768361555"/>
    <n v="6207526.9258813066"/>
    <n v="6247847.2352361344"/>
    <n v="6288125.3941058628"/>
    <n v="6328362.9780914783"/>
    <n v="6368561.549328573"/>
    <n v="6408722.6566248341"/>
    <n v="6448847.8355961675"/>
    <n v="6488938.608801486"/>
    <n v="6528996.4858761691"/>
    <n v="6569022.9636642234"/>
    <n v="6609019.5263491254"/>
    <m/>
    <n v="0"/>
    <n v="3.2575415418632847E-2"/>
    <n v="-9.6321428868304637E-2"/>
    <n v="7.4492459453123994E-2"/>
    <n v="0.10273045308954343"/>
    <n v="0.1231253085511812"/>
    <n v="0.13770242225575413"/>
    <n v="0.14082749044052889"/>
    <n v="0.14866093501882349"/>
    <n v="0.14770907292878155"/>
    <n v="0.13889119395372762"/>
    <n v="0.12209991893792793"/>
    <n v="0.10838337579285984"/>
    <n v="0.13030551562527659"/>
    <n v="0.15327482967553063"/>
    <n v="0.17236781047457139"/>
    <n v="0.18714858646700838"/>
    <n v="0.20128417249068065"/>
    <n v="0.21368635693966631"/>
    <n v="0.22374314634846315"/>
    <n v="0.23931982146893405"/>
    <n v="0.25831015357956089"/>
    <n v="0.27343852648109279"/>
    <n v="0.28522422071523046"/>
    <n v="0.29300941125953783"/>
    <n v="0.30988164274958696"/>
    <n v="0.3305388480193947"/>
    <n v="0.34464858414750554"/>
    <n v="0.354495051178775"/>
    <n v="0.36475131324578425"/>
    <n v="0.37512970833229686"/>
    <n v="0.38502072066965942"/>
    <n v="0.39392646988518076"/>
    <n v="0.40373681144943685"/>
    <n v="0.41353305473164759"/>
    <n v="0.42331561253507921"/>
    <n v="0.43308489407875261"/>
    <n v="0.44284130503392727"/>
    <n v="0.45258524756022611"/>
    <n v="0.46231712034139383"/>
    <n v="0.47203731862071163"/>
    <n v="0.48174623423605101"/>
    <n v="0.49144425565458949"/>
    <n v="0.50113176800717363"/>
    <n v="0.51080915312235309"/>
    <n v="0.52047678956007104"/>
    <n v="0.53013505264502325"/>
    <n v="0.53978431449969211"/>
    <n v="0.54942494407705178"/>
    <n v="0.55905730719295299"/>
    <n v="0.56868176655818914"/>
    <n v="0.5782986818102489"/>
    <n v="0.58790840954475354"/>
  </r>
  <r>
    <s v="BC"/>
    <n v="38"/>
    <x v="1"/>
    <x v="0"/>
    <s v="Boiler (Steam)"/>
    <x v="1"/>
    <x v="0"/>
    <s v="Per unit"/>
    <s v="All"/>
    <s v="RPP"/>
    <s v="Energy Index"/>
    <n v="31449.918922873076"/>
    <n v="28840.405712421612"/>
    <n v="29426.84103659006"/>
    <n v="28332.389065322197"/>
    <n v="32198.274132240778"/>
    <n v="33580.690355654166"/>
    <n v="34696.501134837898"/>
    <n v="35776.349194347138"/>
    <n v="36515.189436240289"/>
    <n v="37315.493795929855"/>
    <n v="38179.782683463767"/>
    <n v="39118.077630717351"/>
    <n v="40017.405245587346"/>
    <n v="40922.947101752863"/>
    <n v="41735.572435870869"/>
    <n v="42666.338271318222"/>
    <n v="43551.346217222315"/>
    <n v="44445.730042518888"/>
    <n v="45282.766227036838"/>
    <n v="46056.366858533111"/>
    <n v="46697.202080257324"/>
    <n v="47338.058680757698"/>
    <n v="47870.794727136665"/>
    <n v="48374.879754499816"/>
    <n v="49019.28085701845"/>
    <n v="49649.433337601229"/>
    <n v="50250.582053543258"/>
    <n v="50758.104312120908"/>
    <n v="51390.625961096928"/>
    <n v="52140.879956792771"/>
    <n v="52852.372172335752"/>
    <n v="53517.907937565171"/>
    <n v="54175.170168742196"/>
    <n v="54774.713993604106"/>
    <n v="55467.548435594916"/>
    <n v="56165.842780871826"/>
    <n v="56869.649735672458"/>
    <n v="57579.02244646084"/>
    <n v="58294.014503702892"/>
    <n v="59014.679945672578"/>
    <n v="59741.073262288744"/>
    <n v="60473.249398983338"/>
    <n v="61211.263760600727"/>
    <n v="61955.172215328799"/>
    <n v="62705.031098661995"/>
    <n v="63460.897217396297"/>
    <n v="64222.827853656956"/>
    <n v="64990.880768958596"/>
    <n v="65765.114208298633"/>
    <n v="66545.586904283671"/>
    <n v="67332.358081289654"/>
    <n v="68125.487459655647"/>
    <n v="68925.035259911907"/>
    <n v="69731.062207042283"/>
    <m/>
    <n v="0"/>
    <n v="2.033380979504984E-2"/>
    <n v="-1.7614753834083952E-2"/>
    <n v="0.11642930592938661"/>
    <n v="0.1643626199471564"/>
    <n v="0.20305176982631878"/>
    <n v="0.24049396361085873"/>
    <n v="0.26611219690689492"/>
    <n v="0.29386161096402352"/>
    <n v="0.32382959741165052"/>
    <n v="0.35636363859712028"/>
    <n v="0.3875465430207794"/>
    <n v="0.41894491741242312"/>
    <n v="0.44712154371307222"/>
    <n v="0.47939452366794399"/>
    <n v="0.51008091396109156"/>
    <n v="0.54109239952113564"/>
    <n v="0.5701154372989099"/>
    <n v="0.59693893760643446"/>
    <n v="0.6191589863850202"/>
    <n v="0.64137977644222643"/>
    <n v="0.65985164024646958"/>
    <n v="0.67733007076473517"/>
    <n v="0.69967376138213488"/>
    <n v="0.72152340132362047"/>
    <n v="0.74236737702688571"/>
    <n v="0.75996498864297557"/>
    <n v="0.7818967761248552"/>
    <n v="0.80791076508107529"/>
    <n v="0.83258074450638353"/>
    <n v="0.85565724945800303"/>
    <n v="0.87844688139767935"/>
    <n v="0.89923520978806981"/>
    <n v="0.92325825748369916"/>
    <n v="0.94747061955099676"/>
    <n v="0.97187412350369962"/>
    <n v="0.9964706121197684"/>
    <n v="1.0212619435722972"/>
    <n v="1.0462499915614867"/>
    <n v="1.0714366454476805"/>
    <n v="1.0968238103854899"/>
    <n v="1.1224134074589989"/>
    <n v="1.1482073738180665"/>
    <n v="1.1742076628157427"/>
    <n v="1.2004162441467869"/>
    <n v="1.2268351039873227"/>
    <n v="1.2534662451356193"/>
    <n v="1.2803116871540223"/>
    <n v="1.3073734665120322"/>
    <n v="1.3346536367305504"/>
    <n v="1.3621542685272936"/>
    <n v="1.3898774499633957"/>
    <n v="1.4178252865912007"/>
  </r>
  <r>
    <s v="BC"/>
    <n v="39"/>
    <x v="1"/>
    <x v="0"/>
    <s v="Boiler (Steam)"/>
    <x v="2"/>
    <x v="0"/>
    <s v="Per unit"/>
    <s v="All"/>
    <s v="RPP"/>
    <s v="Energy Index"/>
    <n v="72681.855919538037"/>
    <n v="66651.180176071357"/>
    <n v="68006.452596387186"/>
    <n v="65477.13604451868"/>
    <n v="74411.330823345837"/>
    <n v="77606.142772380423"/>
    <n v="80184.820271835502"/>
    <n v="82680.386675956252"/>
    <n v="84387.872159162987"/>
    <n v="86237.40335526508"/>
    <n v="88234.805019499923"/>
    <n v="90403.237260408394"/>
    <n v="92481.614641562919"/>
    <n v="94574.353350376114"/>
    <n v="96452.358746694488"/>
    <n v="98603.390948485394"/>
    <n v="100648.67507686722"/>
    <n v="102715.62718845735"/>
    <n v="104650.04690864071"/>
    <n v="106437.86486059043"/>
    <n v="107918.85733525305"/>
    <n v="109399.89921701056"/>
    <n v="110631.07073961501"/>
    <n v="111796.0287612829"/>
    <n v="113285.26211042158"/>
    <n v="114741.56639894383"/>
    <n v="116130.84197912781"/>
    <n v="117303.74356162033"/>
    <n v="118765.5230806584"/>
    <n v="120499.38614567777"/>
    <n v="122143.66938929395"/>
    <n v="123681.74567865836"/>
    <n v="125200.70154321607"/>
    <n v="126586.26816432331"/>
    <n v="128187.43264466307"/>
    <n v="129801.21515129879"/>
    <n v="131427.73749017785"/>
    <n v="133067.12248462616"/>
    <n v="134719.49398407337"/>
    <n v="136384.97687284916"/>
    <n v="138063.69707905018"/>
    <n v="139755.78158347978"/>
    <n v="141461.35842865927"/>
    <n v="143180.55672791303"/>
    <n v="144913.50667452707"/>
    <n v="146660.33955098171"/>
    <n v="148421.18773825964"/>
    <n v="150196.18472522913"/>
    <n v="151985.46511810401"/>
    <n v="153789.16464997982"/>
    <n v="155607.42019044817"/>
    <n v="157440.36975528867"/>
    <n v="159288.15251624022"/>
    <n v="161150.90881085148"/>
    <m/>
    <n v="0"/>
    <n v="2.033380979504984E-2"/>
    <n v="-1.7614753834083952E-2"/>
    <n v="0.11642930592938661"/>
    <n v="0.1643626199471564"/>
    <n v="0.20305176982631878"/>
    <n v="0.24049396361085873"/>
    <n v="0.26611219690689492"/>
    <n v="0.29386161096402352"/>
    <n v="0.32382959741165052"/>
    <n v="0.35636363859712028"/>
    <n v="0.3875465430207794"/>
    <n v="0.41894491741242335"/>
    <n v="0.447121543713072"/>
    <n v="0.47939452366794399"/>
    <n v="0.51008091396109156"/>
    <n v="0.54109239952113564"/>
    <n v="0.5701154372989099"/>
    <n v="0.59693893760643446"/>
    <n v="0.6191589863850202"/>
    <n v="0.64137977644222643"/>
    <n v="0.65985164024646936"/>
    <n v="0.67733007076473539"/>
    <n v="0.69967376138213488"/>
    <n v="0.72152340132362047"/>
    <n v="0.74236737702688571"/>
    <n v="0.75996498864297535"/>
    <n v="0.78189677612485498"/>
    <n v="0.80791076508107529"/>
    <n v="0.83258074450638353"/>
    <n v="0.85565724945800326"/>
    <n v="0.87844688139767935"/>
    <n v="0.89923520978806959"/>
    <n v="0.92325825748369916"/>
    <n v="0.94747061955099654"/>
    <n v="0.97187412350369939"/>
    <n v="0.9964706121197684"/>
    <n v="1.0212619435722976"/>
    <n v="1.0462499915614871"/>
    <n v="1.0714366454476805"/>
    <n v="1.0968238103854899"/>
    <n v="1.1224134074589984"/>
    <n v="1.1482073738180665"/>
    <n v="1.1742076628157427"/>
    <n v="1.2004162441467869"/>
    <n v="1.2268351039873227"/>
    <n v="1.2534662451356193"/>
    <n v="1.2803116871540223"/>
    <n v="1.3073734665120322"/>
    <n v="1.3346536367305508"/>
    <n v="1.3621542685272936"/>
    <n v="1.3898774499633952"/>
    <n v="1.4178252865912007"/>
  </r>
  <r>
    <s v="BC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41"/>
    <x v="1"/>
    <x v="0"/>
    <s v="Boiler (Steam)"/>
    <x v="3"/>
    <x v="0"/>
    <s v="Per unit"/>
    <s v="All"/>
    <s v="Biofuels &amp; Emerging Energy"/>
    <s v="Energy Index"/>
    <n v="427.84940691077861"/>
    <n v="427.84940691077861"/>
    <n v="3548.6333161423404"/>
    <n v="48120.474471376983"/>
    <n v="113443.07630622214"/>
    <n v="174757.77042912741"/>
    <n v="238493.03170127928"/>
    <n v="358330.83861709904"/>
    <n v="534962.19412617048"/>
    <n v="720488.48620388634"/>
    <n v="968940.93239567126"/>
    <n v="1220017.289084916"/>
    <n v="1534884.328173341"/>
    <n v="1863909.0002278187"/>
    <n v="1907266.4383444097"/>
    <n v="1952619.1181035386"/>
    <n v="1991671.0356366183"/>
    <n v="2023490.2372855735"/>
    <n v="2054107.1867702988"/>
    <n v="2081518.7736099358"/>
    <n v="2104698.76326084"/>
    <n v="2136534.0847503454"/>
    <n v="2173201.4221614697"/>
    <n v="2203284.4478843277"/>
    <n v="2228370.1037270632"/>
    <n v="2246484.4145866269"/>
    <n v="2279181.8820563415"/>
    <n v="2317172.8100257507"/>
    <n v="2344905.3362086178"/>
    <n v="2366278.5773912203"/>
    <n v="2388173.1035985881"/>
    <n v="2410181.1084235599"/>
    <n v="2431336.5139771253"/>
    <n v="2450756.2848900463"/>
    <n v="2472035.4680257062"/>
    <n v="2493352.7552982112"/>
    <n v="2514708.9031350901"/>
    <n v="2536104.6663062815"/>
    <n v="2557540.797956015"/>
    <n v="2579018.0496345013"/>
    <n v="2600537.1713294149"/>
    <n v="2622098.9114971892"/>
    <n v="2643704.0170941153"/>
    <n v="2665353.2336072391"/>
    <n v="2687047.3050850881"/>
    <n v="2708786.9741681949"/>
    <n v="2730572.9821194452"/>
    <n v="2752406.0688542328"/>
    <n v="2774286.9729704545"/>
    <n v="2796216.4317782978"/>
    <n v="2818195.1813298827"/>
    <n v="2840223.9564487077"/>
    <n v="2862303.4907589369"/>
    <n v="2884434.51671451"/>
    <m/>
    <n v="0"/>
    <n v="7.2941176470588243"/>
    <n v="111.47058823529412"/>
    <n v="264.14720944764321"/>
    <n v="407.45626429855133"/>
    <n v="556.42284048792271"/>
    <n v="836.51626817569343"/>
    <n v="1249.3516084988487"/>
    <n v="1682.9768258791419"/>
    <n v="2263.6775167733936"/>
    <n v="2850.5109975116357"/>
    <n v="3586.4405886307968"/>
    <n v="4355.4604043415402"/>
    <n v="4456.7984859568605"/>
    <n v="4562.7999879493282"/>
    <n v="4654.0749012770057"/>
    <n v="4728.4449977057957"/>
    <n v="4800.0051050477468"/>
    <n v="4864.0734113183062"/>
    <n v="4918.2513283061353"/>
    <n v="4992.6591011703485"/>
    <n v="5078.3606045938895"/>
    <n v="5148.6727874249191"/>
    <n v="5207.3047626889793"/>
    <n v="5249.6428156743868"/>
    <n v="5326.0656573134611"/>
    <n v="5414.8607505302944"/>
    <n v="5479.6791790121879"/>
    <n v="5529.6342352478032"/>
    <n v="5580.8076758409643"/>
    <n v="5632.2463467132166"/>
    <n v="5681.6922620559881"/>
    <n v="5727.0815289317761"/>
    <n v="5776.8167460244049"/>
    <n v="5826.6410228100685"/>
    <n v="5876.5561272648765"/>
    <n v="5926.5638234906955"/>
    <n v="5976.6658717896753"/>
    <n v="6026.8640287383068"/>
    <n v="6077.1600472610144"/>
    <n v="6127.5556767032922"/>
    <n v="6178.0526629044007"/>
    <n v="6228.6527482695737"/>
    <n v="6279.3576718418362"/>
    <n v="6330.169169373351"/>
    <n v="6381.0889733963431"/>
    <n v="6432.1188132935858"/>
    <n v="6483.2604153685061"/>
    <n v="6534.5155029148036"/>
    <n v="6585.8857962857337"/>
    <n v="6637.3730129629294"/>
    <n v="6688.9788676248554"/>
    <n v="6740.705072214847"/>
  </r>
  <r>
    <s v="BC"/>
    <n v="42"/>
    <x v="1"/>
    <x v="0"/>
    <s v="Furnace"/>
    <x v="0"/>
    <x v="0"/>
    <s v="Per unit"/>
    <s v="All"/>
    <s v="Natural Gas"/>
    <s v="Energy Index"/>
    <n v="1135112.2853116111"/>
    <n v="1025850.5506116237"/>
    <n v="1059268.0584552304"/>
    <n v="927039.15977137501"/>
    <n v="1102268.6811580251"/>
    <n v="1131236.6424781133"/>
    <n v="1152158.7161830787"/>
    <n v="1167112.6563032432"/>
    <n v="1170318.5092212935"/>
    <n v="1178354.4526551226"/>
    <n v="1177377.9844059465"/>
    <n v="1168332.158404161"/>
    <n v="1151106.8196837315"/>
    <n v="1137035.6963458755"/>
    <n v="1159524.5355635451"/>
    <n v="1183087.6190291697"/>
    <n v="1202674.1638946829"/>
    <n v="1217837.0310849913"/>
    <n v="1232338.0297905933"/>
    <n v="1245060.8175363725"/>
    <n v="1255377.5804887717"/>
    <n v="1271356.9212378049"/>
    <n v="1290838.1638897893"/>
    <n v="1306357.6135606836"/>
    <n v="1318447.9744801139"/>
    <n v="1326434.4164866083"/>
    <n v="1343742.8044507217"/>
    <n v="1364934.0098508515"/>
    <n v="1379408.4904268587"/>
    <n v="1389509.4940524655"/>
    <n v="1400030.8861411242"/>
    <n v="1410677.568455088"/>
    <n v="1420824.2689074778"/>
    <n v="1429960.2366438296"/>
    <n v="1440024.1809392099"/>
    <n v="1450073.662504191"/>
    <n v="1460109.1048132314"/>
    <n v="1470130.9276638885"/>
    <n v="1480139.547214248"/>
    <n v="1490135.3760199794"/>
    <n v="1500118.8230710225"/>
    <n v="1510090.2938279151"/>
    <n v="1520050.1902577528"/>
    <n v="1529998.9108698037"/>
    <n v="1539936.8507507592"/>
    <n v="1549864.4015996465"/>
    <n v="1559781.9517623927"/>
    <n v="1569689.8862660429"/>
    <n v="1579588.5868526506"/>
    <n v="1589478.4320128276"/>
    <n v="1599359.7970189659"/>
    <n v="1609233.0539581329"/>
    <n v="1619098.5717646435"/>
    <n v="1628956.716252313"/>
    <m/>
    <n v="0"/>
    <n v="3.2575415418632625E-2"/>
    <n v="-9.6321428868304637E-2"/>
    <n v="7.4492459453123994E-2"/>
    <n v="0.10273045308954343"/>
    <n v="0.12312530855118098"/>
    <n v="0.13770242225575413"/>
    <n v="0.14082749044052889"/>
    <n v="0.14866093501882349"/>
    <n v="0.14770907292878133"/>
    <n v="0.13889119395372762"/>
    <n v="0.12209991893792771"/>
    <n v="0.10838337579285984"/>
    <n v="0.13030551562527637"/>
    <n v="0.15327482967553063"/>
    <n v="0.17236781047457161"/>
    <n v="0.18714858646700838"/>
    <n v="0.20128417249068042"/>
    <n v="0.21368635693966653"/>
    <n v="0.22374314634846315"/>
    <n v="0.23931982146893382"/>
    <n v="0.25831015357956089"/>
    <n v="0.27343852648109257"/>
    <n v="0.28522422071523024"/>
    <n v="0.29300941125953783"/>
    <n v="0.30988164274958674"/>
    <n v="0.3305388480193947"/>
    <n v="0.34464858414750554"/>
    <n v="0.35449505117877478"/>
    <n v="0.36475131324578425"/>
    <n v="0.37512970833229664"/>
    <n v="0.38502072066965942"/>
    <n v="0.39392646988518076"/>
    <n v="0.40373681144943707"/>
    <n v="0.41353305473164759"/>
    <n v="0.42331561253507921"/>
    <n v="0.43308489407875239"/>
    <n v="0.44284130503392727"/>
    <n v="0.45258524756022589"/>
    <n v="0.46231712034139361"/>
    <n v="0.47203731862071163"/>
    <n v="0.48174623423605101"/>
    <n v="0.49144425565458927"/>
    <n v="0.50113176800717363"/>
    <n v="0.51080915312235287"/>
    <n v="0.52047678956007104"/>
    <n v="0.53013505264502325"/>
    <n v="0.53978431449969211"/>
    <n v="0.54942494407705156"/>
    <n v="0.55905730719295277"/>
    <n v="0.56868176655818914"/>
    <n v="0.57829868181024868"/>
    <n v="0.58790840954475354"/>
  </r>
  <r>
    <s v="BC"/>
    <n v="43"/>
    <x v="1"/>
    <x v="0"/>
    <s v="Furnace"/>
    <x v="1"/>
    <x v="0"/>
    <s v="Per unit"/>
    <s v="All"/>
    <s v="RPP"/>
    <s v="Energy Index"/>
    <n v="57472.478933897502"/>
    <n v="52703.780057973716"/>
    <n v="53775.448697152693"/>
    <n v="51775.415946126806"/>
    <n v="58840.04458997865"/>
    <n v="61366.311429420981"/>
    <n v="63405.375875282334"/>
    <n v="65378.721021390753"/>
    <n v="66728.898754498907"/>
    <n v="68191.397769703457"/>
    <n v="69770.823936219516"/>
    <n v="71485.490887255582"/>
    <n v="73128.947823568931"/>
    <n v="74783.760841684038"/>
    <n v="76268.775557009154"/>
    <n v="77969.683594366114"/>
    <n v="79586.972359149309"/>
    <n v="81221.394873376892"/>
    <n v="82751.018673030965"/>
    <n v="84164.718533623731"/>
    <n v="85335.799097327777"/>
    <n v="86506.918729217185"/>
    <n v="87480.455776416842"/>
    <n v="88401.635134210097"/>
    <n v="89579.232090192934"/>
    <n v="90730.790708014916"/>
    <n v="91829.347019013556"/>
    <n v="92756.807671173592"/>
    <n v="93912.695774896798"/>
    <n v="95283.731327275978"/>
    <n v="96583.932496942158"/>
    <n v="97800.151538419072"/>
    <n v="99001.251287769934"/>
    <n v="100096.87477503"/>
    <n v="101362.98019710268"/>
    <n v="102639.06320218154"/>
    <n v="103925.22010714869"/>
    <n v="105221.54803336842"/>
    <n v="106528.14491358685"/>
    <n v="107845.10949888718"/>
    <n v="109172.54136570143"/>
    <n v="110510.54092287926"/>
    <n v="111859.20941881363"/>
    <n v="113218.64894862472"/>
    <n v="114588.962461402"/>
    <n v="115970.25376750485"/>
    <n v="117362.62754592288"/>
    <n v="118766.18935169556"/>
    <n v="120181.04562339258"/>
    <n v="121607.30369065453"/>
    <n v="123045.0717817954"/>
    <n v="124494.45903146626"/>
    <n v="125955.57548838189"/>
    <n v="127428.53212310992"/>
    <m/>
    <n v="0"/>
    <n v="2.033380979504984E-2"/>
    <n v="-1.7614753834083952E-2"/>
    <n v="0.11642930592938683"/>
    <n v="0.16436261994715662"/>
    <n v="0.20305176982631901"/>
    <n v="0.24049396361085873"/>
    <n v="0.26611219690689514"/>
    <n v="0.29386161096402375"/>
    <n v="0.32382959741165052"/>
    <n v="0.3563636385971205"/>
    <n v="0.38754654302077962"/>
    <n v="0.41894491741242335"/>
    <n v="0.44712154371307222"/>
    <n v="0.47939452366794399"/>
    <n v="0.51008091396109179"/>
    <n v="0.54109239952113564"/>
    <n v="0.5701154372989099"/>
    <n v="0.59693893760643446"/>
    <n v="0.61915898638502043"/>
    <n v="0.64137977644222666"/>
    <n v="0.65985164024646958"/>
    <n v="0.67733007076473539"/>
    <n v="0.69967376138213488"/>
    <n v="0.72152340132362047"/>
    <n v="0.74236737702688593"/>
    <n v="0.75996498864297557"/>
    <n v="0.7818967761248552"/>
    <n v="0.80791076508107529"/>
    <n v="0.83258074450638353"/>
    <n v="0.85565724945800326"/>
    <n v="0.87844688139767935"/>
    <n v="0.89923520978806981"/>
    <n v="0.92325825748369938"/>
    <n v="0.94747061955099676"/>
    <n v="0.97187412350369984"/>
    <n v="0.9964706121197684"/>
    <n v="1.0212619435722976"/>
    <n v="1.0462499915614867"/>
    <n v="1.0714366454476805"/>
    <n v="1.0968238103854904"/>
    <n v="1.1224134074589989"/>
    <n v="1.1482073738180669"/>
    <n v="1.1742076628157432"/>
    <n v="1.2004162441467869"/>
    <n v="1.2268351039873227"/>
    <n v="1.2534662451356193"/>
    <n v="1.2803116871540228"/>
    <n v="1.3073734665120322"/>
    <n v="1.3346536367305504"/>
    <n v="1.3621542685272936"/>
    <n v="1.3898774499633957"/>
    <n v="1.4178252865912011"/>
  </r>
  <r>
    <s v="BC"/>
    <n v="44"/>
    <x v="1"/>
    <x v="0"/>
    <s v="Furnace"/>
    <x v="2"/>
    <x v="0"/>
    <s v="Per unit"/>
    <s v="All"/>
    <s v="RPP"/>
    <s v="Energy Index"/>
    <n v="141491.3178761499"/>
    <n v="129751.27288374549"/>
    <n v="132389.61058722917"/>
    <n v="127465.73615223927"/>
    <n v="144858.12352905443"/>
    <n v="151077.53203639635"/>
    <n v="156097.49848000769"/>
    <n v="160955.67078311159"/>
    <n v="164279.66916230504"/>
    <n v="167880.19095799557"/>
    <n v="171768.575345338"/>
    <n v="175989.90860120489"/>
    <n v="180035.93014238687"/>
    <n v="184109.90918618304"/>
    <n v="187765.86231426185"/>
    <n v="191953.32254315808"/>
    <n v="195934.9207439014"/>
    <n v="199958.70046933301"/>
    <n v="203724.47656395225"/>
    <n v="207204.85987205111"/>
    <n v="210087.93948461153"/>
    <n v="212971.11527901652"/>
    <n v="215367.86312015224"/>
    <n v="217635.71172790733"/>
    <n v="220534.83402643551"/>
    <n v="223369.85262089479"/>
    <n v="226074.38500035132"/>
    <n v="228357.69750725274"/>
    <n v="231203.37484964245"/>
    <n v="234578.72302949568"/>
    <n v="237779.68426194525"/>
    <n v="240773.89015312598"/>
    <n v="243730.87390585101"/>
    <n v="246428.18597562946"/>
    <n v="249545.20699268434"/>
    <n v="252686.79179043829"/>
    <n v="255853.17749112501"/>
    <n v="259044.60319753046"/>
    <n v="262261.31000997894"/>
    <n v="265503.54104345641"/>
    <n v="268771.54144487233"/>
    <n v="272065.55841046275"/>
    <n v="275385.8412033327"/>
    <n v="278732.64117114223"/>
    <n v="282106.21176393598"/>
    <n v="285506.8085521161"/>
    <n v="288934.68924456288"/>
    <n v="292390.11370690109"/>
    <n v="295873.34397991566"/>
    <n v="299384.6442981165"/>
    <n v="302924.28110845451"/>
    <n v="306492.52308918908"/>
    <n v="310089.64116891037"/>
    <n v="313715.90854571504"/>
    <m/>
    <n v="0"/>
    <n v="2.0333809795049618E-2"/>
    <n v="-1.7614753834083841E-2"/>
    <n v="0.11642930592938661"/>
    <n v="0.16436261994715662"/>
    <n v="0.20305176982631901"/>
    <n v="0.24049396361085873"/>
    <n v="0.26611219690689514"/>
    <n v="0.29386161096402352"/>
    <n v="0.32382959741165052"/>
    <n v="0.35636363859712028"/>
    <n v="0.38754654302077962"/>
    <n v="0.41894491741242335"/>
    <n v="0.447121543713072"/>
    <n v="0.47939452366794399"/>
    <n v="0.51008091396109156"/>
    <n v="0.54109239952113564"/>
    <n v="0.5701154372989099"/>
    <n v="0.59693893760643446"/>
    <n v="0.61915898638502043"/>
    <n v="0.64137977644222666"/>
    <n v="0.65985164024646958"/>
    <n v="0.67733007076473539"/>
    <n v="0.69967376138213488"/>
    <n v="0.72152340132362047"/>
    <n v="0.74236737702688571"/>
    <n v="0.75996498864297535"/>
    <n v="0.78189677612485542"/>
    <n v="0.80791076508107529"/>
    <n v="0.83258074450638353"/>
    <n v="0.85565724945800326"/>
    <n v="0.87844688139767935"/>
    <n v="0.89923520978806981"/>
    <n v="0.92325825748369938"/>
    <n v="0.94747061955099676"/>
    <n v="0.97187412350369984"/>
    <n v="0.9964706121197684"/>
    <n v="1.0212619435722976"/>
    <n v="1.0462499915614871"/>
    <n v="1.0714366454476805"/>
    <n v="1.0968238103854904"/>
    <n v="1.1224134074589993"/>
    <n v="1.1482073738180665"/>
    <n v="1.1742076628157432"/>
    <n v="1.2004162441467869"/>
    <n v="1.2268351039873227"/>
    <n v="1.2534662451356198"/>
    <n v="1.2803116871540228"/>
    <n v="1.3073734665120322"/>
    <n v="1.3346536367305508"/>
    <n v="1.3621542685272936"/>
    <n v="1.3898774499633957"/>
    <n v="1.4178252865912007"/>
  </r>
  <r>
    <s v="BC"/>
    <n v="45"/>
    <x v="1"/>
    <x v="0"/>
    <s v="Furnace"/>
    <x v="3"/>
    <x v="0"/>
    <s v="Per unit"/>
    <s v="All"/>
    <s v="Biofuels &amp; Emerging Energy"/>
    <s v="Energy Index"/>
    <n v="832.90355853532776"/>
    <n v="832.90355853532776"/>
    <n v="6908.200103145954"/>
    <n v="93677.153171738042"/>
    <n v="220842.05428465392"/>
    <n v="340204.67604030977"/>
    <n v="464279.46745126118"/>
    <n v="697570.28009476291"/>
    <n v="1041422.3041390621"/>
    <n v="1402590.2907657633"/>
    <n v="1886257.9626555089"/>
    <n v="2375033.6570300637"/>
    <n v="2987992.0323046613"/>
    <n v="3628511.3733943217"/>
    <n v="3712916.2221868653"/>
    <n v="3801205.2504064813"/>
    <n v="3877228.4505221075"/>
    <n v="3939171.5684862621"/>
    <n v="3998774.2365405434"/>
    <n v="4052136.9568226235"/>
    <n v="4097261.9366758182"/>
    <n v="4159236.4354771096"/>
    <n v="4230617.5226504048"/>
    <n v="4289180.7899387553"/>
    <n v="4338015.5707801459"/>
    <n v="4373279.0857731495"/>
    <n v="4436931.942527717"/>
    <n v="4510889.6916484935"/>
    <n v="4564877.1913897302"/>
    <n v="4606484.9354952062"/>
    <n v="4649107.4762677466"/>
    <n v="4691950.9282835731"/>
    <n v="4733134.6071276041"/>
    <n v="4770939.4890277572"/>
    <n v="4812364.128328735"/>
    <n v="4853862.9457649644"/>
    <n v="4895437.4138900358"/>
    <n v="4937089.0020306744"/>
    <n v="4978819.1763488026"/>
    <n v="5020629.3999032341"/>
    <n v="5062521.1327109542"/>
    <n v="5104495.8318080567"/>
    <n v="5146554.9513102686"/>
    <n v="5188699.9424731126"/>
    <n v="5230932.2537517119"/>
    <n v="5273253.330860219"/>
    <n v="5315664.616830891"/>
    <n v="5358167.5520727923"/>
    <n v="5400763.574430191"/>
    <n v="5443454.1192405419"/>
    <n v="5486240.6193921929"/>
    <n v="5529124.505381709"/>
    <n v="5572107.2053708844"/>
    <n v="5615190.1452434147"/>
    <m/>
    <n v="0"/>
    <n v="7.2941176470588243"/>
    <n v="111.47058823529412"/>
    <n v="264.14720944764321"/>
    <n v="407.45626429855133"/>
    <n v="556.42284048792271"/>
    <n v="836.51626817569343"/>
    <n v="1249.3516084988487"/>
    <n v="1682.9768258791419"/>
    <n v="2263.6775167733936"/>
    <n v="2850.5109975116361"/>
    <n v="3586.4405886307964"/>
    <n v="4355.4604043415402"/>
    <n v="4456.7984859568605"/>
    <n v="4562.7999879493282"/>
    <n v="4654.0749012770057"/>
    <n v="4728.4449977057957"/>
    <n v="4800.0051050477468"/>
    <n v="4864.0734113183062"/>
    <n v="4918.2513283061353"/>
    <n v="4992.6591011703485"/>
    <n v="5078.3606045938895"/>
    <n v="5148.6727874249191"/>
    <n v="5207.3047626889784"/>
    <n v="5249.6428156743868"/>
    <n v="5326.065657313462"/>
    <n v="5414.8607505302944"/>
    <n v="5479.6791790121879"/>
    <n v="5529.6342352478032"/>
    <n v="5580.8076758409643"/>
    <n v="5632.2463467132166"/>
    <n v="5681.6922620559881"/>
    <n v="5727.0815289317761"/>
    <n v="5776.8167460244049"/>
    <n v="5826.6410228100704"/>
    <n v="5876.5561272648774"/>
    <n v="5926.5638234906964"/>
    <n v="5976.6658717896753"/>
    <n v="6026.8640287383078"/>
    <n v="6077.1600472610135"/>
    <n v="6127.5556767032931"/>
    <n v="6178.0526629044007"/>
    <n v="6228.6527482695737"/>
    <n v="6279.3576718418362"/>
    <n v="6330.169169373351"/>
    <n v="6381.0889733963431"/>
    <n v="6432.1188132935858"/>
    <n v="6483.2604153685061"/>
    <n v="6534.5155029148036"/>
    <n v="6585.8857962857328"/>
    <n v="6637.3730129629294"/>
    <n v="6688.9788676248554"/>
    <n v="6740.705072214847"/>
  </r>
  <r>
    <s v="BC"/>
    <n v="46"/>
    <x v="1"/>
    <x v="0"/>
    <s v="Rooftop Unit and Make up air"/>
    <x v="0"/>
    <x v="0"/>
    <s v="Per unit"/>
    <s v="All"/>
    <s v="Natural Gas"/>
    <s v="Energy Index"/>
    <n v="13977375.781287098"/>
    <n v="12631964.984329883"/>
    <n v="13043456.491248051"/>
    <n v="11415236.067624837"/>
    <n v="13572951.12373836"/>
    <n v="13929652.470581338"/>
    <n v="14187279.570633214"/>
    <n v="14371417.160521975"/>
    <n v="14410892.912405696"/>
    <n v="14509844.7100254"/>
    <n v="14497820.821434079"/>
    <n v="14386433.68298514"/>
    <n v="14174326.884943305"/>
    <n v="14001059.992228756"/>
    <n v="14277979.694973426"/>
    <n v="14568127.265770312"/>
    <n v="14809309.130670279"/>
    <n v="14996019.375447964"/>
    <n v="15174579.603131976"/>
    <n v="15331243.562820766"/>
    <n v="15458280.574487465"/>
    <n v="15655044.589181535"/>
    <n v="15894929.79944377"/>
    <n v="16086030.876205804"/>
    <n v="16234907.353087449"/>
    <n v="16333249.607439479"/>
    <n v="16546379.044829285"/>
    <n v="16807320.138471615"/>
    <n v="16985553.831180044"/>
    <n v="17109934.057938397"/>
    <n v="17239490.801238969"/>
    <n v="17370590.324565336"/>
    <n v="17495533.246070478"/>
    <n v="17608030.358320165"/>
    <n v="17731954.249444164"/>
    <n v="17855700.051563028"/>
    <n v="17979272.979193158"/>
    <n v="18102678.201574899"/>
    <n v="18225920.843133401"/>
    <n v="18349005.983934928"/>
    <n v="18471938.660138592"/>
    <n v="18594723.864443678"/>
    <n v="18717366.546532463"/>
    <n v="18839871.61350872"/>
    <n v="18962243.930331826"/>
    <n v="19084488.320246644"/>
    <n v="19206609.565209132"/>
    <n v="19328612.406307697"/>
    <n v="19450501.544180501"/>
    <n v="19572281.639428601"/>
    <n v="19693957.31302502"/>
    <n v="19815533.146719787"/>
    <n v="19937013.683441073"/>
    <n v="20058403.427692279"/>
    <m/>
    <n v="0"/>
    <n v="3.2575415418632625E-2"/>
    <n v="-9.6321428868304637E-2"/>
    <n v="7.4492459453123994E-2"/>
    <n v="0.10273045308954321"/>
    <n v="0.12312530855118098"/>
    <n v="0.13770242225575391"/>
    <n v="0.14082749044052889"/>
    <n v="0.14866093501882327"/>
    <n v="0.14770907292878133"/>
    <n v="0.13889119395372762"/>
    <n v="0.12209991893792793"/>
    <n v="0.10838337579285984"/>
    <n v="0.13030551562527637"/>
    <n v="0.15327482967553063"/>
    <n v="0.17236781047457139"/>
    <n v="0.18714858646700816"/>
    <n v="0.20128417249068065"/>
    <n v="0.21368635693966631"/>
    <n v="0.22374314634846293"/>
    <n v="0.23931982146893382"/>
    <n v="0.25831015357956089"/>
    <n v="0.27343852648109257"/>
    <n v="0.28522422071523024"/>
    <n v="0.29300941125953783"/>
    <n v="0.30988164274958674"/>
    <n v="0.3305388480193947"/>
    <n v="0.34464858414750554"/>
    <n v="0.35449505117877478"/>
    <n v="0.36475131324578425"/>
    <n v="0.37512970833229664"/>
    <n v="0.38502072066965942"/>
    <n v="0.39392646988518076"/>
    <n v="0.40373681144943685"/>
    <n v="0.41353305473164759"/>
    <n v="0.42331561253507921"/>
    <n v="0.43308489407875239"/>
    <n v="0.44284130503392727"/>
    <n v="0.45258524756022589"/>
    <n v="0.46231712034139361"/>
    <n v="0.47203731862071141"/>
    <n v="0.48174623423605123"/>
    <n v="0.49144425565458949"/>
    <n v="0.50113176800717363"/>
    <n v="0.51080915312235264"/>
    <n v="0.52047678956007082"/>
    <n v="0.53013505264502347"/>
    <n v="0.53978431449969189"/>
    <n v="0.54942494407705134"/>
    <n v="0.55905730719295299"/>
    <n v="0.56868176655818892"/>
    <n v="0.57829868181024868"/>
    <n v="0.58790840954475332"/>
  </r>
  <r>
    <s v="BC"/>
    <n v="47"/>
    <x v="1"/>
    <x v="0"/>
    <s v="Rooftop Unit and Make up air"/>
    <x v="1"/>
    <x v="0"/>
    <s v="Per unit"/>
    <s v="All"/>
    <s v="RPP"/>
    <s v="Energy Index"/>
    <n v="229593.16434106213"/>
    <n v="210542.99137093025"/>
    <n v="214824.13251114756"/>
    <n v="206834.32840643966"/>
    <n v="235056.36572454451"/>
    <n v="245148.38904416794"/>
    <n v="253294.11839332504"/>
    <n v="261177.30987621209"/>
    <n v="266571.04934799793"/>
    <n v="272413.49399237632"/>
    <n v="278723.04350442317"/>
    <n v="285572.85785699706"/>
    <n v="292138.1998339881"/>
    <n v="298748.90750258917"/>
    <n v="304681.2986906686"/>
    <n v="311476.14843082143"/>
    <n v="317936.95283751661"/>
    <n v="324466.20377418463"/>
    <n v="330576.80096658878"/>
    <n v="336224.30096037406"/>
    <n v="340902.57649862551"/>
    <n v="345581.00810789515"/>
    <n v="349470.12956943689"/>
    <n v="353150.09061522153"/>
    <n v="357854.39807607542"/>
    <n v="362454.68662973354"/>
    <n v="366843.23962636199"/>
    <n v="370548.29341699736"/>
    <n v="375165.87755954382"/>
    <n v="380642.94061187672"/>
    <n v="385837.03187714046"/>
    <n v="390695.62826004054"/>
    <n v="395493.82554086245"/>
    <n v="399870.66238577646"/>
    <n v="404928.54670946085"/>
    <n v="410026.2898472657"/>
    <n v="415164.2765694001"/>
    <n v="420342.89485984825"/>
    <n v="425562.5359439319"/>
    <n v="430823.59431609622"/>
    <n v="436126.4677679197"/>
    <n v="441471.55741635337"/>
    <n v="446859.26773218671"/>
    <n v="452290.006568746"/>
    <n v="457764.18519082543"/>
    <n v="463282.21830385173"/>
    <n v="468844.52408328746"/>
    <n v="474451.52420427132"/>
    <n v="480103.6438715008"/>
    <n v="485801.31184935628"/>
    <n v="491544.96049227123"/>
    <n v="497335.02577534807"/>
    <n v="503171.947325224"/>
    <n v="509056.16845118819"/>
    <m/>
    <n v="0"/>
    <n v="2.033380979504984E-2"/>
    <n v="-1.7614753834083952E-2"/>
    <n v="0.11642930592938661"/>
    <n v="0.16436261994715662"/>
    <n v="0.20305176982631901"/>
    <n v="0.24049396361085873"/>
    <n v="0.26611219690689492"/>
    <n v="0.29386161096402352"/>
    <n v="0.32382959741165029"/>
    <n v="0.35636363859712028"/>
    <n v="0.38754654302077962"/>
    <n v="0.41894491741242335"/>
    <n v="0.447121543713072"/>
    <n v="0.47939452366794422"/>
    <n v="0.51008091396109179"/>
    <n v="0.54109239952113564"/>
    <n v="0.5701154372989099"/>
    <n v="0.59693893760643446"/>
    <n v="0.61915898638502043"/>
    <n v="0.64137977644222666"/>
    <n v="0.65985164024646958"/>
    <n v="0.67733007076473561"/>
    <n v="0.69967376138213511"/>
    <n v="0.72152340132362047"/>
    <n v="0.74236737702688571"/>
    <n v="0.75996498864297557"/>
    <n v="0.7818967761248552"/>
    <n v="0.80791076508107529"/>
    <n v="0.83258074450638353"/>
    <n v="0.85565724945800326"/>
    <n v="0.87844688139767935"/>
    <n v="0.89923520978806981"/>
    <n v="0.92325825748369938"/>
    <n v="0.94747061955099676"/>
    <n v="0.97187412350369962"/>
    <n v="0.9964706121197684"/>
    <n v="1.0212619435722972"/>
    <n v="1.0462499915614867"/>
    <n v="1.0714366454476805"/>
    <n v="1.0968238103854904"/>
    <n v="1.1224134074589989"/>
    <n v="1.1482073738180669"/>
    <n v="1.1742076628157432"/>
    <n v="1.2004162441467869"/>
    <n v="1.2268351039873227"/>
    <n v="1.2534662451356193"/>
    <n v="1.2803116871540228"/>
    <n v="1.3073734665120327"/>
    <n v="1.3346536367305504"/>
    <n v="1.3621542685272936"/>
    <n v="1.3898774499633957"/>
    <n v="1.4178252865912011"/>
  </r>
  <r>
    <s v="BC"/>
    <n v="48"/>
    <x v="1"/>
    <x v="0"/>
    <s v="Boiler Systems"/>
    <x v="0"/>
    <x v="1"/>
    <s v="Per unit"/>
    <s v="All"/>
    <s v="Natural Gas"/>
    <s v="Energy Index"/>
    <n v="3073513.8426229944"/>
    <n v="2777668.701648924"/>
    <n v="2868152.413500472"/>
    <n v="2510119.6833833312"/>
    <n v="2984584.0747807184"/>
    <n v="3063019.8659019615"/>
    <n v="3119670.0175924064"/>
    <n v="3160160.4100899766"/>
    <n v="3168840.8141773446"/>
    <n v="3190599.5280085746"/>
    <n v="3187955.5704727788"/>
    <n v="3163462.4240288436"/>
    <n v="3116821.8249566769"/>
    <n v="3078721.8123678048"/>
    <n v="3139614.2540534795"/>
    <n v="3203415.3987892154"/>
    <n v="3256449.3739758949"/>
    <n v="3297505.4728361708"/>
    <n v="3336769.4477135907"/>
    <n v="3371218.607289616"/>
    <n v="3399153.0364695047"/>
    <n v="3442419.8794273902"/>
    <n v="3495168.7305649971"/>
    <n v="3537190.3384804558"/>
    <n v="3569927.0924818241"/>
    <n v="3591551.7725931206"/>
    <n v="3638417.2419300047"/>
    <n v="3695796.1144714872"/>
    <n v="3734988.2869030656"/>
    <n v="3762338.5101976409"/>
    <n v="3790827.0083370819"/>
    <n v="3819654.7515422343"/>
    <n v="3847128.7069393503"/>
    <n v="3871865.9278000384"/>
    <n v="3899115.8065155582"/>
    <n v="3926326.5248742932"/>
    <n v="3953499.2295069569"/>
    <n v="3980635.0570884142"/>
    <n v="4007735.1344390283"/>
    <n v="4034800.578624994"/>
    <n v="4061832.4970576726"/>
    <n v="4088831.9875919553"/>
    <n v="4115800.1386236348"/>
    <n v="4142738.0291858292"/>
    <n v="4169646.7290444402"/>
    <n v="4196527.298792677"/>
    <n v="4223380.7899446469"/>
    <n v="4250208.2450280106"/>
    <n v="4277010.6976757385"/>
    <n v="4303789.1727169612"/>
    <n v="4330544.6862669177"/>
    <n v="4357278.2458160259"/>
    <n v="4383990.8503180826"/>
    <n v="4410683.4902775837"/>
    <m/>
    <n v="0"/>
    <n v="3.2575415418632847E-2"/>
    <n v="-9.6321428868304637E-2"/>
    <n v="7.4492459453124216E-2"/>
    <n v="0.10273045308954321"/>
    <n v="0.12312530855118098"/>
    <n v="0.13770242225575413"/>
    <n v="0.14082749044052911"/>
    <n v="0.14866093501882349"/>
    <n v="0.14770907292878155"/>
    <n v="0.13889119395372762"/>
    <n v="0.12209991893792793"/>
    <n v="0.10838337579286006"/>
    <n v="0.13030551562527659"/>
    <n v="0.15327482967553063"/>
    <n v="0.17236781047457161"/>
    <n v="0.18714858646700838"/>
    <n v="0.20128417249068042"/>
    <n v="0.21368635693966653"/>
    <n v="0.22374314634846315"/>
    <n v="0.23931982146893405"/>
    <n v="0.25831015357956089"/>
    <n v="0.27343852648109279"/>
    <n v="0.28522422071523046"/>
    <n v="0.29300941125953806"/>
    <n v="0.30988164274958696"/>
    <n v="0.3305388480193947"/>
    <n v="0.34464858414750554"/>
    <n v="0.354495051178775"/>
    <n v="0.36475131324578447"/>
    <n v="0.37512970833229686"/>
    <n v="0.38502072066965964"/>
    <n v="0.39392646988518076"/>
    <n v="0.40373681144943707"/>
    <n v="0.41353305473164759"/>
    <n v="0.42331561253507943"/>
    <n v="0.43308489407875239"/>
    <n v="0.44284130503392749"/>
    <n v="0.45258524756022611"/>
    <n v="0.46231712034139383"/>
    <n v="0.47203731862071163"/>
    <n v="0.48174623423605123"/>
    <n v="0.49144425565458949"/>
    <n v="0.50113176800717385"/>
    <n v="0.51080915312235309"/>
    <n v="0.52047678956007104"/>
    <n v="0.53013505264502347"/>
    <n v="0.53978431449969211"/>
    <n v="0.54942494407705178"/>
    <n v="0.55905730719295299"/>
    <n v="0.56868176655818914"/>
    <n v="0.5782986818102489"/>
    <n v="0.58790840954475354"/>
  </r>
  <r>
    <s v="BC"/>
    <n v="49"/>
    <x v="1"/>
    <x v="0"/>
    <s v="Boiler Systems"/>
    <x v="1"/>
    <x v="1"/>
    <s v="Per unit"/>
    <s v="All"/>
    <s v="RPP"/>
    <s v="Energy Index"/>
    <n v="143824.31482228468"/>
    <n v="131890.69265832024"/>
    <n v="134572.53291657192"/>
    <n v="129567.47057413713"/>
    <n v="147246.63446307453"/>
    <n v="153568.59245028699"/>
    <n v="158671.33122621127"/>
    <n v="163609.60809910129"/>
    <n v="166988.41463319794"/>
    <n v="170648.30407405517"/>
    <n v="174600.80256420781"/>
    <n v="178891.73979113376"/>
    <n v="183004.47465466839"/>
    <n v="187145.62800152754"/>
    <n v="190861.86276109476"/>
    <n v="195118.36844149089"/>
    <n v="199165.6177124377"/>
    <n v="203255.74402331538"/>
    <n v="207083.61257887463"/>
    <n v="210621.38261395472"/>
    <n v="213552.00023826407"/>
    <n v="216482.71563032412"/>
    <n v="218918.98254215589"/>
    <n v="221224.22484979028"/>
    <n v="224171.14968186233"/>
    <n v="227052.91382807976"/>
    <n v="229802.04022133659"/>
    <n v="232123.00140651478"/>
    <n v="235015.60004873498"/>
    <n v="238446.60307097674"/>
    <n v="241700.34374524714"/>
    <n v="244743.91996744944"/>
    <n v="247749.66030940149"/>
    <n v="250491.4473400187"/>
    <n v="253659.86374035914"/>
    <n v="256853.24894430905"/>
    <n v="260071.84398392108"/>
    <n v="263315.89190445689"/>
    <n v="266585.63778165291"/>
    <n v="269881.3287391265"/>
    <n v="273203.21396592195"/>
    <n v="276551.5447342007"/>
    <n v="279926.57441707305"/>
    <n v="283328.55850657594"/>
    <n v="286757.75463179598"/>
    <n v="290214.42257713922"/>
    <n v="293698.82430075062"/>
    <n v="297211.22395308095"/>
    <n v="300751.88789560692"/>
    <n v="304321.0847197015"/>
    <n v="307919.08526565874"/>
    <n v="311546.16264187259"/>
    <n v="315202.59224417235"/>
    <n v="318888.65177531517"/>
    <m/>
    <n v="0"/>
    <n v="2.033380979504984E-2"/>
    <n v="-1.7614753834083841E-2"/>
    <n v="0.11642930592938661"/>
    <n v="0.16436261994715684"/>
    <n v="0.20305176982631901"/>
    <n v="0.24049396361085895"/>
    <n v="0.26611219690689514"/>
    <n v="0.29386161096402375"/>
    <n v="0.32382959741165052"/>
    <n v="0.3563636385971205"/>
    <n v="0.38754654302077984"/>
    <n v="0.41894491741242335"/>
    <n v="0.44712154371307222"/>
    <n v="0.47939452366794422"/>
    <n v="0.51008091396109179"/>
    <n v="0.54109239952113564"/>
    <n v="0.5701154372989099"/>
    <n v="0.59693893760643468"/>
    <n v="0.61915898638502043"/>
    <n v="0.64137977644222666"/>
    <n v="0.65985164024646981"/>
    <n v="0.67733007076473561"/>
    <n v="0.69967376138213511"/>
    <n v="0.72152340132362069"/>
    <n v="0.74236737702688571"/>
    <n v="0.75996498864297579"/>
    <n v="0.78189677612485542"/>
    <n v="0.80791076508107551"/>
    <n v="0.83258074450638375"/>
    <n v="0.85565724945800348"/>
    <n v="0.87844688139767957"/>
    <n v="0.89923520978806981"/>
    <n v="0.92325825748369938"/>
    <n v="0.94747061955099698"/>
    <n v="0.97187412350369984"/>
    <n v="0.99647061211976862"/>
    <n v="1.0212619435722976"/>
    <n v="1.0462499915614871"/>
    <n v="1.0714366454476809"/>
    <n v="1.0968238103854904"/>
    <n v="1.1224134074589989"/>
    <n v="1.1482073738180669"/>
    <n v="1.1742076628157432"/>
    <n v="1.2004162441467869"/>
    <n v="1.2268351039873231"/>
    <n v="1.2534662451356198"/>
    <n v="1.2803116871540228"/>
    <n v="1.3073734665120327"/>
    <n v="1.3346536367305508"/>
    <n v="1.362154268527294"/>
    <n v="1.3898774499633957"/>
    <n v="1.4178252865912011"/>
  </r>
  <r>
    <s v="BC"/>
    <n v="50"/>
    <x v="1"/>
    <x v="0"/>
    <s v="Boiler Systems"/>
    <x v="2"/>
    <x v="1"/>
    <s v="Per unit"/>
    <s v="All"/>
    <s v="RPP"/>
    <s v="Energy Index"/>
    <n v="45408.519228575147"/>
    <n v="41640.810603169848"/>
    <n v="42487.526925686398"/>
    <n v="40907.317974943304"/>
    <n v="46489.021280033958"/>
    <n v="48485.003330630185"/>
    <n v="50096.050893146035"/>
    <n v="51655.174193095241"/>
    <n v="52721.938193763301"/>
    <n v="53877.446288865132"/>
    <n v="55125.337536689127"/>
    <n v="56480.081383848999"/>
    <n v="57778.562801011343"/>
    <n v="59086.0165623012"/>
    <n v="60259.31412152281"/>
    <n v="61603.18716742353"/>
    <n v="62880.993333715443"/>
    <n v="64172.336730444171"/>
    <n v="65380.879549677113"/>
    <n v="66497.831845696812"/>
    <n v="67423.092688479097"/>
    <n v="68348.384398704031"/>
    <n v="69117.567780864061"/>
    <n v="69845.383795715825"/>
    <n v="70775.79318489079"/>
    <n v="71685.629903441644"/>
    <n v="72553.589947918386"/>
    <n v="73286.368760292113"/>
    <n v="74199.626169014038"/>
    <n v="75282.86975617295"/>
    <n v="76310.147697006309"/>
    <n v="77271.072069079819"/>
    <n v="78220.050816395829"/>
    <n v="79085.693661656565"/>
    <n v="80086.032840861197"/>
    <n v="81094.255223960907"/>
    <n v="82110.436910109114"/>
    <n v="83134.654634073857"/>
    <n v="84166.985771689011"/>
    <n v="85207.508345349779"/>
    <n v="86256.301029552356"/>
    <n v="87313.44315647913"/>
    <n v="88379.014721628526"/>
    <n v="89453.096389491009"/>
    <n v="90535.769499270929"/>
    <n v="91627.116070654694"/>
    <n v="92727.218809626138"/>
    <n v="93836.161114328643"/>
    <n v="94954.027080975357"/>
    <n v="96080.901509807009"/>
    <n v="97216.869911098562"/>
    <n v="98362.01851121425"/>
    <n v="99516.434258712281"/>
    <n v="100680.20483049906"/>
    <m/>
    <n v="0"/>
    <n v="2.033380979504984E-2"/>
    <n v="-1.7614753834083841E-2"/>
    <n v="0.11642930592938661"/>
    <n v="0.16436261994715662"/>
    <n v="0.20305176982631901"/>
    <n v="0.24049396361085873"/>
    <n v="0.26611219690689492"/>
    <n v="0.29386161096402352"/>
    <n v="0.32382959741165052"/>
    <n v="0.35636363859712028"/>
    <n v="0.38754654302077962"/>
    <n v="0.41894491741242335"/>
    <n v="0.447121543713072"/>
    <n v="0.47939452366794399"/>
    <n v="0.51008091396109179"/>
    <n v="0.54109239952113564"/>
    <n v="0.5701154372989099"/>
    <n v="0.59693893760643446"/>
    <n v="0.6191589863850202"/>
    <n v="0.64137977644222666"/>
    <n v="0.65985164024646981"/>
    <n v="0.67733007076473539"/>
    <n v="0.69967376138213511"/>
    <n v="0.72152340132362069"/>
    <n v="0.74236737702688593"/>
    <n v="0.75996498864297535"/>
    <n v="0.7818967761248552"/>
    <n v="0.80791076508107529"/>
    <n v="0.83258074450638353"/>
    <n v="0.85565724945800326"/>
    <n v="0.87844688139767957"/>
    <n v="0.89923520978806981"/>
    <n v="0.92325825748369938"/>
    <n v="0.94747061955099698"/>
    <n v="0.97187412350369984"/>
    <n v="0.99647061211976862"/>
    <n v="1.0212619435722972"/>
    <n v="1.0462499915614871"/>
    <n v="1.0714366454476805"/>
    <n v="1.0968238103854904"/>
    <n v="1.1224134074589989"/>
    <n v="1.1482073738180669"/>
    <n v="1.1742076628157432"/>
    <n v="1.2004162441467869"/>
    <n v="1.2268351039873227"/>
    <n v="1.2534662451356193"/>
    <n v="1.2803116871540228"/>
    <n v="1.3073734665120322"/>
    <n v="1.3346536367305508"/>
    <n v="1.3621542685272936"/>
    <n v="1.3898774499633957"/>
    <n v="1.4178252865912011"/>
  </r>
  <r>
    <s v="BC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52"/>
    <x v="1"/>
    <x v="0"/>
    <s v="Boiler Systems"/>
    <x v="3"/>
    <x v="1"/>
    <s v="Per unit"/>
    <s v="All"/>
    <s v="Biofuels &amp; Emerging Energy"/>
    <s v="Energy Index"/>
    <n v="1187.5953625692625"/>
    <n v="1187.5953625692625"/>
    <n v="9850.0556542509439"/>
    <n v="133569.54901367234"/>
    <n v="314887.59633820201"/>
    <n v="485080.7652933246"/>
    <n v="661992.78035364277"/>
    <n v="994630.43616176839"/>
    <n v="1484911.7718342508"/>
    <n v="1999883.0690881754"/>
    <n v="2689520.5166349555"/>
    <n v="3386441.2369600702"/>
    <n v="4260427.8065506797"/>
    <n v="5173712.1734126275"/>
    <n v="5294060.8091906477"/>
    <n v="5419947.7013822785"/>
    <n v="5528345.3651691396"/>
    <n v="5616666.9468017993"/>
    <n v="5701651.3984260596"/>
    <n v="5777738.6218406428"/>
    <n v="5842080.0648090513"/>
    <n v="5930446.390801698"/>
    <n v="6032225.0988327088"/>
    <n v="6115727.521094962"/>
    <n v="6185358.5830168342"/>
    <n v="6235639.0584025169"/>
    <n v="6326398.4707274474"/>
    <n v="6431851.1116506634"/>
    <n v="6508829.1767247878"/>
    <n v="6568155.5698470911"/>
    <n v="6628928.9105822425"/>
    <n v="6690017.2375668557"/>
    <n v="6748738.9773259237"/>
    <n v="6802643.0601780284"/>
    <n v="6861708.3733536098"/>
    <n v="6920879.4534076322"/>
    <n v="6980158.3999803215"/>
    <n v="7039547.3081108779"/>
    <n v="7099048.2683259659"/>
    <n v="7158663.3667276865"/>
    <n v="7218394.6850809492"/>
    <n v="7278244.3009003596"/>
    <n v="7338214.2875365186"/>
    <n v="7398306.7142618075"/>
    <n v="7458523.646355655"/>
    <n v="7518867.1451892816"/>
    <n v="7579339.2683099229"/>
    <n v="7639942.0695245396"/>
    <n v="7700677.5989830783"/>
    <n v="7761547.9032611428"/>
    <n v="7822555.0254422808"/>
    <n v="7883701.0051997174"/>
    <n v="7944987.8788776444"/>
    <n v="8006417.6795720272"/>
    <m/>
    <n v="0"/>
    <n v="7.2941176470588243"/>
    <n v="111.4705882352941"/>
    <n v="264.14720944764321"/>
    <n v="407.45626429855133"/>
    <n v="556.42284048792271"/>
    <n v="836.51626817569343"/>
    <n v="1249.3516084988487"/>
    <n v="1682.9768258791419"/>
    <n v="2263.6775167733936"/>
    <n v="2850.5109975116357"/>
    <n v="3586.4405886307968"/>
    <n v="4355.4604043415402"/>
    <n v="4456.7984859568605"/>
    <n v="4562.7999879493282"/>
    <n v="4654.0749012770057"/>
    <n v="4728.4449977057957"/>
    <n v="4800.0051050477468"/>
    <n v="4864.0734113183062"/>
    <n v="4918.2513283061353"/>
    <n v="4992.6591011703485"/>
    <n v="5078.3606045938895"/>
    <n v="5148.6727874249191"/>
    <n v="5207.3047626889784"/>
    <n v="5249.6428156743868"/>
    <n v="5326.065657313462"/>
    <n v="5414.8607505302944"/>
    <n v="5479.6791790121879"/>
    <n v="5529.6342352478032"/>
    <n v="5580.8076758409643"/>
    <n v="5632.2463467132166"/>
    <n v="5681.6922620559881"/>
    <n v="5727.0815289317761"/>
    <n v="5776.8167460244049"/>
    <n v="5826.6410228100694"/>
    <n v="5876.5561272648765"/>
    <n v="5926.5638234906964"/>
    <n v="5976.6658717896753"/>
    <n v="6026.8640287383078"/>
    <n v="6077.1600472610135"/>
    <n v="6127.5556767032931"/>
    <n v="6178.0526629044007"/>
    <n v="6228.6527482695737"/>
    <n v="6279.3576718418362"/>
    <n v="6330.169169373351"/>
    <n v="6381.0889733963431"/>
    <n v="6432.1188132935858"/>
    <n v="6483.2604153685061"/>
    <n v="6534.5155029148036"/>
    <n v="6585.8857962857328"/>
    <n v="6637.3730129629294"/>
    <n v="6688.9788676248554"/>
    <n v="6740.705072214847"/>
  </r>
  <r>
    <s v="BC"/>
    <n v="53"/>
    <x v="1"/>
    <x v="0"/>
    <s v="Commercial Water Heater"/>
    <x v="0"/>
    <x v="1"/>
    <s v="Per unit"/>
    <s v="All"/>
    <s v="Natural Gas"/>
    <s v="Energy Index"/>
    <n v="2137332.2269474249"/>
    <n v="1931600.4858956093"/>
    <n v="1994523.1741464916"/>
    <n v="1745545.9670914328"/>
    <n v="2075490.1567708228"/>
    <n v="2130034.6789996475"/>
    <n v="2169429.3917191173"/>
    <n v="2197586.5516338265"/>
    <n v="2203622.9348579943"/>
    <n v="2218754.0202116645"/>
    <n v="2216915.4029360334"/>
    <n v="2199882.7836232507"/>
    <n v="2167448.7486439254"/>
    <n v="2140953.8672401039"/>
    <n v="2183298.6831922713"/>
    <n v="2227666.2213724311"/>
    <n v="2264546.232361054"/>
    <n v="2293096.786449959"/>
    <n v="2320401.0912817037"/>
    <n v="2344357.1567895319"/>
    <n v="2363782.8560981131"/>
    <n v="2393870.7693294524"/>
    <n v="2430552.5040616584"/>
    <n v="2459774.4765090672"/>
    <n v="2482539.7292183447"/>
    <n v="2497577.607056519"/>
    <n v="2530168.0176008409"/>
    <n v="2570069.4853372471"/>
    <n v="2597323.8584981649"/>
    <n v="2616343.2990001198"/>
    <n v="2636154.2997922278"/>
    <n v="2656201.212784152"/>
    <n v="2675306.697021001"/>
    <n v="2692509.0465329667"/>
    <n v="2711458.7070652856"/>
    <n v="2730381.1353491554"/>
    <n v="2749277.1287555657"/>
    <n v="2768147.477732176"/>
    <n v="2786992.965873789"/>
    <n v="2805814.3699921262"/>
    <n v="2824612.4601849043"/>
    <n v="2843387.9999042363"/>
    <n v="2862141.7460243455"/>
    <n v="2880874.44890862"/>
    <n v="2899586.8524759919"/>
    <n v="2918279.6942666708"/>
    <n v="2936953.7055072295"/>
    <n v="2955609.6111750309"/>
    <n v="2974248.1300620432"/>
    <n v="2992869.97483801"/>
    <n v="3011475.852113008"/>
    <n v="3030066.462499381"/>
    <n v="3048642.5006730761"/>
    <n v="3067204.65543437"/>
    <m/>
    <n v="0"/>
    <n v="3.2575415418632847E-2"/>
    <n v="-9.6321428868304526E-2"/>
    <n v="7.4492459453124216E-2"/>
    <n v="0.10273045308954343"/>
    <n v="0.12312530855118098"/>
    <n v="0.13770242225575413"/>
    <n v="0.14082749044052889"/>
    <n v="0.14866093501882349"/>
    <n v="0.14770907292878133"/>
    <n v="0.13889119395372762"/>
    <n v="0.12209991893792793"/>
    <n v="0.10838337579285984"/>
    <n v="0.13030551562527659"/>
    <n v="0.15327482967553063"/>
    <n v="0.17236781047457161"/>
    <n v="0.18714858646700838"/>
    <n v="0.20128417249068065"/>
    <n v="0.21368635693966653"/>
    <n v="0.22374314634846315"/>
    <n v="0.23931982146893382"/>
    <n v="0.25831015357956089"/>
    <n v="0.27343852648109257"/>
    <n v="0.28522422071523024"/>
    <n v="0.29300941125953783"/>
    <n v="0.30988164274958696"/>
    <n v="0.3305388480193947"/>
    <n v="0.34464858414750554"/>
    <n v="0.354495051178775"/>
    <n v="0.36475131324578425"/>
    <n v="0.37512970833229686"/>
    <n v="0.38502072066965942"/>
    <n v="0.39392646988518076"/>
    <n v="0.40373681144943685"/>
    <n v="0.41353305473164759"/>
    <n v="0.42331561253507921"/>
    <n v="0.43308489407875239"/>
    <n v="0.44284130503392727"/>
    <n v="0.45258524756022589"/>
    <n v="0.46231712034139383"/>
    <n v="0.47203731862071163"/>
    <n v="0.48174623423605101"/>
    <n v="0.49144425565458927"/>
    <n v="0.50113176800717385"/>
    <n v="0.51080915312235287"/>
    <n v="0.52047678956007126"/>
    <n v="0.53013505264502347"/>
    <n v="0.53978431449969233"/>
    <n v="0.54942494407705156"/>
    <n v="0.55905730719295299"/>
    <n v="0.56868176655818936"/>
    <n v="0.57829868181024868"/>
    <n v="0.58790840954475354"/>
  </r>
  <r>
    <s v="BC"/>
    <n v="54"/>
    <x v="1"/>
    <x v="0"/>
    <s v="Commercial Water Heater"/>
    <x v="1"/>
    <x v="1"/>
    <s v="Per unit"/>
    <s v="All"/>
    <s v="RPP"/>
    <s v="Energy Index"/>
    <n v="67902.952770610122"/>
    <n v="62268.79985854336"/>
    <n v="63534.961791032998"/>
    <n v="61171.950277491276"/>
    <n v="69518.713007129452"/>
    <n v="72503.462944258674"/>
    <n v="74912.589874781421"/>
    <n v="77244.070345815737"/>
    <n v="78839.286987656073"/>
    <n v="80567.209697771264"/>
    <n v="82433.280248042094"/>
    <n v="84459.13594720971"/>
    <n v="86400.857981774636"/>
    <n v="88355.997072651517"/>
    <n v="90110.521776455585"/>
    <n v="92120.121506104289"/>
    <n v="94030.926201649447"/>
    <n v="95961.974189303932"/>
    <n v="97769.203919975102"/>
    <n v="99439.471092129927"/>
    <n v="100823.08686237076"/>
    <n v="102206.74879114165"/>
    <n v="103356.96958138232"/>
    <n v="104445.33047316567"/>
    <n v="105836.64527232174"/>
    <n v="107197.19612881934"/>
    <n v="108495.12548014231"/>
    <n v="109590.90763585297"/>
    <n v="110956.57372110225"/>
    <n v="112576.43359293947"/>
    <n v="114112.60360428838"/>
    <n v="115549.54987255546"/>
    <n v="116968.63290265703"/>
    <n v="118263.09716259192"/>
    <n v="119758.98351154332"/>
    <n v="121266.65823921445"/>
    <n v="122786.23514269247"/>
    <n v="124317.8289695494"/>
    <n v="125861.55542599373"/>
    <n v="127417.53118508826"/>
    <n v="128985.87389503405"/>
    <n v="130566.70218752236"/>
    <n v="132160.13568615343"/>
    <n v="133766.29501492422"/>
    <n v="135385.30180678482"/>
    <n v="137017.27871226394"/>
    <n v="138662.34940816517"/>
    <n v="140320.63860633309"/>
    <n v="141992.27206249119"/>
    <n v="143677.37658515113"/>
    <n v="145376.08004459503"/>
    <n v="147088.51138192991"/>
    <n v="148814.80061821666"/>
    <n v="150555.07886367271"/>
    <m/>
    <n v="0"/>
    <n v="2.0333809795049618E-2"/>
    <n v="-1.7614753834083952E-2"/>
    <n v="0.11642930592938661"/>
    <n v="0.1643626199471564"/>
    <n v="0.20305176982631878"/>
    <n v="0.24049396361085873"/>
    <n v="0.26611219690689469"/>
    <n v="0.2938616109640233"/>
    <n v="0.32382959741165052"/>
    <n v="0.35636363859712006"/>
    <n v="0.3875465430207794"/>
    <n v="0.41894491741242312"/>
    <n v="0.447121543713072"/>
    <n v="0.47939452366794399"/>
    <n v="0.51008091396109156"/>
    <n v="0.54109239952113564"/>
    <n v="0.5701154372989099"/>
    <n v="0.59693893760643446"/>
    <n v="0.61915898638502043"/>
    <n v="0.64137977644222666"/>
    <n v="0.65985164024646936"/>
    <n v="0.67733007076473517"/>
    <n v="0.69967376138213488"/>
    <n v="0.72152340132362047"/>
    <n v="0.74236737702688571"/>
    <n v="0.75996498864297535"/>
    <n v="0.7818967761248552"/>
    <n v="0.80791076508107529"/>
    <n v="0.83258074450638353"/>
    <n v="0.85565724945800303"/>
    <n v="0.87844688139767935"/>
    <n v="0.89923520978806959"/>
    <n v="0.92325825748369938"/>
    <n v="0.94747061955099654"/>
    <n v="0.97187412350369939"/>
    <n v="0.9964706121197684"/>
    <n v="1.0212619435722972"/>
    <n v="1.0462499915614867"/>
    <n v="1.0714366454476805"/>
    <n v="1.0968238103854904"/>
    <n v="1.1224134074589989"/>
    <n v="1.1482073738180665"/>
    <n v="1.1742076628157427"/>
    <n v="1.2004162441467865"/>
    <n v="1.2268351039873227"/>
    <n v="1.2534662451356193"/>
    <n v="1.2803116871540228"/>
    <n v="1.3073734665120322"/>
    <n v="1.3346536367305504"/>
    <n v="1.3621542685272932"/>
    <n v="1.3898774499633957"/>
    <n v="1.4178252865912007"/>
  </r>
  <r>
    <s v="BC"/>
    <n v="55"/>
    <x v="1"/>
    <x v="0"/>
    <s v="Commercial Water Heater"/>
    <x v="2"/>
    <x v="1"/>
    <s v="Per unit"/>
    <s v="All"/>
    <s v="RPP"/>
    <s v="Energy Index"/>
    <n v="37489.098668461913"/>
    <n v="34378.49293166554"/>
    <n v="35077.538667978493"/>
    <n v="33772.924241487461"/>
    <n v="38381.157002597683"/>
    <n v="40029.032099748896"/>
    <n v="41359.106765401826"/>
    <n v="42646.312959769675"/>
    <n v="43527.02921205922"/>
    <n v="44481.012247080071"/>
    <n v="45511.266457346064"/>
    <n v="46629.737762279256"/>
    <n v="47701.759021596823"/>
    <n v="48781.187813685741"/>
    <n v="49749.857761800777"/>
    <n v="50859.354175063119"/>
    <n v="51914.306026854429"/>
    <n v="52980.434163980848"/>
    <n v="53978.20246307952"/>
    <n v="54900.353978804284"/>
    <n v="55664.245768680164"/>
    <n v="56428.163042597851"/>
    <n v="57063.197881826709"/>
    <n v="57664.079981855517"/>
    <n v="58432.222391813106"/>
    <n v="59183.380084100907"/>
    <n v="59899.964555483421"/>
    <n v="60504.943922041355"/>
    <n v="61258.925722965949"/>
    <n v="62153.247458421785"/>
    <n v="63001.364171719084"/>
    <n v="63794.699634085882"/>
    <n v="64578.172834639299"/>
    <n v="65292.844235269476"/>
    <n v="66118.720410670736"/>
    <n v="66951.104928860252"/>
    <n v="67790.060617006122"/>
    <n v="68635.650827037432"/>
    <n v="69487.939440144779"/>
    <n v="70346.990871317248"/>
    <n v="71212.870073916056"/>
    <n v="72085.642544285583"/>
    <n v="72965.374326401376"/>
    <n v="73852.132016556207"/>
    <n v="74745.982768084083"/>
    <n v="75646.994296122342"/>
    <n v="76555.234882412871"/>
    <n v="77470.773380141778"/>
    <n v="78393.679218818899"/>
    <n v="79324.022409196521"/>
    <n v="80261.873548228483"/>
    <n v="81207.303824069153"/>
    <n v="82160.385021113456"/>
    <n v="83121.189525077803"/>
    <m/>
    <n v="0"/>
    <n v="2.033380979504984E-2"/>
    <n v="-1.7614753834083841E-2"/>
    <n v="0.11642930592938661"/>
    <n v="0.16436261994715662"/>
    <n v="0.20305176982631901"/>
    <n v="0.24049396361085873"/>
    <n v="0.26611219690689514"/>
    <n v="0.29386161096402352"/>
    <n v="0.32382959741165052"/>
    <n v="0.35636363859712028"/>
    <n v="0.3875465430207794"/>
    <n v="0.41894491741242335"/>
    <n v="0.44712154371307222"/>
    <n v="0.47939452366794399"/>
    <n v="0.51008091396109179"/>
    <n v="0.54109239952113564"/>
    <n v="0.5701154372989099"/>
    <n v="0.59693893760643446"/>
    <n v="0.61915898638502043"/>
    <n v="0.64137977644222666"/>
    <n v="0.65985164024646958"/>
    <n v="0.67733007076473539"/>
    <n v="0.69967376138213488"/>
    <n v="0.72152340132362047"/>
    <n v="0.74236737702688571"/>
    <n v="0.75996498864297557"/>
    <n v="0.7818967761248552"/>
    <n v="0.80791076508107529"/>
    <n v="0.83258074450638375"/>
    <n v="0.85565724945800326"/>
    <n v="0.87844688139767935"/>
    <n v="0.89923520978806981"/>
    <n v="0.92325825748369916"/>
    <n v="0.94747061955099676"/>
    <n v="0.97187412350369962"/>
    <n v="0.9964706121197684"/>
    <n v="1.0212619435722976"/>
    <n v="1.0462499915614871"/>
    <n v="1.0714366454476805"/>
    <n v="1.0968238103854904"/>
    <n v="1.1224134074589993"/>
    <n v="1.1482073738180669"/>
    <n v="1.1742076628157432"/>
    <n v="1.2004162441467869"/>
    <n v="1.2268351039873227"/>
    <n v="1.2534662451356193"/>
    <n v="1.2803116871540228"/>
    <n v="1.3073734665120322"/>
    <n v="1.3346536367305508"/>
    <n v="1.3621542685272936"/>
    <n v="1.3898774499633957"/>
    <n v="1.4178252865912007"/>
  </r>
  <r>
    <s v="BC"/>
    <n v="56"/>
    <x v="1"/>
    <x v="0"/>
    <s v="CHP Plant - Hot Water"/>
    <x v="0"/>
    <x v="0"/>
    <s v="Per Archetype Plant"/>
    <s v="All"/>
    <s v="Natural Gas"/>
    <s v="Energy Index"/>
    <n v="488429.27490690473"/>
    <n v="441414.86889161327"/>
    <n v="455794.14161771885"/>
    <n v="398897.15799625771"/>
    <n v="474296.94811452786"/>
    <n v="486761.61837331002"/>
    <n v="495764.21082297224"/>
    <n v="502198.76555769448"/>
    <n v="503578.21712075424"/>
    <n v="507036.01603225182"/>
    <n v="506615.84995257301"/>
    <n v="502723.50706089754"/>
    <n v="495311.58860127529"/>
    <n v="489256.90250724892"/>
    <n v="498933.66098719876"/>
    <n v="509072.65773722198"/>
    <n v="517500.58335338067"/>
    <n v="524025.03765019844"/>
    <n v="530264.69550154381"/>
    <n v="535739.20412406255"/>
    <n v="540178.42050241714"/>
    <n v="547054.19650848699"/>
    <n v="555436.81146730762"/>
    <n v="562114.7002081807"/>
    <n v="567317.08088333916"/>
    <n v="570753.57974675088"/>
    <n v="578201.23359783983"/>
    <n v="587319.63115367922"/>
    <n v="593547.87847676454"/>
    <n v="597894.25543041795"/>
    <n v="602421.52200604486"/>
    <n v="607002.69991246308"/>
    <n v="611368.73982656538"/>
    <n v="615299.86994891637"/>
    <n v="619630.30058428447"/>
    <n v="623954.50802833179"/>
    <n v="628272.67449855816"/>
    <n v="632584.98063032399"/>
    <n v="636891.60549295519"/>
    <n v="641192.72660568869"/>
    <n v="645488.51995345776"/>
    <n v="649779.16000252333"/>
    <n v="654064.81971594819"/>
    <n v="658345.67056892021"/>
    <n v="662621.88256392209"/>
    <n v="666893.6242457527"/>
    <n v="671161.06271639979"/>
    <n v="675424.36364976468"/>
    <n v="679683.69130624412"/>
    <n v="683939.2085471669"/>
    <n v="688191.07684908889"/>
    <n v="692439.45631794736"/>
    <n v="696684.50570307695"/>
    <n v="700926.3824110874"/>
    <m/>
    <n v="0"/>
    <n v="3.2575415418632625E-2"/>
    <n v="-9.6321428868304637E-2"/>
    <n v="7.4492459453123994E-2"/>
    <n v="0.10273045308954321"/>
    <n v="0.12312530855118098"/>
    <n v="0.13770242225575391"/>
    <n v="0.14082749044052889"/>
    <n v="0.14866093501882327"/>
    <n v="0.14770907292878133"/>
    <n v="0.13889119395372762"/>
    <n v="0.12209991893792793"/>
    <n v="0.10838337579285984"/>
    <n v="0.13030551562527659"/>
    <n v="0.15327482967553063"/>
    <n v="0.17236781047457139"/>
    <n v="0.18714858646700816"/>
    <n v="0.20128417249068042"/>
    <n v="0.21368635693966631"/>
    <n v="0.22374314634846315"/>
    <n v="0.23931982146893382"/>
    <n v="0.25831015357956089"/>
    <n v="0.27343852648109257"/>
    <n v="0.28522422071523024"/>
    <n v="0.29300941125953761"/>
    <n v="0.30988164274958674"/>
    <n v="0.3305388480193947"/>
    <n v="0.34464858414750554"/>
    <n v="0.354495051178775"/>
    <n v="0.36475131324578425"/>
    <n v="0.37512970833229664"/>
    <n v="0.3850207206696592"/>
    <n v="0.39392646988518076"/>
    <n v="0.40373681144943707"/>
    <n v="0.41353305473164759"/>
    <n v="0.42331561253507899"/>
    <n v="0.43308489407875239"/>
    <n v="0.44284130503392727"/>
    <n v="0.45258524756022589"/>
    <n v="0.46231712034139361"/>
    <n v="0.47203731862071163"/>
    <n v="0.48174623423605123"/>
    <n v="0.49144425565458905"/>
    <n v="0.50113176800717341"/>
    <n v="0.51080915312235287"/>
    <n v="0.52047678956007104"/>
    <n v="0.53013505264502325"/>
    <n v="0.53978431449969189"/>
    <n v="0.54942494407705156"/>
    <n v="0.55905730719295277"/>
    <n v="0.56868176655818914"/>
    <n v="0.57829868181024868"/>
    <n v="0.58790840954475332"/>
  </r>
  <r>
    <s v="BC"/>
    <n v="57"/>
    <x v="1"/>
    <x v="0"/>
    <s v="CHP Plant - Steam"/>
    <x v="0"/>
    <x v="0"/>
    <s v="Per Archetype Plant"/>
    <s v="All"/>
    <s v="Natural Gas"/>
    <s v="Energy Index"/>
    <n v="122107.31872672618"/>
    <n v="110353.71722290332"/>
    <n v="113948.53540442971"/>
    <n v="99724.289499064427"/>
    <n v="118574.23702863196"/>
    <n v="121690.4045933275"/>
    <n v="123941.05270574306"/>
    <n v="125549.69138942362"/>
    <n v="125894.55428018856"/>
    <n v="126759.00400806296"/>
    <n v="126653.96248814325"/>
    <n v="125680.87676522438"/>
    <n v="123827.89715031882"/>
    <n v="122314.22562681223"/>
    <n v="124733.41524679969"/>
    <n v="127268.16443430549"/>
    <n v="129375.14583834517"/>
    <n v="131006.25941254961"/>
    <n v="132566.17387538595"/>
    <n v="133934.80103101564"/>
    <n v="135044.60512560428"/>
    <n v="136763.54912712175"/>
    <n v="138859.2028668269"/>
    <n v="140528.67505204518"/>
    <n v="141829.27022083479"/>
    <n v="142688.39493668772"/>
    <n v="144550.30839945996"/>
    <n v="146829.90778841981"/>
    <n v="148386.96961919114"/>
    <n v="149473.56385760449"/>
    <n v="150605.38050151122"/>
    <n v="151750.67497811577"/>
    <n v="152842.18495664134"/>
    <n v="153824.96748722909"/>
    <n v="154907.57514607112"/>
    <n v="155988.62700708295"/>
    <n v="157068.16862463954"/>
    <n v="158146.245157581"/>
    <n v="159222.9013732388"/>
    <n v="160298.18165142217"/>
    <n v="161372.12998836444"/>
    <n v="162444.79000063083"/>
    <n v="163516.20492898705"/>
    <n v="164586.41764223005"/>
    <n v="165655.47064098052"/>
    <n v="166723.40606143817"/>
    <n v="167790.26567909995"/>
    <n v="168856.09091244117"/>
    <n v="169920.92282656103"/>
    <n v="170984.80213679172"/>
    <n v="172047.76921227222"/>
    <n v="173109.86407948684"/>
    <n v="174171.12642576924"/>
    <n v="175231.59560277185"/>
    <m/>
    <n v="0"/>
    <n v="3.2575415418632625E-2"/>
    <n v="-9.6321428868304637E-2"/>
    <n v="7.4492459453123994E-2"/>
    <n v="0.10273045308954321"/>
    <n v="0.12312530855118098"/>
    <n v="0.13770242225575391"/>
    <n v="0.14082749044052889"/>
    <n v="0.14866093501882327"/>
    <n v="0.14770907292878133"/>
    <n v="0.13889119395372762"/>
    <n v="0.12209991893792793"/>
    <n v="0.10838337579285984"/>
    <n v="0.13030551562527659"/>
    <n v="0.15327482967553063"/>
    <n v="0.17236781047457139"/>
    <n v="0.18714858646700816"/>
    <n v="0.20128417249068042"/>
    <n v="0.21368635693966631"/>
    <n v="0.22374314634846315"/>
    <n v="0.23931982146893382"/>
    <n v="0.25831015357956089"/>
    <n v="0.27343852648109257"/>
    <n v="0.28522422071523024"/>
    <n v="0.29300941125953761"/>
    <n v="0.30988164274958674"/>
    <n v="0.3305388480193947"/>
    <n v="0.34464858414750554"/>
    <n v="0.354495051178775"/>
    <n v="0.36475131324578425"/>
    <n v="0.37512970833229664"/>
    <n v="0.3850207206696592"/>
    <n v="0.39392646988518076"/>
    <n v="0.40373681144943707"/>
    <n v="0.41353305473164759"/>
    <n v="0.42331561253507899"/>
    <n v="0.43308489407875239"/>
    <n v="0.44284130503392727"/>
    <n v="0.45258524756022589"/>
    <n v="0.46231712034139361"/>
    <n v="0.47203731862071163"/>
    <n v="0.48174623423605123"/>
    <n v="0.49144425565458905"/>
    <n v="0.50113176800717341"/>
    <n v="0.51080915312235287"/>
    <n v="0.52047678956007104"/>
    <n v="0.53013505264502325"/>
    <n v="0.53978431449969189"/>
    <n v="0.54942494407705156"/>
    <n v="0.55905730719295277"/>
    <n v="0.56868176655818914"/>
    <n v="0.57829868181024868"/>
    <n v="0.58790840954475332"/>
  </r>
  <r>
    <s v="BC"/>
    <n v="58"/>
    <x v="1"/>
    <x v="0"/>
    <s v="Clothes dryer"/>
    <x v="0"/>
    <x v="4"/>
    <s v="Per unit"/>
    <s v="All"/>
    <s v="Natural Gas"/>
    <s v="Energy Index"/>
    <n v="32140.399618883519"/>
    <n v="29046.682933977765"/>
    <n v="29992.8906970854"/>
    <n v="26248.864929892432"/>
    <n v="31210.441784684859"/>
    <n v="32030.661832533609"/>
    <n v="32623.064732612103"/>
    <n v="33046.481532481375"/>
    <n v="33137.254397191595"/>
    <n v="33364.789978138208"/>
    <n v="33337.141541811878"/>
    <n v="33081.011407073303"/>
    <n v="32593.280565632143"/>
    <n v="32194.860485947127"/>
    <n v="32831.625930893657"/>
    <n v="33498.808313322355"/>
    <n v="34053.396072856616"/>
    <n v="34482.728586627083"/>
    <n v="34893.320471942658"/>
    <n v="35253.562791321056"/>
    <n v="35545.679164612156"/>
    <n v="35998.129908002054"/>
    <n v="36549.736063630371"/>
    <n v="36989.165114608149"/>
    <n v="37331.500438183954"/>
    <n v="37557.634399505056"/>
    <n v="38047.716757985188"/>
    <n v="38647.740049759392"/>
    <n v="39057.581081354714"/>
    <n v="39343.588287231862"/>
    <n v="39641.498679580065"/>
    <n v="39942.956631021545"/>
    <n v="40230.257730280988"/>
    <n v="40488.940204033759"/>
    <n v="40773.898084924724"/>
    <n v="41058.446457487211"/>
    <n v="41342.597312286794"/>
    <n v="41626.362535778637"/>
    <n v="41909.753911367188"/>
    <n v="42192.783120455482"/>
    <n v="42475.461743483873"/>
    <n v="42757.801260958615"/>
    <n v="43039.813054470127"/>
    <n v="43321.508407701338"/>
    <n v="43602.898507425845"/>
    <n v="43883.994444496449"/>
    <n v="44164.807214823821"/>
    <n v="44445.347720345373"/>
    <n v="44725.626769984861"/>
    <n v="45005.655080602352"/>
    <n v="45285.443277934879"/>
    <n v="45565.001897527851"/>
    <n v="45844.341385657361"/>
    <n v="46123.472100243365"/>
    <m/>
    <n v="0"/>
    <n v="3.2575415418632625E-2"/>
    <n v="-9.6321428868304526E-2"/>
    <n v="7.4492459453124216E-2"/>
    <n v="0.10273045308954343"/>
    <n v="0.12312530855118098"/>
    <n v="0.13770242225575391"/>
    <n v="0.14082749044052889"/>
    <n v="0.14866093501882371"/>
    <n v="0.14770907292878133"/>
    <n v="0.13889119395372762"/>
    <n v="0.12209991893792793"/>
    <n v="0.10838337579285984"/>
    <n v="0.13030551562527659"/>
    <n v="0.15327482967553085"/>
    <n v="0.17236781047457161"/>
    <n v="0.1871485864670086"/>
    <n v="0.20128417249068065"/>
    <n v="0.21368635693966653"/>
    <n v="0.22374314634846315"/>
    <n v="0.23931982146893405"/>
    <n v="0.25831015357956089"/>
    <n v="0.27343852648109279"/>
    <n v="0.28522422071523024"/>
    <n v="0.29300941125953783"/>
    <n v="0.30988164274958696"/>
    <n v="0.33053884801939493"/>
    <n v="0.34464858414750554"/>
    <n v="0.354495051178775"/>
    <n v="0.36475131324578425"/>
    <n v="0.37512970833229664"/>
    <n v="0.38502072066965964"/>
    <n v="0.39392646988518099"/>
    <n v="0.40373681144943685"/>
    <n v="0.41353305473164781"/>
    <n v="0.42331561253507921"/>
    <n v="0.43308489407875261"/>
    <n v="0.44284130503392749"/>
    <n v="0.45258524756022589"/>
    <n v="0.46231712034139383"/>
    <n v="0.47203731862071163"/>
    <n v="0.48174623423605123"/>
    <n v="0.49144425565458949"/>
    <n v="0.50113176800717385"/>
    <n v="0.51080915312235287"/>
    <n v="0.52047678956007126"/>
    <n v="0.53013505264502347"/>
    <n v="0.53978431449969211"/>
    <n v="0.54942494407705178"/>
    <n v="0.55905730719295299"/>
    <n v="0.56868176655818936"/>
    <n v="0.5782986818102489"/>
    <n v="0.58790840954475354"/>
  </r>
  <r>
    <s v="BC"/>
    <n v="59"/>
    <x v="1"/>
    <x v="0"/>
    <s v="Clothes dryer"/>
    <x v="1"/>
    <x v="4"/>
    <s v="Per unit"/>
    <s v="All"/>
    <s v="RPP"/>
    <s v="Energy Index"/>
    <n v="43892.33393424347"/>
    <n v="40250.428671471745"/>
    <n v="41068.873232246668"/>
    <n v="39541.427278707422"/>
    <n v="44936.758145051492"/>
    <n v="46866.094581910991"/>
    <n v="48423.349449482099"/>
    <n v="49930.413799710142"/>
    <n v="50961.55867168137"/>
    <n v="52078.484482862958"/>
    <n v="53284.708783800794"/>
    <n v="54594.217887931271"/>
    <n v="55849.343158205091"/>
    <n v="57113.141187056113"/>
    <n v="58247.262474173091"/>
    <n v="59546.263751862498"/>
    <n v="60781.404115541787"/>
    <n v="62029.629703072707"/>
    <n v="63197.819414976446"/>
    <n v="64277.476800823664"/>
    <n v="65171.843289262753"/>
    <n v="66066.23961448409"/>
    <n v="66809.740050965906"/>
    <n v="67513.254371830641"/>
    <n v="68412.597497283714"/>
    <n v="69292.054871245826"/>
    <n v="70131.033828519983"/>
    <n v="70839.345239661663"/>
    <n v="71722.109087338948"/>
    <n v="72769.183294281742"/>
    <n v="73762.160541466787"/>
    <n v="74690.999758008809"/>
    <n v="75608.292212845845"/>
    <n v="76445.031341922382"/>
    <n v="77411.969309666689"/>
    <n v="78386.52726202429"/>
    <n v="79368.778757206528"/>
    <n v="80358.797967816281"/>
    <n v="81356.659686117113"/>
    <n v="82362.439329345289"/>
    <n v="83376.212945064573"/>
    <n v="84398.057216564775"/>
    <n v="85428.04946830374"/>
    <n v="86466.26767139374"/>
    <n v="87512.790449132357"/>
    <n v="88567.697082578001"/>
    <n v="89631.067516171097"/>
    <n v="90702.982363400515"/>
    <n v="91783.52291251639"/>
    <n v="92872.771132289068"/>
    <n v="93970.809677815138"/>
    <n v="95077.721896370349"/>
    <n v="96193.591833310449"/>
    <n v="97318.504238019872"/>
    <m/>
    <n v="0"/>
    <n v="2.0333809795049618E-2"/>
    <n v="-1.7614753834083841E-2"/>
    <n v="0.11642930592938683"/>
    <n v="0.16436261994715662"/>
    <n v="0.20305176982631901"/>
    <n v="0.24049396361085895"/>
    <n v="0.26611219690689514"/>
    <n v="0.29386161096402352"/>
    <n v="0.32382959741165052"/>
    <n v="0.35636363859712028"/>
    <n v="0.38754654302077962"/>
    <n v="0.41894491741242335"/>
    <n v="0.44712154371307222"/>
    <n v="0.47939452366794399"/>
    <n v="0.51008091396109179"/>
    <n v="0.54109239952113564"/>
    <n v="0.57011543729891012"/>
    <n v="0.59693893760643468"/>
    <n v="0.61915898638502043"/>
    <n v="0.64137977644222688"/>
    <n v="0.65985164024646958"/>
    <n v="0.67733007076473539"/>
    <n v="0.69967376138213511"/>
    <n v="0.72152340132362069"/>
    <n v="0.74236737702688571"/>
    <n v="0.75996498864297535"/>
    <n v="0.78189677612485542"/>
    <n v="0.80791076508107551"/>
    <n v="0.83258074450638375"/>
    <n v="0.85565724945800326"/>
    <n v="0.87844688139767957"/>
    <n v="0.89923520978806981"/>
    <n v="0.92325825748369961"/>
    <n v="0.94747061955099698"/>
    <n v="0.97187412350369962"/>
    <n v="0.99647061211976862"/>
    <n v="1.0212619435722976"/>
    <n v="1.0462499915614867"/>
    <n v="1.0714366454476805"/>
    <n v="1.0968238103854904"/>
    <n v="1.1224134074589989"/>
    <n v="1.1482073738180669"/>
    <n v="1.1742076628157432"/>
    <n v="1.2004162441467869"/>
    <n v="1.2268351039873227"/>
    <n v="1.2534662451356193"/>
    <n v="1.2803116871540228"/>
    <n v="1.3073734665120327"/>
    <n v="1.3346536367305508"/>
    <n v="1.3621542685272936"/>
    <n v="1.3898774499633957"/>
    <n v="1.4178252865912011"/>
  </r>
  <r>
    <s v="BC"/>
    <n v="60"/>
    <x v="1"/>
    <x v="0"/>
    <s v="Forklift"/>
    <x v="5"/>
    <x v="5"/>
    <s v="Per unit"/>
    <s v="All"/>
    <s v="RPP"/>
    <s v="Energy Index"/>
    <n v="2870564.6503706248"/>
    <n v="2632383.5474251034"/>
    <n v="2685909.9337860639"/>
    <n v="2586014.7592403176"/>
    <n v="2938870.1367917447"/>
    <n v="3065049.0039856834"/>
    <n v="3166893.6855914546"/>
    <n v="3265455.9004893797"/>
    <n v="3332892.9163319631"/>
    <n v="3405940.0173466355"/>
    <n v="3484827.2518208269"/>
    <n v="3570469.3265687083"/>
    <n v="3652554.6911344784"/>
    <n v="3735207.2552989353"/>
    <n v="3809378.9427947085"/>
    <n v="3894333.8042542934"/>
    <n v="3975112.1531918407"/>
    <n v="4056746.2775613116"/>
    <n v="4133146.0447038221"/>
    <n v="4203755.7855977016"/>
    <n v="4262247.4764254345"/>
    <n v="4320741.1185828112"/>
    <n v="4369366.1489513777"/>
    <n v="4415376.081882474"/>
    <n v="4474193.2454524729"/>
    <n v="4531709.8781516021"/>
    <n v="4586579.2168558063"/>
    <n v="4632902.8801479777"/>
    <n v="4690635.7566809021"/>
    <n v="4759114.5532121537"/>
    <n v="4824055.4011666514"/>
    <n v="4884801.613133369"/>
    <n v="4944792.6653032461"/>
    <n v="4999515.5189365791"/>
    <n v="5062753.3944495637"/>
    <n v="5126489.6179998172"/>
    <n v="5190729.0003044354"/>
    <n v="5255476.3922618041"/>
    <n v="5320736.685296203"/>
    <n v="5386514.8117052149"/>
    <n v="5452815.7450099215"/>
    <n v="5519644.5003079791"/>
    <n v="5587006.1346295206"/>
    <n v="5654905.7472959682"/>
    <n v="5723348.4802817488"/>
    <n v="5792339.518578941"/>
    <n v="5861884.0905648973"/>
    <n v="5931987.4683728293"/>
    <n v="6002654.9682654291"/>
    <n v="6073891.9510115022"/>
    <n v="6145703.8222656855"/>
    <n v="6218096.0329512274"/>
    <n v="6291074.0796459028"/>
    <n v="6364643.5049710628"/>
    <m/>
    <n v="0"/>
    <n v="2.033380979504984E-2"/>
    <n v="-1.7614753834083952E-2"/>
    <n v="0.11642930592938661"/>
    <n v="0.16436261994715662"/>
    <n v="0.20305176982631901"/>
    <n v="0.24049396361085873"/>
    <n v="0.26611219690689492"/>
    <n v="0.29386161096402352"/>
    <n v="0.32382959741165052"/>
    <n v="0.35636363859712028"/>
    <n v="0.38754654302077962"/>
    <n v="0.41894491741242335"/>
    <n v="0.447121543713072"/>
    <n v="0.47939452366794399"/>
    <n v="0.51008091396109156"/>
    <n v="0.54109239952113564"/>
    <n v="0.5701154372989099"/>
    <n v="0.59693893760643446"/>
    <n v="0.61915898638502043"/>
    <n v="0.64137977644222643"/>
    <n v="0.65985164024646936"/>
    <n v="0.67733007076473539"/>
    <n v="0.69967376138213488"/>
    <n v="0.72152340132362047"/>
    <n v="0.74236737702688593"/>
    <n v="0.75996498864297557"/>
    <n v="0.78189677612485542"/>
    <n v="0.80791076508107529"/>
    <n v="0.83258074450638375"/>
    <n v="0.85565724945800348"/>
    <n v="0.87844688139767957"/>
    <n v="0.89923520978806959"/>
    <n v="0.92325825748369938"/>
    <n v="0.94747061955099698"/>
    <n v="0.97187412350369962"/>
    <n v="0.99647061211976862"/>
    <n v="1.0212619435722972"/>
    <n v="1.0462499915614871"/>
    <n v="1.0714366454476805"/>
    <n v="1.0968238103854904"/>
    <n v="1.1224134074589989"/>
    <n v="1.1482073738180669"/>
    <n v="1.1742076628157432"/>
    <n v="1.2004162441467869"/>
    <n v="1.2268351039873227"/>
    <n v="1.2534662451356193"/>
    <n v="1.2803116871540228"/>
    <n v="1.3073734665120327"/>
    <n v="1.3346536367305508"/>
    <n v="1.3621542685272936"/>
    <n v="1.3898774499633952"/>
    <n v="1.4178252865912011"/>
  </r>
  <r>
    <s v="BC"/>
    <n v="61"/>
    <x v="1"/>
    <x v="0"/>
    <s v="Forklift"/>
    <x v="1"/>
    <x v="5"/>
    <s v="Per unit"/>
    <s v="All"/>
    <s v="RPP"/>
    <s v="Energy Index"/>
    <n v="1187262.9954085001"/>
    <n v="1088751.5023138265"/>
    <n v="1110889.9682759505"/>
    <n v="1069573.4126140794"/>
    <n v="1215514.0840578023"/>
    <n v="1267701.5517055297"/>
    <n v="1309824.4217597125"/>
    <n v="1350589.6664925555"/>
    <n v="1378481.556480241"/>
    <n v="1408693.7727232683"/>
    <n v="1441321.4629894425"/>
    <n v="1476742.9492064626"/>
    <n v="1510693.3832442302"/>
    <n v="1544878.4105333441"/>
    <n v="1575555.7547483109"/>
    <n v="1610693.0101583216"/>
    <n v="1644102.8636905747"/>
    <n v="1677866.6651830559"/>
    <n v="1709465.5411653186"/>
    <n v="1738669.6674224515"/>
    <n v="1762861.7789116234"/>
    <n v="1787054.6974690068"/>
    <n v="1807165.9669364127"/>
    <n v="1826195.6344212624"/>
    <n v="1850522.3611481916"/>
    <n v="1874311.1894595001"/>
    <n v="1897005.0993206231"/>
    <n v="1916164.525404776"/>
    <n v="1940042.7919741001"/>
    <n v="1968365.56153136"/>
    <n v="1995225.0386927156"/>
    <n v="2020349.6181269439"/>
    <n v="2045161.8641384456"/>
    <n v="2067795.1879040762"/>
    <n v="2093950.3171728496"/>
    <n v="2120311.5627481863"/>
    <n v="2146880.9143384127"/>
    <n v="2173660.3782708026"/>
    <n v="2200651.9776341035"/>
    <n v="2227857.7524222233"/>
    <n v="2255279.7596790749"/>
    <n v="2282920.0736446045"/>
    <n v="2310780.7859019926"/>
    <n v="2338864.0055260598"/>
    <n v="2367171.8592328737"/>
    <n v="2395706.4915305618"/>
    <n v="2424470.0648713633"/>
    <n v="2453464.7598049031"/>
    <n v="2482692.7751327185"/>
    <n v="2512156.3280640366"/>
    <n v="2541857.6543728253"/>
    <n v="2571799.0085561085"/>
    <n v="2601982.6639935835"/>
    <n v="2632410.9131085277"/>
    <m/>
    <n v="0"/>
    <n v="2.033380979504984E-2"/>
    <n v="-1.7614753834083841E-2"/>
    <n v="0.11642930592938661"/>
    <n v="0.16436261994715662"/>
    <n v="0.20305176982631901"/>
    <n v="0.24049396361085873"/>
    <n v="0.26611219690689492"/>
    <n v="0.29386161096402352"/>
    <n v="0.32382959741165052"/>
    <n v="0.35636363859712028"/>
    <n v="0.38754654302077962"/>
    <n v="0.41894491741242312"/>
    <n v="0.447121543713072"/>
    <n v="0.47939452366794377"/>
    <n v="0.51008091396109156"/>
    <n v="0.54109239952113541"/>
    <n v="0.57011543729890968"/>
    <n v="0.59693893760643446"/>
    <n v="0.61915898638502043"/>
    <n v="0.64137977644222643"/>
    <n v="0.65985164024646958"/>
    <n v="0.67733007076473539"/>
    <n v="0.69967376138213488"/>
    <n v="0.72152340132362047"/>
    <n v="0.74236737702688571"/>
    <n v="0.75996498864297535"/>
    <n v="0.78189677612485498"/>
    <n v="0.80791076508107529"/>
    <n v="0.83258074450638353"/>
    <n v="0.85565724945800303"/>
    <n v="0.87844688139767935"/>
    <n v="0.89923520978806959"/>
    <n v="0.92325825748369916"/>
    <n v="0.94747061955099698"/>
    <n v="0.97187412350369962"/>
    <n v="0.9964706121197684"/>
    <n v="1.0212619435722972"/>
    <n v="1.0462499915614867"/>
    <n v="1.07143664544768"/>
    <n v="1.0968238103854904"/>
    <n v="1.1224134074589989"/>
    <n v="1.1482073738180665"/>
    <n v="1.1742076628157432"/>
    <n v="1.2004162441467869"/>
    <n v="1.2268351039873227"/>
    <n v="1.2534662451356193"/>
    <n v="1.2803116871540228"/>
    <n v="1.3073734665120322"/>
    <n v="1.3346536367305504"/>
    <n v="1.3621542685272932"/>
    <n v="1.3898774499633957"/>
    <n v="1.4178252865912007"/>
  </r>
  <r>
    <s v="BC"/>
    <n v="62"/>
    <x v="1"/>
    <x v="0"/>
    <s v="Boom Lifts"/>
    <x v="5"/>
    <x v="5"/>
    <s v="Per unit"/>
    <s v="All"/>
    <s v="RPP"/>
    <s v="Energy Index"/>
    <n v="9279.0983463500161"/>
    <n v="8509.1780875646036"/>
    <n v="8682.2020963093473"/>
    <n v="8359.291010221772"/>
    <n v="9499.8957863292944"/>
    <n v="9907.7688916336556"/>
    <n v="10236.981758011927"/>
    <n v="10555.58405291368"/>
    <n v="10773.574162318429"/>
    <n v="11009.698868356107"/>
    <n v="11264.701801964686"/>
    <n v="11541.53975232001"/>
    <n v="11806.880639348432"/>
    <n v="12074.054998706957"/>
    <n v="12313.814929805934"/>
    <n v="12588.431463658342"/>
    <n v="12849.54742352725"/>
    <n v="13113.429676917602"/>
    <n v="13360.391874010798"/>
    <n v="13588.637815059368"/>
    <n v="13777.712167230728"/>
    <n v="13966.792827073881"/>
    <n v="14123.973205793423"/>
    <n v="14272.70028376447"/>
    <n v="14462.826726361371"/>
    <n v="14648.749203772635"/>
    <n v="14826.114305084589"/>
    <n v="14975.855516241692"/>
    <n v="15162.477001703626"/>
    <n v="15383.834666500043"/>
    <n v="15593.755914846544"/>
    <n v="15790.118005118444"/>
    <n v="15984.039041843198"/>
    <n v="16160.930630259803"/>
    <n v="16365.347021307975"/>
    <n v="16571.374322059204"/>
    <n v="16779.028083153338"/>
    <n v="16988.323985116222"/>
    <n v="17199.277839473634"/>
    <n v="17411.905589874259"/>
    <n v="17626.22331322173"/>
    <n v="17842.247220815927"/>
    <n v="18059.993659503438"/>
    <n v="18279.479112837394"/>
    <n v="18500.720202246768"/>
    <n v="18723.733688215041"/>
    <n v="18948.536471468571"/>
    <n v="19175.145594174497"/>
    <n v="19403.57824114848"/>
    <n v="19633.851741072165"/>
    <n v="19865.98356772061"/>
    <n v="20099.991341199639"/>
    <n v="20335.892829193297"/>
    <n v="20573.705948221454"/>
    <m/>
    <n v="0"/>
    <n v="2.033380979504984E-2"/>
    <n v="-1.7614753834083952E-2"/>
    <n v="0.11642930592938638"/>
    <n v="0.1643626199471564"/>
    <n v="0.20305176982631878"/>
    <n v="0.24049396361085851"/>
    <n v="0.26611219690689469"/>
    <n v="0.29386161096402352"/>
    <n v="0.32382959741165029"/>
    <n v="0.35636363859712006"/>
    <n v="0.3875465430207794"/>
    <n v="0.41894491741242312"/>
    <n v="0.447121543713072"/>
    <n v="0.47939452366794377"/>
    <n v="0.51008091396109156"/>
    <n v="0.54109239952113541"/>
    <n v="0.57011543729890968"/>
    <n v="0.59693893760643424"/>
    <n v="0.6191589863850202"/>
    <n v="0.64137977644222643"/>
    <n v="0.65985164024646936"/>
    <n v="0.67733007076473517"/>
    <n v="0.69967376138213488"/>
    <n v="0.72152340132362025"/>
    <n v="0.74236737702688571"/>
    <n v="0.75996498864297535"/>
    <n v="0.78189677612485498"/>
    <n v="0.80791076508107529"/>
    <n v="0.83258074450638331"/>
    <n v="0.85565724945800303"/>
    <n v="0.87844688139767912"/>
    <n v="0.89923520978806937"/>
    <n v="0.92325825748369916"/>
    <n v="0.94747061955099676"/>
    <n v="0.97187412350369939"/>
    <n v="0.99647061211976817"/>
    <n v="1.0212619435722972"/>
    <n v="1.0462499915614867"/>
    <n v="1.0714366454476805"/>
    <n v="1.0968238103854899"/>
    <n v="1.1224134074589989"/>
    <n v="1.1482073738180665"/>
    <n v="1.1742076628157427"/>
    <n v="1.2004162441467865"/>
    <n v="1.2268351039873227"/>
    <n v="1.2534662451356193"/>
    <n v="1.2803116871540223"/>
    <n v="1.3073734665120322"/>
    <n v="1.3346536367305504"/>
    <n v="1.3621542685272932"/>
    <n v="1.3898774499633952"/>
    <n v="1.4178252865912007"/>
  </r>
  <r>
    <s v="BC"/>
    <n v="63"/>
    <x v="1"/>
    <x v="0"/>
    <s v="Scissor Lifts"/>
    <x v="5"/>
    <x v="5"/>
    <s v="Per unit"/>
    <s v="All"/>
    <s v="RPP"/>
    <s v="Energy Index"/>
    <n v="9279.0983463500161"/>
    <n v="8509.1780875646036"/>
    <n v="8682.2020963093473"/>
    <n v="8359.291010221772"/>
    <n v="9499.8957863292944"/>
    <n v="9907.7688916336556"/>
    <n v="10236.981758011927"/>
    <n v="10555.58405291368"/>
    <n v="10773.574162318429"/>
    <n v="11009.698868356107"/>
    <n v="11264.701801964686"/>
    <n v="11541.53975232001"/>
    <n v="11806.880639348432"/>
    <n v="12074.054998706957"/>
    <n v="12313.814929805934"/>
    <n v="12588.431463658342"/>
    <n v="12849.54742352725"/>
    <n v="13113.429676917602"/>
    <n v="13360.391874010798"/>
    <n v="13588.637815059368"/>
    <n v="13777.712167230728"/>
    <n v="13966.792827073881"/>
    <n v="14123.973205793423"/>
    <n v="14272.70028376447"/>
    <n v="14462.826726361371"/>
    <n v="14648.749203772635"/>
    <n v="14826.114305084589"/>
    <n v="14975.855516241692"/>
    <n v="15162.477001703626"/>
    <n v="15383.834666500043"/>
    <n v="15593.755914846544"/>
    <n v="15790.118005118444"/>
    <n v="15984.039041843198"/>
    <n v="16160.930630259803"/>
    <n v="16365.347021307975"/>
    <n v="16571.374322059204"/>
    <n v="16779.028083153338"/>
    <n v="16988.323985116222"/>
    <n v="17199.277839473634"/>
    <n v="17411.905589874259"/>
    <n v="17626.22331322173"/>
    <n v="17842.247220815927"/>
    <n v="18059.993659503438"/>
    <n v="18279.479112837394"/>
    <n v="18500.720202246768"/>
    <n v="18723.733688215041"/>
    <n v="18948.536471468571"/>
    <n v="19175.145594174497"/>
    <n v="19403.57824114848"/>
    <n v="19633.851741072165"/>
    <n v="19865.98356772061"/>
    <n v="20099.991341199639"/>
    <n v="20335.892829193297"/>
    <n v="20573.705948221454"/>
    <m/>
    <n v="0"/>
    <n v="2.033380979504984E-2"/>
    <n v="-1.7614753834083952E-2"/>
    <n v="0.11642930592938638"/>
    <n v="0.1643626199471564"/>
    <n v="0.20305176982631878"/>
    <n v="0.24049396361085851"/>
    <n v="0.26611219690689469"/>
    <n v="0.29386161096402352"/>
    <n v="0.32382959741165029"/>
    <n v="0.35636363859712006"/>
    <n v="0.3875465430207794"/>
    <n v="0.41894491741242312"/>
    <n v="0.447121543713072"/>
    <n v="0.47939452366794377"/>
    <n v="0.51008091396109156"/>
    <n v="0.54109239952113541"/>
    <n v="0.57011543729890968"/>
    <n v="0.59693893760643424"/>
    <n v="0.6191589863850202"/>
    <n v="0.64137977644222643"/>
    <n v="0.65985164024646936"/>
    <n v="0.67733007076473517"/>
    <n v="0.69967376138213488"/>
    <n v="0.72152340132362025"/>
    <n v="0.74236737702688571"/>
    <n v="0.75996498864297535"/>
    <n v="0.78189677612485498"/>
    <n v="0.80791076508107529"/>
    <n v="0.83258074450638331"/>
    <n v="0.85565724945800303"/>
    <n v="0.87844688139767912"/>
    <n v="0.89923520978806937"/>
    <n v="0.92325825748369916"/>
    <n v="0.94747061955099676"/>
    <n v="0.97187412350369939"/>
    <n v="0.99647061211976817"/>
    <n v="1.0212619435722972"/>
    <n v="1.0462499915614867"/>
    <n v="1.0714366454476805"/>
    <n v="1.0968238103854899"/>
    <n v="1.1224134074589989"/>
    <n v="1.1482073738180665"/>
    <n v="1.1742076628157427"/>
    <n v="1.2004162441467865"/>
    <n v="1.2268351039873227"/>
    <n v="1.2534662451356193"/>
    <n v="1.2803116871540223"/>
    <n v="1.3073734665120322"/>
    <n v="1.3346536367305504"/>
    <n v="1.3621542685272932"/>
    <n v="1.3898774499633952"/>
    <n v="1.4178252865912007"/>
  </r>
  <r>
    <s v="BC"/>
    <n v="64"/>
    <x v="1"/>
    <x v="0"/>
    <s v="Truck Refrigeration Units (TRUs/REEFERs)"/>
    <x v="5"/>
    <x v="5"/>
    <s v="Per unit"/>
    <s v="All"/>
    <s v="RPP"/>
    <s v="Energy Index"/>
    <n v="1422827.3884031998"/>
    <n v="1304770.2679592429"/>
    <n v="1331301.2184141623"/>
    <n v="1281787.0608791092"/>
    <n v="1456683.7646550373"/>
    <n v="1519225.7276301777"/>
    <n v="1569706.1800851277"/>
    <n v="1618559.6413023635"/>
    <n v="1651985.550424675"/>
    <n v="1688192.1608397067"/>
    <n v="1727293.4985471759"/>
    <n v="1769742.9481825384"/>
    <n v="1810429.4747431437"/>
    <n v="1851397.1401116133"/>
    <n v="1888161.1643600983"/>
    <n v="1930269.9890636597"/>
    <n v="1970308.678749152"/>
    <n v="2010771.5430731447"/>
    <n v="2048639.9398514426"/>
    <n v="2083638.4455352963"/>
    <n v="2112630.5045341994"/>
    <n v="2141623.5307314061"/>
    <n v="2165725.0694169751"/>
    <n v="2188530.4058877998"/>
    <n v="2217683.7890818627"/>
    <n v="2246192.5496431277"/>
    <n v="2273389.1494068131"/>
    <n v="2296349.989830581"/>
    <n v="2324965.9340601387"/>
    <n v="2358908.2134012347"/>
    <n v="2391096.8690665429"/>
    <n v="2421206.4066158305"/>
    <n v="2450941.6407884546"/>
    <n v="2478065.6335928086"/>
    <n v="2509410.1919718329"/>
    <n v="2541001.7621143069"/>
    <n v="2572842.7285058196"/>
    <n v="2604935.4955482641"/>
    <n v="2637282.4877306465"/>
    <n v="2669886.1498012799"/>
    <n v="2702748.9469413655"/>
    <n v="2735873.3649399965"/>
    <n v="2769261.9103705678"/>
    <n v="2802917.1107686204"/>
    <n v="2836841.5148111363"/>
    <n v="2871037.6924972739"/>
    <n v="2905508.2353305877"/>
    <n v="2940255.7565027112"/>
    <n v="2975282.8910785476"/>
    <n v="3010592.2961829519"/>
    <n v="3046186.6511889412"/>
    <n v="3082068.6579074264"/>
    <n v="3118241.0407784916"/>
    <n v="3154706.5470642345"/>
    <m/>
    <n v="0"/>
    <n v="2.033380979504984E-2"/>
    <n v="-1.7614753834083841E-2"/>
    <n v="0.11642930592938661"/>
    <n v="0.16436261994715662"/>
    <n v="0.20305176982631901"/>
    <n v="0.24049396361085873"/>
    <n v="0.26611219690689492"/>
    <n v="0.29386161096402352"/>
    <n v="0.32382959741165052"/>
    <n v="0.35636363859712028"/>
    <n v="0.3875465430207794"/>
    <n v="0.41894491741242335"/>
    <n v="0.447121543713072"/>
    <n v="0.47939452366794399"/>
    <n v="0.51008091396109156"/>
    <n v="0.54109239952113564"/>
    <n v="0.5701154372989099"/>
    <n v="0.59693893760643446"/>
    <n v="0.61915898638502043"/>
    <n v="0.64137977644222643"/>
    <n v="0.65985164024646958"/>
    <n v="0.67733007076473539"/>
    <n v="0.69967376138213511"/>
    <n v="0.72152340132362047"/>
    <n v="0.74236737702688593"/>
    <n v="0.75996498864297535"/>
    <n v="0.78189677612485542"/>
    <n v="0.80791076508107551"/>
    <n v="0.83258074450638353"/>
    <n v="0.85565724945800326"/>
    <n v="0.87844688139767957"/>
    <n v="0.89923520978806959"/>
    <n v="0.92325825748369916"/>
    <n v="0.94747061955099676"/>
    <n v="0.97187412350369984"/>
    <n v="0.99647061211976862"/>
    <n v="1.0212619435722972"/>
    <n v="1.0462499915614871"/>
    <n v="1.0714366454476805"/>
    <n v="1.0968238103854899"/>
    <n v="1.1224134074589989"/>
    <n v="1.1482073738180665"/>
    <n v="1.1742076628157432"/>
    <n v="1.2004162441467869"/>
    <n v="1.2268351039873227"/>
    <n v="1.2534662451356193"/>
    <n v="1.2803116871540228"/>
    <n v="1.3073734665120327"/>
    <n v="1.3346536367305504"/>
    <n v="1.3621542685272936"/>
    <n v="1.3898774499633952"/>
    <n v="1.4178252865912011"/>
  </r>
  <r>
    <s v="BC"/>
    <n v="65"/>
    <x v="1"/>
    <x v="0"/>
    <s v="Rubber-tired Gantry Cranes (RTGs)"/>
    <x v="5"/>
    <x v="5"/>
    <s v="Per unit"/>
    <s v="All"/>
    <s v="RPP"/>
    <s v="Energy Index"/>
    <n v="351164.16000000003"/>
    <n v="322026.80302288453"/>
    <n v="328574.83478445985"/>
    <n v="316354.38015965943"/>
    <n v="359520.16018949833"/>
    <n v="374955.97206093278"/>
    <n v="387414.91530819266"/>
    <n v="399472.30527079134"/>
    <n v="407722.06303820829"/>
    <n v="416658.11813278368"/>
    <n v="426308.61300154612"/>
    <n v="436785.4462739178"/>
    <n v="446827.17729443696"/>
    <n v="456938.29541989363"/>
    <n v="466011.92430746212"/>
    <n v="476404.68886635109"/>
    <n v="486286.52902876597"/>
    <n v="496273.05858065723"/>
    <n v="505619.25465024629"/>
    <n v="514257.14070016181"/>
    <n v="521412.59197134239"/>
    <n v="528568.28195410722"/>
    <n v="534516.71720086166"/>
    <n v="540145.2403025165"/>
    <n v="547340.50755977002"/>
    <n v="554376.67725732783"/>
    <n v="561088.99611533701"/>
    <n v="566755.89872490475"/>
    <n v="573818.52213227178"/>
    <n v="582195.72382971598"/>
    <n v="590140.11843468831"/>
    <n v="597571.37154920015"/>
    <n v="604910.24386480229"/>
    <n v="611604.6427965496"/>
    <n v="619340.70804483944"/>
    <n v="627137.7375950038"/>
    <n v="634996.31995544897"/>
    <n v="642917.04855007038"/>
    <n v="650900.521760409"/>
    <n v="658947.34296815016"/>
    <n v="667058.12059796497"/>
    <n v="675233.4681607025"/>
    <n v="683474.00429692829"/>
    <n v="691780.35282081878"/>
    <n v="700153.14276441152"/>
    <n v="708593.00842221279"/>
    <n v="717100.58939617022"/>
    <n v="725676.53064100735"/>
    <n v="734321.48250993004"/>
    <n v="743036.1008007006"/>
    <n v="751821.04680209013"/>
    <n v="760676.98734070477"/>
    <n v="769604.59482819599"/>
    <n v="778604.54730885406"/>
    <m/>
    <n v="0"/>
    <n v="2.033380979504984E-2"/>
    <n v="-1.7614753834083841E-2"/>
    <n v="0.11642930592938683"/>
    <n v="0.16436261994715662"/>
    <n v="0.20305176982631901"/>
    <n v="0.24049396361085895"/>
    <n v="0.26611219690689514"/>
    <n v="0.29386161096402352"/>
    <n v="0.32382959741165052"/>
    <n v="0.35636363859712028"/>
    <n v="0.38754654302077962"/>
    <n v="0.41894491741242335"/>
    <n v="0.44712154371307222"/>
    <n v="0.47939452366794399"/>
    <n v="0.51008091396109179"/>
    <n v="0.54109239952113564"/>
    <n v="0.5701154372989099"/>
    <n v="0.59693893760643468"/>
    <n v="0.61915898638502065"/>
    <n v="0.64137977644222688"/>
    <n v="0.65985164024646958"/>
    <n v="0.67733007076473561"/>
    <n v="0.69967376138213488"/>
    <n v="0.72152340132362069"/>
    <n v="0.74236737702688593"/>
    <n v="0.75996498864297579"/>
    <n v="0.78189677612485542"/>
    <n v="0.80791076508107551"/>
    <n v="0.83258074450638375"/>
    <n v="0.85565724945800326"/>
    <n v="0.87844688139767957"/>
    <n v="0.89923520978807003"/>
    <n v="0.92325825748369961"/>
    <n v="0.94747061955099698"/>
    <n v="0.97187412350369962"/>
    <n v="0.9964706121197684"/>
    <n v="1.0212619435722976"/>
    <n v="1.0462499915614871"/>
    <n v="1.0714366454476805"/>
    <n v="1.0968238103854904"/>
    <n v="1.1224134074589993"/>
    <n v="1.1482073738180669"/>
    <n v="1.1742076628157432"/>
    <n v="1.2004162441467869"/>
    <n v="1.2268351039873231"/>
    <n v="1.2534662451356193"/>
    <n v="1.2803116871540228"/>
    <n v="1.3073734665120327"/>
    <n v="1.3346536367305508"/>
    <n v="1.362154268527294"/>
    <n v="1.3898774499633957"/>
    <n v="1.4178252865912011"/>
  </r>
  <r>
    <s v="BC"/>
    <n v="66"/>
    <x v="1"/>
    <x v="0"/>
    <s v="Personnel/Burden Carriers"/>
    <x v="5"/>
    <x v="5"/>
    <s v="Per unit"/>
    <s v="All"/>
    <s v="RPP"/>
    <s v="Energy Index"/>
    <n v="19192.497916687382"/>
    <n v="17600.027138686957"/>
    <n v="17957.902742912731"/>
    <n v="17290.006993165793"/>
    <n v="19649.186082782649"/>
    <n v="20492.813710342605"/>
    <n v="21173.743798188589"/>
    <n v="21832.727424928467"/>
    <n v="22283.609026183916"/>
    <n v="22771.999466672041"/>
    <n v="23299.436841442079"/>
    <n v="23872.036849237506"/>
    <n v="24420.85681335699"/>
    <n v="24973.469054760575"/>
    <n v="25469.378442328634"/>
    <n v="26037.38376538068"/>
    <n v="26577.46506732842"/>
    <n v="27123.26805479619"/>
    <n v="27634.074307332154"/>
    <n v="28106.168640699165"/>
    <n v="28497.242102225224"/>
    <n v="28888.328610275119"/>
    <n v="29213.433914531925"/>
    <n v="29521.054765995057"/>
    <n v="29914.304327239715"/>
    <n v="30298.858583180401"/>
    <n v="30665.713121236"/>
    <n v="30975.431563255253"/>
    <n v="31361.431618136252"/>
    <n v="31819.278529751227"/>
    <n v="32253.470837147499"/>
    <n v="32659.617950562053"/>
    <n v="33060.716091181042"/>
    <n v="33426.591235019849"/>
    <n v="33849.397526416898"/>
    <n v="34275.535755893048"/>
    <n v="34705.038087739675"/>
    <n v="35137.936954898891"/>
    <n v="35574.265061267579"/>
    <n v="36014.055384020125"/>
    <n v="36457.341175949849"/>
    <n v="36904.155967829625"/>
    <n v="37354.533570791442"/>
    <n v="37808.508078725412"/>
    <n v="38266.113870698224"/>
    <n v="38727.385613391074"/>
    <n v="39192.358263557675"/>
    <n v="39661.0670705019"/>
    <n v="40133.547578575846"/>
    <n v="40609.835629697976"/>
    <n v="41089.967365891891"/>
    <n v="41573.979231845609"/>
    <n v="42061.907977491741"/>
    <n v="42553.790660608705"/>
    <m/>
    <n v="0"/>
    <n v="2.0333809795049618E-2"/>
    <n v="-1.761475383408373E-2"/>
    <n v="0.11642930592938661"/>
    <n v="0.16436261994715662"/>
    <n v="0.20305176982631901"/>
    <n v="0.24049396361085895"/>
    <n v="0.26611219690689492"/>
    <n v="0.29386161096402352"/>
    <n v="0.32382959741165052"/>
    <n v="0.35636363859712028"/>
    <n v="0.38754654302077962"/>
    <n v="0.41894491741242335"/>
    <n v="0.44712154371307222"/>
    <n v="0.47939452366794422"/>
    <n v="0.51008091396109179"/>
    <n v="0.54109239952113564"/>
    <n v="0.5701154372989099"/>
    <n v="0.59693893760643446"/>
    <n v="0.61915898638502043"/>
    <n v="0.64137977644222666"/>
    <n v="0.65985164024646958"/>
    <n v="0.67733007076473539"/>
    <n v="0.69967376138213488"/>
    <n v="0.72152340132362069"/>
    <n v="0.74236737702688571"/>
    <n v="0.75996498864297557"/>
    <n v="0.78189677612485542"/>
    <n v="0.80791076508107551"/>
    <n v="0.83258074450638353"/>
    <n v="0.85565724945800348"/>
    <n v="0.87844688139767979"/>
    <n v="0.89923520978807003"/>
    <n v="0.92325825748369938"/>
    <n v="0.94747061955099698"/>
    <n v="0.97187412350369984"/>
    <n v="0.99647061211976862"/>
    <n v="1.0212619435722972"/>
    <n v="1.0462499915614867"/>
    <n v="1.0714366454476805"/>
    <n v="1.0968238103854904"/>
    <n v="1.1224134074589989"/>
    <n v="1.1482073738180669"/>
    <n v="1.1742076628157432"/>
    <n v="1.2004162441467869"/>
    <n v="1.2268351039873231"/>
    <n v="1.2534662451356198"/>
    <n v="1.2803116871540228"/>
    <n v="1.3073734665120327"/>
    <n v="1.3346536367305504"/>
    <n v="1.3621542685272936"/>
    <n v="1.3898774499633957"/>
    <n v="1.4178252865912007"/>
  </r>
  <r>
    <s v="BC"/>
    <n v="67"/>
    <x v="1"/>
    <x v="0"/>
    <s v="Industrial trucks (tugs and people movers)"/>
    <x v="5"/>
    <x v="5"/>
    <s v="Per unit"/>
    <s v="All"/>
    <s v="RPP"/>
    <s v="Energy Index"/>
    <n v="25926.70771201629"/>
    <n v="23775.475257524489"/>
    <n v="24258.921249197905"/>
    <n v="23356.676113574842"/>
    <n v="26543.637339899371"/>
    <n v="27683.274661340012"/>
    <n v="28603.127587026695"/>
    <n v="29493.333538938456"/>
    <n v="30102.419210809854"/>
    <n v="30762.174718135921"/>
    <n v="31474.6778384393"/>
    <n v="32248.190129671722"/>
    <n v="32989.578502254182"/>
    <n v="33736.089775729204"/>
    <n v="34406.002457180788"/>
    <n v="35173.307893584431"/>
    <n v="35902.891406741903"/>
    <n v="36640.204214373807"/>
    <n v="37330.240730957477"/>
    <n v="37967.982198839229"/>
    <n v="38496.274418795481"/>
    <n v="39024.584263003235"/>
    <n v="39463.761603841376"/>
    <n v="39879.319596168767"/>
    <n v="40410.551459604532"/>
    <n v="40930.037033419139"/>
    <n v="41425.612462020566"/>
    <n v="41844.004041590437"/>
    <n v="42365.442712219148"/>
    <n v="42983.937662997276"/>
    <n v="43570.478148427334"/>
    <n v="44119.133020934707"/>
    <n v="44660.967351244566"/>
    <n v="45155.219738535583"/>
    <n v="45726.379114633361"/>
    <n v="46302.039529890615"/>
    <n v="46882.244434314998"/>
    <n v="47467.037640828326"/>
    <n v="48056.463328379017"/>
    <n v="48650.566045079824"/>
    <n v="49249.390711370856"/>
    <n v="49852.982623208445"/>
    <n v="50461.38745527967"/>
    <n v="51074.651264243112"/>
    <n v="51692.820491995844"/>
    <n v="52315.941968966894"/>
    <n v="52944.062917437564"/>
    <n v="53577.230954888531"/>
    <n v="54215.494097374394"/>
    <n v="54858.900762925339"/>
    <n v="55507.499774976772"/>
    <n v="56161.340365826531"/>
    <n v="56820.472180120429"/>
    <n v="57484.945278366155"/>
    <m/>
    <n v="0"/>
    <n v="2.033380979504984E-2"/>
    <n v="-1.7614753834083952E-2"/>
    <n v="0.11642930592938661"/>
    <n v="0.16436261994715662"/>
    <n v="0.20305176982631901"/>
    <n v="0.24049396361085873"/>
    <n v="0.26611219690689492"/>
    <n v="0.29386161096402375"/>
    <n v="0.32382959741165052"/>
    <n v="0.35636363859712028"/>
    <n v="0.3875465430207794"/>
    <n v="0.41894491741242357"/>
    <n v="0.447121543713072"/>
    <n v="0.47939452366794399"/>
    <n v="0.51008091396109179"/>
    <n v="0.54109239952113564"/>
    <n v="0.5701154372989099"/>
    <n v="0.59693893760643446"/>
    <n v="0.6191589863850202"/>
    <n v="0.64137977644222643"/>
    <n v="0.65985164024646958"/>
    <n v="0.67733007076473539"/>
    <n v="0.69967376138213488"/>
    <n v="0.72152340132362047"/>
    <n v="0.74236737702688571"/>
    <n v="0.75996498864297557"/>
    <n v="0.7818967761248552"/>
    <n v="0.80791076508107529"/>
    <n v="0.83258074450638375"/>
    <n v="0.85565724945800326"/>
    <n v="0.87844688139767935"/>
    <n v="0.89923520978806959"/>
    <n v="0.92325825748369938"/>
    <n v="0.94747061955099698"/>
    <n v="0.97187412350369962"/>
    <n v="0.9964706121197684"/>
    <n v="1.0212619435722976"/>
    <n v="1.0462499915614867"/>
    <n v="1.0714366454476805"/>
    <n v="1.0968238103854904"/>
    <n v="1.1224134074589989"/>
    <n v="1.1482073738180669"/>
    <n v="1.1742076628157432"/>
    <n v="1.2004162441467869"/>
    <n v="1.2268351039873227"/>
    <n v="1.2534662451356193"/>
    <n v="1.2803116871540228"/>
    <n v="1.3073734665120327"/>
    <n v="1.3346536367305504"/>
    <n v="1.3621542685272936"/>
    <n v="1.3898774499633952"/>
    <n v="1.4178252865912011"/>
  </r>
  <r>
    <s v="BC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70"/>
    <x v="1"/>
    <x v="0"/>
    <s v="Drayage truck"/>
    <x v="5"/>
    <x v="6"/>
    <s v="Per unit"/>
    <s v="All"/>
    <s v="RPP"/>
    <s v="Energy Index"/>
    <n v="103321.88075611858"/>
    <n v="94748.891635765336"/>
    <n v="96675.497576578768"/>
    <n v="93079.913233549043"/>
    <n v="105780.43932649617"/>
    <n v="110322.06770210897"/>
    <n v="113987.8217714896"/>
    <n v="117535.42813298629"/>
    <n v="119962.72734345218"/>
    <n v="122591.95356890705"/>
    <n v="125431.38706937533"/>
    <n v="128513.95141213093"/>
    <n v="131468.49704425666"/>
    <n v="134443.45821702969"/>
    <n v="137113.16232905132"/>
    <n v="140170.99140955872"/>
    <n v="143078.49287813695"/>
    <n v="146016.79676292968"/>
    <n v="148766.69742427673"/>
    <n v="151308.19434820631"/>
    <n v="153413.51934206995"/>
    <n v="155518.91457126127"/>
    <n v="157269.10319316012"/>
    <n v="158925.16511229853"/>
    <n v="161042.20503334957"/>
    <n v="163112.43420044589"/>
    <n v="165087.37779561308"/>
    <n v="166754.73199167426"/>
    <n v="168832.74454717353"/>
    <n v="171297.5411678004"/>
    <n v="173634.9943750255"/>
    <n v="175821.46764201872"/>
    <n v="177980.76000909007"/>
    <n v="179950.43108303988"/>
    <n v="182226.5882259139"/>
    <n v="184520.68269567419"/>
    <n v="186832.8876472218"/>
    <n v="189163.37768172604"/>
    <n v="191512.32885902806"/>
    <n v="193879.91871014505"/>
    <n v="196266.32624987554"/>
    <n v="198671.73198950739"/>
    <n v="201096.31794962817"/>
    <n v="203540.26767304007"/>
    <n v="206003.76623777946"/>
    <n v="208487.00027024167"/>
    <n v="210990.15795841307"/>
    <n v="213513.42906520981"/>
    <n v="216057.00494192573"/>
    <n v="218621.0785417888"/>
    <n v="221205.8444336284"/>
    <n v="223811.49881565309"/>
    <n v="226438.23952934096"/>
    <n v="229086.26607344297"/>
    <m/>
    <n v="0"/>
    <n v="2.033380979504984E-2"/>
    <n v="-1.7614753834083841E-2"/>
    <n v="0.11642930592938683"/>
    <n v="0.16436261994715662"/>
    <n v="0.20305176982631901"/>
    <n v="0.24049396361085873"/>
    <n v="0.26611219690689492"/>
    <n v="0.29386161096402375"/>
    <n v="0.32382959741165052"/>
    <n v="0.35636363859712028"/>
    <n v="0.38754654302077962"/>
    <n v="0.41894491741242335"/>
    <n v="0.44712154371307222"/>
    <n v="0.47939452366794422"/>
    <n v="0.51008091396109156"/>
    <n v="0.54109239952113586"/>
    <n v="0.57011543729891012"/>
    <n v="0.59693893760643468"/>
    <n v="0.61915898638502043"/>
    <n v="0.64137977644222666"/>
    <n v="0.65985164024646981"/>
    <n v="0.67733007076473561"/>
    <n v="0.69967376138213488"/>
    <n v="0.72152340132362069"/>
    <n v="0.74236737702688571"/>
    <n v="0.75996498864297557"/>
    <n v="0.78189677612485542"/>
    <n v="0.80791076508107529"/>
    <n v="0.83258074450638353"/>
    <n v="0.85565724945800326"/>
    <n v="0.87844688139767935"/>
    <n v="0.89923520978806981"/>
    <n v="0.92325825748369938"/>
    <n v="0.94747061955099698"/>
    <n v="0.97187412350369962"/>
    <n v="0.99647061211976862"/>
    <n v="1.0212619435722976"/>
    <n v="1.0462499915614867"/>
    <n v="1.0714366454476805"/>
    <n v="1.0968238103854904"/>
    <n v="1.1224134074589993"/>
    <n v="1.1482073738180669"/>
    <n v="1.1742076628157432"/>
    <n v="1.2004162441467869"/>
    <n v="1.2268351039873227"/>
    <n v="1.2534662451356193"/>
    <n v="1.2803116871540228"/>
    <n v="1.3073734665120327"/>
    <n v="1.3346536367305508"/>
    <n v="1.3621542685272936"/>
    <n v="1.3898774499633957"/>
    <n v="1.4178252865912011"/>
  </r>
  <r>
    <s v="BC"/>
    <n v="71"/>
    <x v="1"/>
    <x v="0"/>
    <s v="Drayage truck"/>
    <x v="4"/>
    <x v="6"/>
    <s v="Per unit"/>
    <s v="All"/>
    <s v="RPP"/>
    <s v="Energy Index"/>
    <n v="103321.88075611858"/>
    <n v="94748.891635765336"/>
    <n v="96675.497576578768"/>
    <n v="93079.913233549043"/>
    <n v="105780.43932649617"/>
    <n v="110322.06770210897"/>
    <n v="113987.8217714896"/>
    <n v="117535.42813298629"/>
    <n v="119962.72734345218"/>
    <n v="122591.95356890705"/>
    <n v="125431.38706937533"/>
    <n v="128513.95141213093"/>
    <n v="131468.49704425666"/>
    <n v="134443.45821702969"/>
    <n v="137113.16232905132"/>
    <n v="140170.99140955872"/>
    <n v="143078.49287813695"/>
    <n v="146016.79676292968"/>
    <n v="148766.69742427673"/>
    <n v="151308.19434820631"/>
    <n v="153413.51934206995"/>
    <n v="155518.91457126127"/>
    <n v="157269.10319316012"/>
    <n v="158925.16511229853"/>
    <n v="161042.20503334957"/>
    <n v="163112.43420044589"/>
    <n v="165087.37779561308"/>
    <n v="166754.73199167426"/>
    <n v="168832.74454717353"/>
    <n v="171297.5411678004"/>
    <n v="173634.9943750255"/>
    <n v="175821.46764201872"/>
    <n v="177980.76000909007"/>
    <n v="179950.43108303988"/>
    <n v="182226.5882259139"/>
    <n v="184520.68269567419"/>
    <n v="186832.8876472218"/>
    <n v="189163.37768172604"/>
    <n v="191512.32885902806"/>
    <n v="193879.91871014505"/>
    <n v="196266.32624987554"/>
    <n v="198671.73198950739"/>
    <n v="201096.31794962817"/>
    <n v="203540.26767304007"/>
    <n v="206003.76623777946"/>
    <n v="208487.00027024167"/>
    <n v="210990.15795841307"/>
    <n v="213513.42906520981"/>
    <n v="216057.00494192573"/>
    <n v="218621.0785417888"/>
    <n v="221205.8444336284"/>
    <n v="223811.49881565309"/>
    <n v="226438.23952934096"/>
    <n v="229086.26607344297"/>
    <m/>
    <n v="0"/>
    <n v="2.033380979504984E-2"/>
    <n v="-1.7614753834083841E-2"/>
    <n v="0.11642930592938683"/>
    <n v="0.16436261994715662"/>
    <n v="0.20305176982631901"/>
    <n v="0.24049396361085873"/>
    <n v="0.26611219690689492"/>
    <n v="0.29386161096402375"/>
    <n v="0.32382959741165052"/>
    <n v="0.35636363859712028"/>
    <n v="0.38754654302077962"/>
    <n v="0.41894491741242335"/>
    <n v="0.44712154371307222"/>
    <n v="0.47939452366794422"/>
    <n v="0.51008091396109156"/>
    <n v="0.54109239952113586"/>
    <n v="0.57011543729891012"/>
    <n v="0.59693893760643468"/>
    <n v="0.61915898638502043"/>
    <n v="0.64137977644222666"/>
    <n v="0.65985164024646981"/>
    <n v="0.67733007076473561"/>
    <n v="0.69967376138213488"/>
    <n v="0.72152340132362069"/>
    <n v="0.74236737702688571"/>
    <n v="0.75996498864297557"/>
    <n v="0.78189677612485542"/>
    <n v="0.80791076508107529"/>
    <n v="0.83258074450638353"/>
    <n v="0.85565724945800326"/>
    <n v="0.87844688139767935"/>
    <n v="0.89923520978806981"/>
    <n v="0.92325825748369938"/>
    <n v="0.94747061955099698"/>
    <n v="0.97187412350369962"/>
    <n v="0.99647061211976862"/>
    <n v="1.0212619435722976"/>
    <n v="1.0462499915614867"/>
    <n v="1.0714366454476805"/>
    <n v="1.0968238103854904"/>
    <n v="1.1224134074589993"/>
    <n v="1.1482073738180669"/>
    <n v="1.1742076628157432"/>
    <n v="1.2004162441467869"/>
    <n v="1.2268351039873227"/>
    <n v="1.2534662451356193"/>
    <n v="1.2803116871540228"/>
    <n v="1.3073734665120327"/>
    <n v="1.3346536367305508"/>
    <n v="1.3621542685272936"/>
    <n v="1.3898774499633957"/>
    <n v="1.4178252865912011"/>
  </r>
  <r>
    <s v="BC"/>
    <n v="72"/>
    <x v="1"/>
    <x v="0"/>
    <s v="Crane"/>
    <x v="5"/>
    <x v="6"/>
    <s v="Per unit"/>
    <s v="All"/>
    <s v="RPP"/>
    <s v="Energy Index"/>
    <n v="702328.32000000007"/>
    <n v="644053.60604576906"/>
    <n v="657149.66956891969"/>
    <n v="632708.76031931886"/>
    <n v="719040.32037899666"/>
    <n v="749911.94412186556"/>
    <n v="774829.83061638533"/>
    <n v="798944.61054158269"/>
    <n v="815444.12607641658"/>
    <n v="833316.23626556736"/>
    <n v="852617.22600309225"/>
    <n v="873570.8925478356"/>
    <n v="893654.35458887392"/>
    <n v="913876.59083978727"/>
    <n v="932023.84861492424"/>
    <n v="952809.37773270218"/>
    <n v="972573.05805753195"/>
    <n v="992546.11716131447"/>
    <n v="1011238.5093004926"/>
    <n v="1028514.2814003236"/>
    <n v="1042825.1839426848"/>
    <n v="1057136.5639082144"/>
    <n v="1069033.4344017233"/>
    <n v="1080290.480605033"/>
    <n v="1094681.01511954"/>
    <n v="1108753.3545146557"/>
    <n v="1122177.992230674"/>
    <n v="1133511.7974498095"/>
    <n v="1147637.0442645436"/>
    <n v="1164391.447659432"/>
    <n v="1180280.2368693766"/>
    <n v="1195142.7430984003"/>
    <n v="1209820.4877296046"/>
    <n v="1223209.2855930992"/>
    <n v="1238681.4160896789"/>
    <n v="1254275.4751900076"/>
    <n v="1269992.6399108979"/>
    <n v="1285834.0971001408"/>
    <n v="1301801.043520818"/>
    <n v="1317894.6859363003"/>
    <n v="1334116.2411959299"/>
    <n v="1350466.936321405"/>
    <n v="1366948.0085938566"/>
    <n v="1383560.7056416376"/>
    <n v="1400306.285528823"/>
    <n v="1417186.0168444256"/>
    <n v="1434201.1787923404"/>
    <n v="1451353.0612820147"/>
    <n v="1468642.9650198601"/>
    <n v="1486072.2016014012"/>
    <n v="1503642.0936041803"/>
    <n v="1521353.9746814095"/>
    <n v="1539209.189656392"/>
    <n v="1557209.0946177081"/>
    <m/>
    <n v="0"/>
    <n v="2.033380979504984E-2"/>
    <n v="-1.7614753834083841E-2"/>
    <n v="0.11642930592938683"/>
    <n v="0.16436261994715662"/>
    <n v="0.20305176982631901"/>
    <n v="0.24049396361085895"/>
    <n v="0.26611219690689514"/>
    <n v="0.29386161096402352"/>
    <n v="0.32382959741165052"/>
    <n v="0.35636363859712028"/>
    <n v="0.38754654302077962"/>
    <n v="0.41894491741242335"/>
    <n v="0.44712154371307222"/>
    <n v="0.47939452366794399"/>
    <n v="0.51008091396109179"/>
    <n v="0.54109239952113564"/>
    <n v="0.5701154372989099"/>
    <n v="0.59693893760643468"/>
    <n v="0.61915898638502065"/>
    <n v="0.64137977644222688"/>
    <n v="0.65985164024646958"/>
    <n v="0.67733007076473561"/>
    <n v="0.69967376138213488"/>
    <n v="0.72152340132362069"/>
    <n v="0.74236737702688593"/>
    <n v="0.75996498864297579"/>
    <n v="0.78189677612485542"/>
    <n v="0.80791076508107551"/>
    <n v="0.83258074450638375"/>
    <n v="0.85565724945800326"/>
    <n v="0.87844688139767957"/>
    <n v="0.89923520978807003"/>
    <n v="0.92325825748369961"/>
    <n v="0.94747061955099698"/>
    <n v="0.97187412350369962"/>
    <n v="0.9964706121197684"/>
    <n v="1.0212619435722976"/>
    <n v="1.0462499915614871"/>
    <n v="1.0714366454476805"/>
    <n v="1.0968238103854904"/>
    <n v="1.1224134074589993"/>
    <n v="1.1482073738180669"/>
    <n v="1.1742076628157432"/>
    <n v="1.2004162441467869"/>
    <n v="1.2268351039873231"/>
    <n v="1.2534662451356193"/>
    <n v="1.2803116871540228"/>
    <n v="1.3073734665120327"/>
    <n v="1.3346536367305508"/>
    <n v="1.362154268527294"/>
    <n v="1.3898774499633957"/>
    <n v="1.4178252865912011"/>
  </r>
  <r>
    <s v="BC"/>
    <n v="73"/>
    <x v="1"/>
    <x v="0"/>
    <s v="Ground Power Units (GPUs) "/>
    <x v="5"/>
    <x v="7"/>
    <s v="Per unit"/>
    <s v="All"/>
    <s v="RPP"/>
    <s v="Energy Index"/>
    <n v="110267.136"/>
    <n v="101117.8740010644"/>
    <n v="103173.98561788184"/>
    <n v="99336.707542309741"/>
    <n v="112890.95788806349"/>
    <n v="117737.87269536582"/>
    <n v="121650.03727805524"/>
    <n v="125436.11231148378"/>
    <n v="128026.57359804225"/>
    <n v="130832.53535227434"/>
    <n v="133862.83442995106"/>
    <n v="137152.60750728886"/>
    <n v="140305.75650778768"/>
    <n v="143480.69337336015"/>
    <n v="146329.85392140422"/>
    <n v="149593.22904211984"/>
    <n v="152696.17158932984"/>
    <n v="155831.98707877618"/>
    <n v="158766.73495591729"/>
    <n v="161479.0702802811"/>
    <n v="163725.91437297163"/>
    <n v="165972.83342218032"/>
    <n v="167840.66901890258"/>
    <n v="169608.05075378495"/>
    <n v="171867.39724635391"/>
    <n v="174076.78638492568"/>
    <n v="176184.4848937697"/>
    <n v="177963.91796788512"/>
    <n v="180181.61369109596"/>
    <n v="182812.0929486361"/>
    <n v="185306.66881977327"/>
    <n v="187640.1159398561"/>
    <n v="189944.5550708629"/>
    <n v="192046.62664173514"/>
    <n v="194475.78615174338"/>
    <n v="196924.08872853252"/>
    <n v="199391.7191664064"/>
    <n v="201878.86380315464"/>
    <n v="204385.71053329011"/>
    <n v="206912.44882139351"/>
    <n v="209459.26971556607"/>
    <n v="212026.36586099173"/>
    <n v="214613.93151360881"/>
    <n v="217222.16255389273"/>
    <n v="219851.25650075101"/>
    <n v="222501.41252553015"/>
    <n v="225172.83146613723"/>
    <n v="227865.71584127526"/>
    <n v="230580.26986479506"/>
    <n v="233316.69946016287"/>
    <n v="236075.21227504659"/>
    <n v="238856.01769601932"/>
    <n v="241659.32686338373"/>
    <n v="244485.35268611647"/>
    <m/>
    <n v="0"/>
    <n v="2.033380979504984E-2"/>
    <n v="-1.7614753834083841E-2"/>
    <n v="0.11642930592938661"/>
    <n v="0.16436261994715662"/>
    <n v="0.20305176982631901"/>
    <n v="0.24049396361085873"/>
    <n v="0.26611219690689514"/>
    <n v="0.29386161096402352"/>
    <n v="0.32382959741165029"/>
    <n v="0.35636363859712028"/>
    <n v="0.38754654302077962"/>
    <n v="0.41894491741242335"/>
    <n v="0.447121543713072"/>
    <n v="0.47939452366794399"/>
    <n v="0.51008091396109179"/>
    <n v="0.54109239952113564"/>
    <n v="0.5701154372989099"/>
    <n v="0.59693893760643468"/>
    <n v="0.61915898638502043"/>
    <n v="0.64137977644222666"/>
    <n v="0.65985164024646958"/>
    <n v="0.67733007076473539"/>
    <n v="0.69967376138213488"/>
    <n v="0.72152340132362069"/>
    <n v="0.74236737702688571"/>
    <n v="0.75996498864297535"/>
    <n v="0.7818967761248552"/>
    <n v="0.80791076508107529"/>
    <n v="0.83258074450638353"/>
    <n v="0.85565724945800326"/>
    <n v="0.87844688139767935"/>
    <n v="0.89923520978806981"/>
    <n v="0.92325825748369938"/>
    <n v="0.94747061955099676"/>
    <n v="0.97187412350369962"/>
    <n v="0.9964706121197684"/>
    <n v="1.0212619435722976"/>
    <n v="1.0462499915614867"/>
    <n v="1.0714366454476805"/>
    <n v="1.0968238103854899"/>
    <n v="1.1224134074589989"/>
    <n v="1.1482073738180669"/>
    <n v="1.1742076628157432"/>
    <n v="1.2004162441467869"/>
    <n v="1.2268351039873227"/>
    <n v="1.2534662451356193"/>
    <n v="1.2803116871540228"/>
    <n v="1.3073734665120322"/>
    <n v="1.3346536367305508"/>
    <n v="1.3621542685272936"/>
    <n v="1.3898774499633957"/>
    <n v="1.4178252865912011"/>
  </r>
  <r>
    <s v="BC"/>
    <n v="74"/>
    <x v="1"/>
    <x v="0"/>
    <s v="APU"/>
    <x v="7"/>
    <x v="7"/>
    <s v="Per unit"/>
    <s v="All"/>
    <s v="RPP"/>
    <s v="Energy Index"/>
    <n v="350400.38399999996"/>
    <n v="321326.40027248533"/>
    <n v="327860.19017775409"/>
    <n v="315666.31483129319"/>
    <n v="358738.21003299911"/>
    <n v="374140.44927945978"/>
    <n v="386572.29453973367"/>
    <n v="398603.45988682465"/>
    <n v="406835.27457318071"/>
    <n v="415751.89390182856"/>
    <n v="425381.39911045914"/>
    <n v="435835.44545090292"/>
    <n v="445855.33587939828"/>
    <n v="455944.46249707299"/>
    <n v="464998.3563980835"/>
    <n v="475368.51687304856"/>
    <n v="485228.86420330225"/>
    <n v="495193.67322541331"/>
    <n v="504519.54147951788"/>
    <n v="513138.64027604269"/>
    <n v="520278.52856394468"/>
    <n v="527418.65504423738"/>
    <n v="533354.15254677844"/>
    <n v="538970.43370762549"/>
    <n v="546150.05138251663"/>
    <n v="553170.91753216414"/>
    <n v="559868.63721226144"/>
    <n v="565523.21440625284"/>
    <n v="572570.47672934644"/>
    <n v="580929.45815737685"/>
    <n v="588856.57384090743"/>
    <n v="596271.66410788149"/>
    <n v="603594.57450259256"/>
    <n v="610274.41323195898"/>
    <n v="617993.65267156984"/>
    <n v="625773.72381674859"/>
    <n v="633615.213895906"/>
    <n v="641518.71504225058"/>
    <n v="649484.82433585369"/>
    <n v="657514.14384605607"/>
    <n v="665607.28067421564"/>
    <n v="673764.84699680586"/>
    <n v="681987.46010885981"/>
    <n v="690275.74246776872"/>
    <n v="698630.32173743634"/>
    <n v="707051.8308327893"/>
    <n v="715540.90796465194"/>
    <n v="724098.19668498263"/>
    <n v="732724.34593247983"/>
    <n v="741420.01007855742"/>
    <n v="750185.84897369449"/>
    <n v="759022.52799416101"/>
    <n v="767930.71808912465"/>
    <n v="776911.09582814085"/>
    <m/>
    <n v="0"/>
    <n v="2.033380979504984E-2"/>
    <n v="-1.7614753834083952E-2"/>
    <n v="0.11642930592938683"/>
    <n v="0.16436261994715662"/>
    <n v="0.20305176982631901"/>
    <n v="0.24049396361085873"/>
    <n v="0.26611219690689492"/>
    <n v="0.29386161096402375"/>
    <n v="0.32382959741165052"/>
    <n v="0.35636363859712028"/>
    <n v="0.3875465430207794"/>
    <n v="0.41894491741242335"/>
    <n v="0.44712154371307222"/>
    <n v="0.47939452366794399"/>
    <n v="0.51008091396109179"/>
    <n v="0.54109239952113564"/>
    <n v="0.5701154372989099"/>
    <n v="0.59693893760643468"/>
    <n v="0.61915898638502043"/>
    <n v="0.64137977644222666"/>
    <n v="0.65985164024646958"/>
    <n v="0.67733007076473539"/>
    <n v="0.69967376138213488"/>
    <n v="0.72152340132362069"/>
    <n v="0.74236737702688571"/>
    <n v="0.75996498864297557"/>
    <n v="0.7818967761248552"/>
    <n v="0.80791076508107551"/>
    <n v="0.83258074450638375"/>
    <n v="0.85565724945800303"/>
    <n v="0.87844688139767957"/>
    <n v="0.89923520978806981"/>
    <n v="0.92325825748369938"/>
    <n v="0.94747061955099676"/>
    <n v="0.97187412350369962"/>
    <n v="0.99647061211976862"/>
    <n v="1.0212619435722972"/>
    <n v="1.0462499915614867"/>
    <n v="1.0714366454476805"/>
    <n v="1.0968238103854899"/>
    <n v="1.1224134074589989"/>
    <n v="1.1482073738180669"/>
    <n v="1.1742076628157432"/>
    <n v="1.2004162441467869"/>
    <n v="1.2268351039873227"/>
    <n v="1.2534662451356193"/>
    <n v="1.2803116871540228"/>
    <n v="1.3073734665120327"/>
    <n v="1.3346536367305508"/>
    <n v="1.3621542685272936"/>
    <n v="1.3898774499633957"/>
    <n v="1.4178252865912011"/>
  </r>
  <r>
    <s v="BC"/>
    <n v="75"/>
    <x v="1"/>
    <x v="0"/>
    <s v="Container Loaders"/>
    <x v="5"/>
    <x v="7"/>
    <s v="Per unit"/>
    <s v="All"/>
    <s v="RPP"/>
    <s v="Energy Index"/>
    <n v="35259.839999999997"/>
    <n v="32334.203895689196"/>
    <n v="32991.681447578492"/>
    <n v="31764.644853645554"/>
    <n v="36098.852813043559"/>
    <n v="37648.738361890231"/>
    <n v="38899.72122263394"/>
    <n v="40110.384750765159"/>
    <n v="40938.729929606525"/>
    <n v="41835.985141715631"/>
    <n v="42804.976125856447"/>
    <n v="43856.938447098175"/>
    <n v="44865.212836792562"/>
    <n v="45880.454276365163"/>
    <n v="46791.52305626298"/>
    <n v="47835.044170445297"/>
    <n v="48827.264171006631"/>
    <n v="49829.995868213315"/>
    <n v="50768.432689392153"/>
    <n v="51635.749217531738"/>
    <n v="52354.216805310694"/>
    <n v="53072.708361743702"/>
    <n v="53669.981372323498"/>
    <n v="54235.132508477742"/>
    <n v="54957.597956682934"/>
    <n v="55664.088669598321"/>
    <n v="56338.062029984496"/>
    <n v="56907.066792056285"/>
    <n v="57616.213680292312"/>
    <n v="58457.355303342934"/>
    <n v="59255.039448183314"/>
    <n v="60001.199864488866"/>
    <n v="60738.084470334063"/>
    <n v="61410.258519159492"/>
    <n v="62187.024641545846"/>
    <n v="62969.912093426094"/>
    <n v="63758.979966002044"/>
    <n v="64554.287844032006"/>
    <n v="65355.895810063688"/>
    <n v="66163.86444870141"/>
    <n v="66978.254850907746"/>
    <n v="67799.128618340372"/>
    <n v="68626.547867723741"/>
    <n v="69460.575235256387"/>
    <n v="70301.27388105409"/>
    <n v="71148.707493628826"/>
    <n v="72002.94029440434"/>
    <n v="72864.037042268246"/>
    <n v="73732.063038161199"/>
    <n v="74607.084129703246"/>
    <n v="75489.166715857908"/>
    <n v="76378.377751634078"/>
    <n v="77274.784752826177"/>
    <n v="78178.455800793046"/>
    <m/>
    <n v="0"/>
    <n v="2.0333809795049618E-2"/>
    <n v="-1.7614753834083952E-2"/>
    <n v="0.11642930592938661"/>
    <n v="0.16436261994715662"/>
    <n v="0.20305176982631878"/>
    <n v="0.24049396361085873"/>
    <n v="0.26611219690689492"/>
    <n v="0.29386161096402375"/>
    <n v="0.32382959741165052"/>
    <n v="0.35636363859712006"/>
    <n v="0.3875465430207794"/>
    <n v="0.41894491741242335"/>
    <n v="0.44712154371307222"/>
    <n v="0.47939452366794399"/>
    <n v="0.51008091396109156"/>
    <n v="0.54109239952113564"/>
    <n v="0.57011543729890968"/>
    <n v="0.59693893760643446"/>
    <n v="0.61915898638502043"/>
    <n v="0.64137977644222643"/>
    <n v="0.65985164024646958"/>
    <n v="0.67733007076473539"/>
    <n v="0.69967376138213488"/>
    <n v="0.72152340132362047"/>
    <n v="0.74236737702688571"/>
    <n v="0.75996498864297535"/>
    <n v="0.7818967761248552"/>
    <n v="0.80791076508107507"/>
    <n v="0.83258074450638353"/>
    <n v="0.85565724945800326"/>
    <n v="0.87844688139767935"/>
    <n v="0.89923520978806981"/>
    <n v="0.92325825748369938"/>
    <n v="0.94747061955099676"/>
    <n v="0.97187412350369962"/>
    <n v="0.9964706121197684"/>
    <n v="1.0212619435722972"/>
    <n v="1.0462499915614867"/>
    <n v="1.0714366454476805"/>
    <n v="1.0968238103854899"/>
    <n v="1.1224134074589989"/>
    <n v="1.1482073738180665"/>
    <n v="1.1742076628157427"/>
    <n v="1.2004162441467869"/>
    <n v="1.2268351039873227"/>
    <n v="1.2534662451356193"/>
    <n v="1.2803116871540228"/>
    <n v="1.3073734665120327"/>
    <n v="1.3346536367305504"/>
    <n v="1.3621542685272936"/>
    <n v="1.3898774499633952"/>
    <n v="1.4178252865912007"/>
  </r>
  <r>
    <s v="BC"/>
    <n v="76"/>
    <x v="1"/>
    <x v="0"/>
    <s v="Pushbacks"/>
    <x v="5"/>
    <x v="7"/>
    <s v="Per unit"/>
    <s v="All"/>
    <s v="RPP"/>
    <s v="Energy Index"/>
    <n v="17629.919999999998"/>
    <n v="16167.101947844598"/>
    <n v="16495.840723789246"/>
    <n v="15882.322426822777"/>
    <n v="18049.426406521779"/>
    <n v="18824.369180945116"/>
    <n v="19449.86061131697"/>
    <n v="20055.192375382579"/>
    <n v="20469.364964803262"/>
    <n v="20917.992570857816"/>
    <n v="21402.488062928223"/>
    <n v="21928.469223549087"/>
    <n v="22432.606418396281"/>
    <n v="22940.227138182581"/>
    <n v="23395.76152813149"/>
    <n v="23917.522085222648"/>
    <n v="24413.632085503315"/>
    <n v="24914.997934106657"/>
    <n v="25384.216344696077"/>
    <n v="25817.874608765869"/>
    <n v="26177.108402655347"/>
    <n v="26536.354180871851"/>
    <n v="26834.990686161749"/>
    <n v="27117.566254238871"/>
    <n v="27478.798978341467"/>
    <n v="27832.04433479916"/>
    <n v="28169.031014992248"/>
    <n v="28453.533396028142"/>
    <n v="28808.106840146156"/>
    <n v="29228.677651671467"/>
    <n v="29627.519724091657"/>
    <n v="30000.599932244433"/>
    <n v="30369.042235167031"/>
    <n v="30705.129259579746"/>
    <n v="31093.512320772923"/>
    <n v="31484.956046713047"/>
    <n v="31879.489983001022"/>
    <n v="32277.143922016003"/>
    <n v="32677.947905031844"/>
    <n v="33081.932224350705"/>
    <n v="33489.127425453873"/>
    <n v="33899.564309170186"/>
    <n v="34313.27393386187"/>
    <n v="34730.287617628193"/>
    <n v="35150.636940527045"/>
    <n v="35574.353746814413"/>
    <n v="36001.47014720217"/>
    <n v="36432.018521134123"/>
    <n v="36866.0315190806"/>
    <n v="37303.542064851623"/>
    <n v="37744.583357928954"/>
    <n v="38189.188875817039"/>
    <n v="38637.392376413089"/>
    <n v="39089.227900396523"/>
    <m/>
    <n v="0"/>
    <n v="2.0333809795049618E-2"/>
    <n v="-1.7614753834083952E-2"/>
    <n v="0.11642930592938661"/>
    <n v="0.16436261994715662"/>
    <n v="0.20305176982631878"/>
    <n v="0.24049396361085873"/>
    <n v="0.26611219690689492"/>
    <n v="0.29386161096402375"/>
    <n v="0.32382959741165052"/>
    <n v="0.35636363859712006"/>
    <n v="0.3875465430207794"/>
    <n v="0.41894491741242335"/>
    <n v="0.44712154371307222"/>
    <n v="0.47939452366794399"/>
    <n v="0.51008091396109156"/>
    <n v="0.54109239952113564"/>
    <n v="0.57011543729890968"/>
    <n v="0.59693893760643446"/>
    <n v="0.61915898638502043"/>
    <n v="0.64137977644222643"/>
    <n v="0.65985164024646958"/>
    <n v="0.67733007076473539"/>
    <n v="0.69967376138213488"/>
    <n v="0.72152340132362047"/>
    <n v="0.74236737702688571"/>
    <n v="0.75996498864297535"/>
    <n v="0.7818967761248552"/>
    <n v="0.80791076508107507"/>
    <n v="0.83258074450638353"/>
    <n v="0.85565724945800326"/>
    <n v="0.87844688139767935"/>
    <n v="0.89923520978806981"/>
    <n v="0.92325825748369938"/>
    <n v="0.94747061955099676"/>
    <n v="0.97187412350369962"/>
    <n v="0.9964706121197684"/>
    <n v="1.0212619435722972"/>
    <n v="1.0462499915614867"/>
    <n v="1.0714366454476805"/>
    <n v="1.0968238103854899"/>
    <n v="1.1224134074589989"/>
    <n v="1.1482073738180665"/>
    <n v="1.1742076628157427"/>
    <n v="1.2004162441467869"/>
    <n v="1.2268351039873227"/>
    <n v="1.2534662451356193"/>
    <n v="1.2803116871540228"/>
    <n v="1.3073734665120327"/>
    <n v="1.3346536367305504"/>
    <n v="1.3621542685272936"/>
    <n v="1.3898774499633952"/>
    <n v="1.4178252865912007"/>
  </r>
  <r>
    <s v="BC"/>
    <n v="77"/>
    <x v="1"/>
    <x v="0"/>
    <s v="Tugs and Tow Tractors"/>
    <x v="5"/>
    <x v="7"/>
    <s v="Per unit"/>
    <s v="All"/>
    <s v="RPP"/>
    <s v="Energy Index"/>
    <n v="19308.96"/>
    <n v="17706.825942877418"/>
    <n v="18066.873173673939"/>
    <n v="17394.924562710661"/>
    <n v="19768.419397619091"/>
    <n v="20617.166245797031"/>
    <n v="21302.228288585255"/>
    <n v="21965.210696847589"/>
    <n v="22418.828294784529"/>
    <n v="22910.182339510942"/>
    <n v="23440.82025939758"/>
    <n v="24016.894863887097"/>
    <n v="24569.045124910215"/>
    <n v="25125.010675152353"/>
    <n v="25623.929292715442"/>
    <n v="26195.381331434328"/>
    <n v="26738.739903170299"/>
    <n v="27287.854880212053"/>
    <n v="27801.760758476659"/>
    <n v="28276.719809600716"/>
    <n v="28670.166345765381"/>
    <n v="29063.626007621555"/>
    <n v="29390.704084843819"/>
    <n v="29700.191611785431"/>
    <n v="30095.827452469228"/>
    <n v="30482.715223827654"/>
    <n v="30851.795873562936"/>
    <n v="31163.393719459396"/>
    <n v="31551.736063017219"/>
    <n v="32012.361237544945"/>
    <n v="32449.188269243245"/>
    <n v="32857.799925791522"/>
    <n v="33261.331971849606"/>
    <n v="33629.42728430163"/>
    <n v="34054.799208465585"/>
    <n v="34483.523289257144"/>
    <n v="34915.63188614398"/>
    <n v="35351.157628874673"/>
    <n v="35790.133419796788"/>
    <n v="36232.592436193634"/>
    <n v="36678.568132639957"/>
    <n v="37128.094243376872"/>
    <n v="37581.204784705857"/>
    <n v="38037.934057402308"/>
    <n v="38498.316649148677"/>
    <n v="38962.387436987214"/>
    <n v="39430.181589792854"/>
    <n v="39901.734570765948"/>
    <n v="40377.082139945422"/>
    <n v="40856.260356742248"/>
    <n v="41339.305582493624"/>
    <n v="41826.254483037708"/>
    <n v="42317.144031309581"/>
    <n v="42812.011509958102"/>
    <m/>
    <n v="0"/>
    <n v="2.0333809795049618E-2"/>
    <n v="-1.7614753834083952E-2"/>
    <n v="0.11642930592938661"/>
    <n v="0.16436261994715662"/>
    <n v="0.20305176982631878"/>
    <n v="0.24049396361085873"/>
    <n v="0.26611219690689492"/>
    <n v="0.29386161096402352"/>
    <n v="0.32382959741165052"/>
    <n v="0.35636363859712006"/>
    <n v="0.3875465430207794"/>
    <n v="0.41894491741242335"/>
    <n v="0.447121543713072"/>
    <n v="0.47939452366794377"/>
    <n v="0.51008091396109156"/>
    <n v="0.54109239952113541"/>
    <n v="0.5701154372989099"/>
    <n v="0.59693893760643446"/>
    <n v="0.6191589863850202"/>
    <n v="0.64137977644222666"/>
    <n v="0.65985164024646936"/>
    <n v="0.67733007076473539"/>
    <n v="0.69967376138213488"/>
    <n v="0.72152340132362025"/>
    <n v="0.74236737702688549"/>
    <n v="0.75996498864297535"/>
    <n v="0.7818967761248552"/>
    <n v="0.80791076508107529"/>
    <n v="0.83258074450638353"/>
    <n v="0.85565724945800303"/>
    <n v="0.87844688139767912"/>
    <n v="0.89923520978806981"/>
    <n v="0.92325825748369938"/>
    <n v="0.94747061955099654"/>
    <n v="0.97187412350369962"/>
    <n v="0.9964706121197684"/>
    <n v="1.0212619435722976"/>
    <n v="1.0462499915614867"/>
    <n v="1.0714366454476805"/>
    <n v="1.0968238103854899"/>
    <n v="1.1224134074589984"/>
    <n v="1.1482073738180665"/>
    <n v="1.1742076628157432"/>
    <n v="1.2004162441467865"/>
    <n v="1.2268351039873222"/>
    <n v="1.2534662451356193"/>
    <n v="1.2803116871540228"/>
    <n v="1.3073734665120322"/>
    <n v="1.3346536367305504"/>
    <n v="1.3621542685272932"/>
    <n v="1.3898774499633957"/>
    <n v="1.4178252865912007"/>
  </r>
  <r>
    <s v="BC"/>
    <n v="78"/>
    <x v="1"/>
    <x v="0"/>
    <s v="Baggage tugs"/>
    <x v="5"/>
    <x v="7"/>
    <s v="Per unit"/>
    <s v="All"/>
    <s v="RPP"/>
    <s v="Energy Index"/>
    <n v="19308.96"/>
    <n v="17706.825942877418"/>
    <n v="18066.873173673939"/>
    <n v="17394.924562710661"/>
    <n v="19768.419397619091"/>
    <n v="20617.166245797031"/>
    <n v="21302.228288585255"/>
    <n v="21965.210696847589"/>
    <n v="22418.828294784529"/>
    <n v="22910.182339510942"/>
    <n v="23440.82025939758"/>
    <n v="24016.894863887097"/>
    <n v="24569.045124910215"/>
    <n v="25125.010675152353"/>
    <n v="25623.929292715442"/>
    <n v="26195.381331434328"/>
    <n v="26738.739903170299"/>
    <n v="27287.854880212053"/>
    <n v="27801.760758476659"/>
    <n v="28276.719809600716"/>
    <n v="28670.166345765381"/>
    <n v="29063.626007621555"/>
    <n v="29390.704084843819"/>
    <n v="29700.191611785431"/>
    <n v="30095.827452469228"/>
    <n v="30482.715223827654"/>
    <n v="30851.795873562936"/>
    <n v="31163.393719459396"/>
    <n v="31551.736063017219"/>
    <n v="32012.361237544945"/>
    <n v="32449.188269243245"/>
    <n v="32857.799925791522"/>
    <n v="33261.331971849606"/>
    <n v="33629.42728430163"/>
    <n v="34054.799208465585"/>
    <n v="34483.523289257144"/>
    <n v="34915.63188614398"/>
    <n v="35351.157628874673"/>
    <n v="35790.133419796788"/>
    <n v="36232.592436193634"/>
    <n v="36678.568132639957"/>
    <n v="37128.094243376872"/>
    <n v="37581.204784705857"/>
    <n v="38037.934057402308"/>
    <n v="38498.316649148677"/>
    <n v="38962.387436987214"/>
    <n v="39430.181589792854"/>
    <n v="39901.734570765948"/>
    <n v="40377.082139945422"/>
    <n v="40856.260356742248"/>
    <n v="41339.305582493624"/>
    <n v="41826.254483037708"/>
    <n v="42317.144031309581"/>
    <n v="42812.011509958102"/>
    <m/>
    <n v="0"/>
    <n v="2.0333809795049618E-2"/>
    <n v="-1.7614753834083952E-2"/>
    <n v="0.11642930592938661"/>
    <n v="0.16436261994715662"/>
    <n v="0.20305176982631878"/>
    <n v="0.24049396361085873"/>
    <n v="0.26611219690689492"/>
    <n v="0.29386161096402352"/>
    <n v="0.32382959741165052"/>
    <n v="0.35636363859712006"/>
    <n v="0.3875465430207794"/>
    <n v="0.41894491741242335"/>
    <n v="0.447121543713072"/>
    <n v="0.47939452366794377"/>
    <n v="0.51008091396109156"/>
    <n v="0.54109239952113541"/>
    <n v="0.5701154372989099"/>
    <n v="0.59693893760643446"/>
    <n v="0.6191589863850202"/>
    <n v="0.64137977644222666"/>
    <n v="0.65985164024646936"/>
    <n v="0.67733007076473539"/>
    <n v="0.69967376138213488"/>
    <n v="0.72152340132362025"/>
    <n v="0.74236737702688549"/>
    <n v="0.75996498864297535"/>
    <n v="0.7818967761248552"/>
    <n v="0.80791076508107529"/>
    <n v="0.83258074450638353"/>
    <n v="0.85565724945800303"/>
    <n v="0.87844688139767912"/>
    <n v="0.89923520978806981"/>
    <n v="0.92325825748369938"/>
    <n v="0.94747061955099654"/>
    <n v="0.97187412350369962"/>
    <n v="0.9964706121197684"/>
    <n v="1.0212619435722976"/>
    <n v="1.0462499915614867"/>
    <n v="1.0714366454476805"/>
    <n v="1.0968238103854899"/>
    <n v="1.1224134074589984"/>
    <n v="1.1482073738180665"/>
    <n v="1.1742076628157432"/>
    <n v="1.2004162441467865"/>
    <n v="1.2268351039873222"/>
    <n v="1.2534662451356193"/>
    <n v="1.2803116871540228"/>
    <n v="1.3073734665120322"/>
    <n v="1.3346536367305504"/>
    <n v="1.3621542685272932"/>
    <n v="1.3898774499633957"/>
    <n v="1.4178252865912007"/>
  </r>
  <r>
    <s v="BC"/>
    <n v="79"/>
    <x v="1"/>
    <x v="0"/>
    <s v="Belt loaders "/>
    <x v="5"/>
    <x v="7"/>
    <s v="Per unit"/>
    <s v="All"/>
    <s v="RPP"/>
    <s v="Energy Index"/>
    <n v="24346.079999999998"/>
    <n v="22325.997927975874"/>
    <n v="22779.970523328007"/>
    <n v="21932.730970374309"/>
    <n v="24925.398370911029"/>
    <n v="25995.557440352779"/>
    <n v="26859.331320390105"/>
    <n v="27695.265661242611"/>
    <n v="28267.218284728318"/>
    <n v="28886.751645470315"/>
    <n v="29555.81684880564"/>
    <n v="30282.171784901122"/>
    <n v="30978.361244452008"/>
    <n v="31679.361286061659"/>
    <n v="32308.432586467294"/>
    <n v="33028.959070069373"/>
    <n v="33714.063356171246"/>
    <n v="34406.42571852824"/>
    <n v="35054.393999818392"/>
    <n v="35653.255412105245"/>
    <n v="36149.34017509548"/>
    <n v="36645.441487870652"/>
    <n v="37057.844280890036"/>
    <n v="37448.067684425107"/>
    <n v="37946.912874852504"/>
    <n v="38434.727890913127"/>
    <n v="38900.090449275005"/>
    <n v="39292.974689753151"/>
    <n v="39782.623731630403"/>
    <n v="40363.411995165363"/>
    <n v="40914.193904698004"/>
    <n v="41429.399906432787"/>
    <n v="41938.201181897333"/>
    <n v="42402.321358467263"/>
    <n v="42938.659871543561"/>
    <n v="43479.225016889446"/>
    <n v="44024.057595572842"/>
    <n v="44573.198749450676"/>
    <n v="45126.689964091594"/>
    <n v="45684.5730717224"/>
    <n v="46246.89025419821"/>
    <n v="46813.684045996924"/>
    <n v="47384.997337237823"/>
    <n v="47960.873376724652"/>
    <n v="48541.355775013544"/>
    <n v="49126.488507505615"/>
    <n v="49716.315917564905"/>
    <n v="50310.882719661407"/>
    <n v="50910.234002539881"/>
    <n v="51514.41523241414"/>
    <n v="52123.472256187604"/>
    <n v="52737.451304699724"/>
    <n v="53356.398995999029"/>
    <n v="53980.362338642823"/>
    <m/>
    <n v="0"/>
    <n v="2.0333809795049618E-2"/>
    <n v="-1.7614753834084063E-2"/>
    <n v="0.11642930592938661"/>
    <n v="0.16436261994715662"/>
    <n v="0.20305176982631901"/>
    <n v="0.24049396361085873"/>
    <n v="0.26611219690689492"/>
    <n v="0.29386161096402352"/>
    <n v="0.32382959741165029"/>
    <n v="0.35636363859712028"/>
    <n v="0.3875465430207794"/>
    <n v="0.41894491741242335"/>
    <n v="0.447121543713072"/>
    <n v="0.47939452366794399"/>
    <n v="0.51008091396109156"/>
    <n v="0.54109239952113564"/>
    <n v="0.57011543729890968"/>
    <n v="0.59693893760643424"/>
    <n v="0.61915898638502043"/>
    <n v="0.64137977644222643"/>
    <n v="0.65985164024646958"/>
    <n v="0.67733007076473539"/>
    <n v="0.69967376138213488"/>
    <n v="0.72152340132362047"/>
    <n v="0.74236737702688549"/>
    <n v="0.75996498864297535"/>
    <n v="0.78189677612485498"/>
    <n v="0.80791076508107529"/>
    <n v="0.83258074450638353"/>
    <n v="0.85565724945800326"/>
    <n v="0.87844688139767957"/>
    <n v="0.89923520978806959"/>
    <n v="0.92325825748369938"/>
    <n v="0.94747061955099676"/>
    <n v="0.97187412350369962"/>
    <n v="0.9964706121197684"/>
    <n v="1.0212619435722972"/>
    <n v="1.0462499915614867"/>
    <n v="1.0714366454476805"/>
    <n v="1.0968238103854899"/>
    <n v="1.1224134074589989"/>
    <n v="1.1482073738180669"/>
    <n v="1.1742076628157432"/>
    <n v="1.2004162441467869"/>
    <n v="1.2268351039873227"/>
    <n v="1.2534662451356193"/>
    <n v="1.2803116871540228"/>
    <n v="1.3073734665120322"/>
    <n v="1.3346536367305504"/>
    <n v="1.3621542685272936"/>
    <n v="1.3898774499633952"/>
    <n v="1.4178252865912007"/>
  </r>
  <r>
    <s v="BC"/>
    <n v="80"/>
    <x v="1"/>
    <x v="0"/>
    <s v="Rail-mounted Gantry Cranes (RMGs)"/>
    <x v="5"/>
    <x v="8"/>
    <s v="Per unit"/>
    <s v="All"/>
    <s v="RPP"/>
    <s v="Energy Index"/>
    <n v="351164.16000000003"/>
    <n v="322026.80302288453"/>
    <n v="328574.83478445985"/>
    <n v="316354.38015965943"/>
    <n v="359520.16018949833"/>
    <n v="374955.97206093278"/>
    <n v="387414.91530819266"/>
    <n v="399472.30527079134"/>
    <n v="407722.06303820829"/>
    <n v="416658.11813278368"/>
    <n v="426308.61300154612"/>
    <n v="436785.4462739178"/>
    <n v="446827.17729443696"/>
    <n v="456938.29541989363"/>
    <n v="466011.92430746212"/>
    <n v="476404.68886635109"/>
    <n v="486286.52902876597"/>
    <n v="496273.05858065723"/>
    <n v="505619.25465024629"/>
    <n v="514257.14070016181"/>
    <n v="521412.59197134239"/>
    <n v="528568.28195410722"/>
    <n v="534516.71720086166"/>
    <n v="540145.2403025165"/>
    <n v="547340.50755977002"/>
    <n v="554376.67725732783"/>
    <n v="561088.99611533701"/>
    <n v="566755.89872490475"/>
    <n v="573818.52213227178"/>
    <n v="582195.72382971598"/>
    <n v="590140.11843468831"/>
    <n v="597571.37154920015"/>
    <n v="604910.24386480229"/>
    <n v="611604.6427965496"/>
    <n v="619340.70804483944"/>
    <n v="627137.7375950038"/>
    <n v="634996.31995544897"/>
    <n v="642917.04855007038"/>
    <n v="650900.521760409"/>
    <n v="658947.34296815016"/>
    <n v="667058.12059796497"/>
    <n v="675233.4681607025"/>
    <n v="683474.00429692829"/>
    <n v="691780.35282081878"/>
    <n v="700153.14276441152"/>
    <n v="708593.00842221279"/>
    <n v="717100.58939617022"/>
    <n v="725676.53064100735"/>
    <n v="734321.48250993004"/>
    <n v="743036.1008007006"/>
    <n v="751821.04680209013"/>
    <n v="760676.98734070477"/>
    <n v="769604.59482819599"/>
    <n v="778604.54730885406"/>
    <m/>
    <n v="0"/>
    <n v="2.033380979504984E-2"/>
    <n v="-1.7614753834083841E-2"/>
    <n v="0.11642930592938683"/>
    <n v="0.16436261994715662"/>
    <n v="0.20305176982631901"/>
    <n v="0.24049396361085895"/>
    <n v="0.26611219690689514"/>
    <n v="0.29386161096402352"/>
    <n v="0.32382959741165052"/>
    <n v="0.35636363859712028"/>
    <n v="0.38754654302077962"/>
    <n v="0.41894491741242335"/>
    <n v="0.44712154371307222"/>
    <n v="0.47939452366794399"/>
    <n v="0.51008091396109179"/>
    <n v="0.54109239952113564"/>
    <n v="0.5701154372989099"/>
    <n v="0.59693893760643468"/>
    <n v="0.61915898638502065"/>
    <n v="0.64137977644222688"/>
    <n v="0.65985164024646958"/>
    <n v="0.67733007076473561"/>
    <n v="0.69967376138213488"/>
    <n v="0.72152340132362069"/>
    <n v="0.74236737702688593"/>
    <n v="0.75996498864297579"/>
    <n v="0.78189677612485542"/>
    <n v="0.80791076508107551"/>
    <n v="0.83258074450638375"/>
    <n v="0.85565724945800326"/>
    <n v="0.87844688139767957"/>
    <n v="0.89923520978807003"/>
    <n v="0.92325825748369961"/>
    <n v="0.94747061955099698"/>
    <n v="0.97187412350369962"/>
    <n v="0.9964706121197684"/>
    <n v="1.0212619435722976"/>
    <n v="1.0462499915614871"/>
    <n v="1.0714366454476805"/>
    <n v="1.0968238103854904"/>
    <n v="1.1224134074589993"/>
    <n v="1.1482073738180669"/>
    <n v="1.1742076628157432"/>
    <n v="1.2004162441467869"/>
    <n v="1.2268351039873231"/>
    <n v="1.2534662451356193"/>
    <n v="1.2803116871540228"/>
    <n v="1.3073734665120327"/>
    <n v="1.3346536367305508"/>
    <n v="1.362154268527294"/>
    <n v="1.3898774499633957"/>
    <n v="1.4178252865912011"/>
  </r>
  <r>
    <s v="BC"/>
    <n v="81"/>
    <x v="1"/>
    <x v="0"/>
    <s v="Rubber-tired Gantry Cranes (RTGs)"/>
    <x v="5"/>
    <x v="8"/>
    <s v="Per unit"/>
    <s v="All"/>
    <s v="RPP"/>
    <s v="Energy Index"/>
    <n v="351164.16000000003"/>
    <n v="322026.80302288453"/>
    <n v="328574.83478445985"/>
    <n v="316354.38015965943"/>
    <n v="359520.16018949833"/>
    <n v="374955.97206093278"/>
    <n v="387414.91530819266"/>
    <n v="399472.30527079134"/>
    <n v="407722.06303820829"/>
    <n v="416658.11813278368"/>
    <n v="426308.61300154612"/>
    <n v="436785.4462739178"/>
    <n v="446827.17729443696"/>
    <n v="456938.29541989363"/>
    <n v="466011.92430746212"/>
    <n v="476404.68886635109"/>
    <n v="486286.52902876597"/>
    <n v="496273.05858065723"/>
    <n v="505619.25465024629"/>
    <n v="514257.14070016181"/>
    <n v="521412.59197134239"/>
    <n v="528568.28195410722"/>
    <n v="534516.71720086166"/>
    <n v="540145.2403025165"/>
    <n v="547340.50755977002"/>
    <n v="554376.67725732783"/>
    <n v="561088.99611533701"/>
    <n v="566755.89872490475"/>
    <n v="573818.52213227178"/>
    <n v="582195.72382971598"/>
    <n v="590140.11843468831"/>
    <n v="597571.37154920015"/>
    <n v="604910.24386480229"/>
    <n v="611604.6427965496"/>
    <n v="619340.70804483944"/>
    <n v="627137.7375950038"/>
    <n v="634996.31995544897"/>
    <n v="642917.04855007038"/>
    <n v="650900.521760409"/>
    <n v="658947.34296815016"/>
    <n v="667058.12059796497"/>
    <n v="675233.4681607025"/>
    <n v="683474.00429692829"/>
    <n v="691780.35282081878"/>
    <n v="700153.14276441152"/>
    <n v="708593.00842221279"/>
    <n v="717100.58939617022"/>
    <n v="725676.53064100735"/>
    <n v="734321.48250993004"/>
    <n v="743036.1008007006"/>
    <n v="751821.04680209013"/>
    <n v="760676.98734070477"/>
    <n v="769604.59482819599"/>
    <n v="778604.54730885406"/>
    <m/>
    <n v="0"/>
    <n v="2.033380979504984E-2"/>
    <n v="-1.7614753834083841E-2"/>
    <n v="0.11642930592938683"/>
    <n v="0.16436261994715662"/>
    <n v="0.20305176982631901"/>
    <n v="0.24049396361085895"/>
    <n v="0.26611219690689514"/>
    <n v="0.29386161096402352"/>
    <n v="0.32382959741165052"/>
    <n v="0.35636363859712028"/>
    <n v="0.38754654302077962"/>
    <n v="0.41894491741242335"/>
    <n v="0.44712154371307222"/>
    <n v="0.47939452366794399"/>
    <n v="0.51008091396109179"/>
    <n v="0.54109239952113564"/>
    <n v="0.5701154372989099"/>
    <n v="0.59693893760643468"/>
    <n v="0.61915898638502065"/>
    <n v="0.64137977644222688"/>
    <n v="0.65985164024646958"/>
    <n v="0.67733007076473561"/>
    <n v="0.69967376138213488"/>
    <n v="0.72152340132362069"/>
    <n v="0.74236737702688593"/>
    <n v="0.75996498864297579"/>
    <n v="0.78189677612485542"/>
    <n v="0.80791076508107551"/>
    <n v="0.83258074450638375"/>
    <n v="0.85565724945800326"/>
    <n v="0.87844688139767957"/>
    <n v="0.89923520978807003"/>
    <n v="0.92325825748369961"/>
    <n v="0.94747061955099698"/>
    <n v="0.97187412350369962"/>
    <n v="0.9964706121197684"/>
    <n v="1.0212619435722976"/>
    <n v="1.0462499915614871"/>
    <n v="1.0714366454476805"/>
    <n v="1.0968238103854904"/>
    <n v="1.1224134074589993"/>
    <n v="1.1482073738180669"/>
    <n v="1.1742076628157432"/>
    <n v="1.2004162441467869"/>
    <n v="1.2268351039873231"/>
    <n v="1.2534662451356193"/>
    <n v="1.2803116871540228"/>
    <n v="1.3073734665120327"/>
    <n v="1.3346536367305508"/>
    <n v="1.362154268527294"/>
    <n v="1.3898774499633957"/>
    <n v="1.4178252865912011"/>
  </r>
  <r>
    <s v="BC"/>
    <n v="82"/>
    <x v="1"/>
    <x v="0"/>
    <s v="Shore-side Port Cranes (Wharf Cranes)"/>
    <x v="5"/>
    <x v="8"/>
    <s v="Per unit"/>
    <s v="All"/>
    <s v="RPP"/>
    <s v="Energy Index"/>
    <n v="43421.184000000001"/>
    <n v="39818.371746673765"/>
    <n v="40628.030944119215"/>
    <n v="39116.980930282065"/>
    <n v="44454.397132377293"/>
    <n v="46363.023648986906"/>
    <n v="47903.562601438171"/>
    <n v="49394.449792561973"/>
    <n v="50414.526129436555"/>
    <n v="51519.462614115677"/>
    <n v="52712.739038986569"/>
    <n v="54008.191585331202"/>
    <n v="55249.844065813464"/>
    <n v="56500.076209581173"/>
    <n v="57622.023590187513"/>
    <n v="58907.081103403551"/>
    <n v="60128.963199659629"/>
    <n v="61363.790060106061"/>
    <n v="62519.440167559238"/>
    <n v="63587.508274351268"/>
    <n v="64472.27443684623"/>
    <n v="65357.070115848859"/>
    <n v="66092.589655660136"/>
    <n v="66788.552299584844"/>
    <n v="67678.241678781123"/>
    <n v="68548.25876450217"/>
    <n v="69378.231937733421"/>
    <n v="70078.940178916469"/>
    <n v="70952.228245938997"/>
    <n v="71988.062928811647"/>
    <n v="72970.38134055135"/>
    <n v="73889.250193328902"/>
    <n v="74796.696229872803"/>
    <n v="75624.453617713298"/>
    <n v="76581.012261345953"/>
    <n v="77545.109095006672"/>
    <n v="78516.816887316803"/>
    <n v="79496.209014694265"/>
    <n v="80483.359466566064"/>
    <n v="81478.342850623332"/>
    <n v="82481.234398118599"/>
    <n v="83492.109969206431"/>
    <n v="84511.046058327003"/>
    <n v="85538.119799633554"/>
    <n v="86573.408972463978"/>
    <n v="87616.992006856424"/>
    <n v="88668.947989110151"/>
    <n v="89729.35666739117"/>
    <n v="90798.298457383731"/>
    <n v="91875.854447987411"/>
    <n v="92962.106407060914"/>
    <n v="94057.136787212017"/>
    <n v="95161.028731635219"/>
    <n v="96273.866079996471"/>
    <m/>
    <n v="0"/>
    <n v="2.033380979504984E-2"/>
    <n v="-1.7614753834083952E-2"/>
    <n v="0.11642930592938661"/>
    <n v="0.16436261994715662"/>
    <n v="0.20305176982631901"/>
    <n v="0.24049396361085873"/>
    <n v="0.26611219690689492"/>
    <n v="0.29386161096402352"/>
    <n v="0.32382959741165052"/>
    <n v="0.35636363859712028"/>
    <n v="0.38754654302077962"/>
    <n v="0.41894491741242335"/>
    <n v="0.447121543713072"/>
    <n v="0.47939452366794399"/>
    <n v="0.51008091396109156"/>
    <n v="0.54109239952113541"/>
    <n v="0.5701154372989099"/>
    <n v="0.59693893760643446"/>
    <n v="0.61915898638502043"/>
    <n v="0.64137977644222666"/>
    <n v="0.65985164024646981"/>
    <n v="0.67733007076473539"/>
    <n v="0.69967376138213488"/>
    <n v="0.72152340132362047"/>
    <n v="0.74236737702688571"/>
    <n v="0.75996498864297557"/>
    <n v="0.78189677612485498"/>
    <n v="0.80791076508107551"/>
    <n v="0.83258074450638331"/>
    <n v="0.85565724945800303"/>
    <n v="0.87844688139767935"/>
    <n v="0.89923520978806981"/>
    <n v="0.92325825748369938"/>
    <n v="0.94747061955099698"/>
    <n v="0.97187412350369962"/>
    <n v="0.9964706121197684"/>
    <n v="1.0212619435722972"/>
    <n v="1.0462499915614867"/>
    <n v="1.0714366454476805"/>
    <n v="1.0968238103854904"/>
    <n v="1.1224134074589989"/>
    <n v="1.1482073738180665"/>
    <n v="1.1742076628157427"/>
    <n v="1.2004162441467869"/>
    <n v="1.2268351039873227"/>
    <n v="1.2534662451356193"/>
    <n v="1.2803116871540228"/>
    <n v="1.3073734665120322"/>
    <n v="1.3346536367305508"/>
    <n v="1.3621542685272936"/>
    <n v="1.3898774499633957"/>
    <n v="1.4178252865912007"/>
  </r>
  <r>
    <s v="BC"/>
    <n v="83"/>
    <x v="1"/>
    <x v="0"/>
    <s v="Wide-Span Cranes"/>
    <x v="5"/>
    <x v="8"/>
    <s v="Per unit"/>
    <s v="All"/>
    <s v="RPP"/>
    <s v="Energy Index"/>
    <n v="1149258.24"/>
    <n v="1053900.1385417776"/>
    <n v="1075329.9435018627"/>
    <n v="1035335.9470356572"/>
    <n v="1176605.0001910811"/>
    <n v="1227121.9264751754"/>
    <n v="1267896.4268928883"/>
    <n v="1307356.7601097228"/>
    <n v="1334355.819729611"/>
    <n v="1363600.9310488719"/>
    <n v="1395184.196117844"/>
    <n v="1429471.8266305346"/>
    <n v="1462335.493922764"/>
    <n v="1495426.2450441041"/>
    <n v="1525121.5954059977"/>
    <n v="1559134.0934515933"/>
    <n v="1591474.4844328887"/>
    <n v="1624157.4933610053"/>
    <n v="1654744.8768959048"/>
    <n v="1683014.1675861804"/>
    <n v="1706431.8800723371"/>
    <n v="1729850.3737921345"/>
    <n v="1749317.873614551"/>
    <n v="1767738.3939592442"/>
    <n v="1791286.4125964562"/>
    <n v="1814313.7511578759"/>
    <n v="1836281.2200393085"/>
    <n v="1854827.3453595098"/>
    <n v="1877941.2592251317"/>
    <n v="1905357.4057901164"/>
    <n v="1931357.1005242716"/>
    <n v="1955677.4322898434"/>
    <n v="1979695.4285483845"/>
    <n v="2001604.2507190686"/>
    <n v="2026922.1440136884"/>
    <n v="2052439.5557508369"/>
    <n v="2078158.4119474953"/>
    <n v="2104080.6547076115"/>
    <n v="2130208.2423600666"/>
    <n v="2156543.1495977622"/>
    <n v="2183087.3676178255"/>
    <n v="2209842.904262966"/>
    <n v="2236811.7841639654"/>
    <n v="2263996.0488833287"/>
    <n v="2291397.7570601059"/>
    <n v="2319018.9845558763"/>
    <n v="2346861.8246019329"/>
    <n v="2374928.3879476488"/>
    <n v="2403220.8030100591"/>
    <n v="2431741.2160246526"/>
    <n v="2460491.7911973922"/>
    <n v="2489474.710857966"/>
    <n v="2518692.1756142927"/>
    <n v="2548146.4045082796"/>
    <m/>
    <n v="0"/>
    <n v="2.033380979504984E-2"/>
    <n v="-1.7614753834083952E-2"/>
    <n v="0.11642930592938661"/>
    <n v="0.16436261994715662"/>
    <n v="0.20305176982631901"/>
    <n v="0.24049396361085873"/>
    <n v="0.26611219690689492"/>
    <n v="0.29386161096402352"/>
    <n v="0.32382959741165029"/>
    <n v="0.35636363859712028"/>
    <n v="0.3875465430207794"/>
    <n v="0.41894491741242335"/>
    <n v="0.447121543713072"/>
    <n v="0.47939452366794399"/>
    <n v="0.51008091396109156"/>
    <n v="0.54109239952113564"/>
    <n v="0.57011543729890968"/>
    <n v="0.59693893760643446"/>
    <n v="0.6191589863850202"/>
    <n v="0.64137977644222643"/>
    <n v="0.65985164024646958"/>
    <n v="0.67733007076473539"/>
    <n v="0.69967376138213488"/>
    <n v="0.72152340132362047"/>
    <n v="0.74236737702688571"/>
    <n v="0.75996498864297535"/>
    <n v="0.7818967761248552"/>
    <n v="0.80791076508107529"/>
    <n v="0.83258074450638353"/>
    <n v="0.85565724945800303"/>
    <n v="0.87844688139767935"/>
    <n v="0.89923520978806959"/>
    <n v="0.92325825748369916"/>
    <n v="0.94747061955099654"/>
    <n v="0.97187412350369962"/>
    <n v="0.9964706121197684"/>
    <n v="1.0212619435722972"/>
    <n v="1.0462499915614867"/>
    <n v="1.0714366454476805"/>
    <n v="1.0968238103854899"/>
    <n v="1.1224134074589989"/>
    <n v="1.1482073738180665"/>
    <n v="1.1742076628157427"/>
    <n v="1.2004162441467865"/>
    <n v="1.2268351039873227"/>
    <n v="1.2534662451356193"/>
    <n v="1.2803116871540228"/>
    <n v="1.3073734665120322"/>
    <n v="1.3346536367305504"/>
    <n v="1.3621542685272936"/>
    <n v="1.3898774499633957"/>
    <n v="1.4178252865912007"/>
  </r>
  <r>
    <s v="BC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86"/>
    <x v="1"/>
    <x v="0"/>
    <s v="Dredging"/>
    <x v="5"/>
    <x v="8"/>
    <s v="Per unit"/>
    <s v="All"/>
    <s v="RPP"/>
    <s v="Energy Index"/>
    <n v="1588654.0800000001"/>
    <n v="1456837.7208302289"/>
    <n v="1486460.7819478447"/>
    <n v="1431175.8830015967"/>
    <n v="1626456.3255182421"/>
    <n v="1696287.3854637297"/>
    <n v="1752651.1983945477"/>
    <n v="1807198.3986505005"/>
    <n v="1844520.007257195"/>
    <n v="1884946.4003865565"/>
    <n v="1928604.8934607883"/>
    <n v="1976001.7118708252"/>
    <n v="2021430.1432802556"/>
    <n v="2067172.4794667521"/>
    <n v="2108221.2515072743"/>
    <n v="2155237.7460691296"/>
    <n v="2199942.836964306"/>
    <n v="2245121.5389071601"/>
    <n v="2287403.3951149024"/>
    <n v="2326480.8821676052"/>
    <n v="2358851.8873869367"/>
    <n v="2391223.9725289242"/>
    <n v="2418134.4804929839"/>
    <n v="2443597.7173729036"/>
    <n v="2476148.8486868921"/>
    <n v="2507980.2283402071"/>
    <n v="2538346.5183967925"/>
    <n v="2563983.3827956324"/>
    <n v="2595934.4380844668"/>
    <n v="2633832.5984651493"/>
    <n v="2669772.7550640441"/>
    <n v="2703391.4779424891"/>
    <n v="2736592.2733960468"/>
    <n v="2766877.494348173"/>
    <n v="2801875.1764004701"/>
    <n v="2837148.6587705081"/>
    <n v="2872700.6038492355"/>
    <n v="2908533.6962650954"/>
    <n v="2944650.6430747444"/>
    <n v="2981054.173955312"/>
    <n v="3017747.0413982137"/>
    <n v="3054732.0209045536"/>
    <n v="3092011.9111820878"/>
    <n v="3129589.5343438042"/>
    <n v="3167467.7361081061"/>
    <n v="3205649.3860006174"/>
    <n v="3244137.3775576372"/>
    <n v="3282934.6285312297"/>
    <n v="3322044.0810960005"/>
    <n v="3361468.7020575339"/>
    <n v="3401211.4830625406"/>
    <n v="3441275.440810699"/>
    <n v="3481663.6172682326"/>
    <n v="3522379.0798832201"/>
    <m/>
    <n v="0"/>
    <n v="2.033380979504984E-2"/>
    <n v="-1.7614753834083841E-2"/>
    <n v="0.11642930592938683"/>
    <n v="0.16436261994715662"/>
    <n v="0.20305176982631901"/>
    <n v="0.24049396361085873"/>
    <n v="0.26611219690689514"/>
    <n v="0.29386161096402375"/>
    <n v="0.32382959741165052"/>
    <n v="0.3563636385971205"/>
    <n v="0.38754654302077962"/>
    <n v="0.41894491741242335"/>
    <n v="0.447121543713072"/>
    <n v="0.47939452366794399"/>
    <n v="0.51008091396109179"/>
    <n v="0.54109239952113586"/>
    <n v="0.57011543729891012"/>
    <n v="0.59693893760643446"/>
    <n v="0.61915898638502043"/>
    <n v="0.64137977644222666"/>
    <n v="0.65985164024646981"/>
    <n v="0.67733007076473539"/>
    <n v="0.69967376138213511"/>
    <n v="0.72152340132362069"/>
    <n v="0.74236737702688593"/>
    <n v="0.75996498864297579"/>
    <n v="0.78189677612485542"/>
    <n v="0.80791076508107551"/>
    <n v="0.83258074450638375"/>
    <n v="0.85565724945800326"/>
    <n v="0.87844688139767957"/>
    <n v="0.89923520978806959"/>
    <n v="0.92325825748369938"/>
    <n v="0.94747061955099698"/>
    <n v="0.97187412350369984"/>
    <n v="0.9964706121197684"/>
    <n v="1.0212619435722972"/>
    <n v="1.0462499915614871"/>
    <n v="1.0714366454476805"/>
    <n v="1.0968238103854904"/>
    <n v="1.1224134074589989"/>
    <n v="1.1482073738180669"/>
    <n v="1.1742076628157432"/>
    <n v="1.2004162441467869"/>
    <n v="1.2268351039873227"/>
    <n v="1.2534662451356193"/>
    <n v="1.2803116871540228"/>
    <n v="1.3073734665120327"/>
    <n v="1.3346536367305508"/>
    <n v="1.3621542685272936"/>
    <n v="1.3898774499633957"/>
    <n v="1.4178252865912011"/>
  </r>
  <r>
    <s v="BC"/>
    <n v="87"/>
    <x v="1"/>
    <x v="0"/>
    <s v="Harborcraft"/>
    <x v="5"/>
    <x v="8"/>
    <s v="Per unit"/>
    <s v="All"/>
    <s v="RPP"/>
    <s v="Energy Index"/>
    <n v="528278.39999999991"/>
    <n v="484445.23569274432"/>
    <n v="494295.85297143861"/>
    <n v="475911.85211992182"/>
    <n v="540848.85824524867"/>
    <n v="564069.92385212157"/>
    <n v="582812.69818408426"/>
    <n v="600951.39057688904"/>
    <n v="613362.02164401906"/>
    <n v="626805.09307726019"/>
    <n v="641322.94133511779"/>
    <n v="657083.90258525021"/>
    <n v="672190.31206835411"/>
    <n v="687401.10495088296"/>
    <n v="701051.13732012722"/>
    <n v="716685.6287008723"/>
    <n v="731551.5042789958"/>
    <n v="746574.87071031344"/>
    <n v="760634.94308708666"/>
    <n v="773629.46001566981"/>
    <n v="784393.85678331612"/>
    <n v="795158.61265985842"/>
    <n v="804107.2190741892"/>
    <n v="812574.56146614975"/>
    <n v="823398.85593354155"/>
    <n v="833983.80990479619"/>
    <n v="844081.57462713833"/>
    <n v="852606.65373412427"/>
    <n v="863231.40368994675"/>
    <n v="875833.75670115114"/>
    <n v="887785.01069837983"/>
    <n v="898964.31357863196"/>
    <n v="910004.64219499927"/>
    <n v="920075.44884174014"/>
    <n v="931713.29984470748"/>
    <n v="943442.86329307745"/>
    <n v="955265.02451717341"/>
    <n v="967180.67624199868"/>
    <n v="979190.71865065605"/>
    <n v="991296.05944828049"/>
    <n v="1003497.6139264891"/>
    <n v="1015796.305028357"/>
    <n v="1028193.0634139152"/>
    <n v="1040688.8275261846"/>
    <n v="1053284.5436577434"/>
    <n v="1065981.1660178334"/>
    <n v="1078779.6568000154"/>
    <n v="1091680.9862503686"/>
    <n v="1104686.1327362501"/>
    <n v="1117796.0828156059"/>
    <n v="1131011.8313068543"/>
    <n v="1144334.3813593269"/>
    <n v="1157764.7445242919"/>
    <n v="1171303.9408265513"/>
    <m/>
    <n v="0"/>
    <n v="2.0333809795049618E-2"/>
    <n v="-1.7614753834083952E-2"/>
    <n v="0.11642930592938661"/>
    <n v="0.16436261994715662"/>
    <n v="0.20305176982631901"/>
    <n v="0.24049396361085873"/>
    <n v="0.26611219690689492"/>
    <n v="0.29386161096402352"/>
    <n v="0.32382959741165029"/>
    <n v="0.35636363859712028"/>
    <n v="0.3875465430207794"/>
    <n v="0.41894491741242312"/>
    <n v="0.44712154371307222"/>
    <n v="0.47939452366794399"/>
    <n v="0.51008091396109156"/>
    <n v="0.54109239952113564"/>
    <n v="0.57011543729890968"/>
    <n v="0.59693893760643446"/>
    <n v="0.6191589863850202"/>
    <n v="0.64137977644222666"/>
    <n v="0.65985164024646958"/>
    <n v="0.67733007076473539"/>
    <n v="0.69967376138213488"/>
    <n v="0.72152340132362047"/>
    <n v="0.74236737702688571"/>
    <n v="0.75996498864297535"/>
    <n v="0.7818967761248552"/>
    <n v="0.80791076508107507"/>
    <n v="0.83258074450638353"/>
    <n v="0.85565724945800303"/>
    <n v="0.87844688139767935"/>
    <n v="0.89923520978806981"/>
    <n v="0.92325825748369938"/>
    <n v="0.94747061955099676"/>
    <n v="0.97187412350369962"/>
    <n v="0.9964706121197684"/>
    <n v="1.0212619435722972"/>
    <n v="1.0462499915614867"/>
    <n v="1.0714366454476805"/>
    <n v="1.0968238103854899"/>
    <n v="1.1224134074589989"/>
    <n v="1.1482073738180665"/>
    <n v="1.1742076628157432"/>
    <n v="1.2004162441467869"/>
    <n v="1.2268351039873227"/>
    <n v="1.2534662451356193"/>
    <n v="1.2803116871540228"/>
    <n v="1.3073734665120322"/>
    <n v="1.3346536367305508"/>
    <n v="1.3621542685272936"/>
    <n v="1.3898774499633957"/>
    <n v="1.4178252865912007"/>
  </r>
  <r>
    <s v="BC"/>
    <n v="88"/>
    <x v="1"/>
    <x v="0"/>
    <s v="Steam Cookers"/>
    <x v="0"/>
    <x v="9"/>
    <s v="Per unit"/>
    <s v="All"/>
    <s v="Natural Gas"/>
    <s v="Energy Index"/>
    <n v="57852.719313990332"/>
    <n v="52284.029281159979"/>
    <n v="53987.203254753724"/>
    <n v="47247.956873806375"/>
    <n v="56178.795212432742"/>
    <n v="57655.191298560494"/>
    <n v="58721.516518701785"/>
    <n v="59483.666758466476"/>
    <n v="59647.057914944868"/>
    <n v="60056.621960648765"/>
    <n v="60006.854775261381"/>
    <n v="59545.820532731937"/>
    <n v="58667.905018137855"/>
    <n v="57950.748874704826"/>
    <n v="59096.926675608585"/>
    <n v="60297.85496398023"/>
    <n v="61296.112931141906"/>
    <n v="62068.911455928741"/>
    <n v="62807.976849496772"/>
    <n v="63456.4130243779"/>
    <n v="63982.222496301889"/>
    <n v="64796.633834403699"/>
    <n v="65789.524914534675"/>
    <n v="66580.497206294662"/>
    <n v="67196.700788731119"/>
    <n v="67603.741919109103"/>
    <n v="68485.890164373326"/>
    <n v="69565.932089566908"/>
    <n v="70303.645946438482"/>
    <n v="70818.458917017357"/>
    <n v="71354.697623244123"/>
    <n v="71897.321935838787"/>
    <n v="72414.463914505774"/>
    <n v="72880.092367260761"/>
    <n v="73393.016552864501"/>
    <n v="73905.203623476977"/>
    <n v="74416.675162116226"/>
    <n v="74927.452564401538"/>
    <n v="75437.557040460932"/>
    <n v="75947.009616819865"/>
    <n v="76455.831138270965"/>
    <n v="76964.042269725498"/>
    <n v="77471.663498046226"/>
    <n v="77978.715133862395"/>
    <n v="78485.21731336652"/>
    <n v="78991.190000093615"/>
    <n v="79496.652986682879"/>
    <n v="80001.62589662167"/>
    <n v="80506.128185972746"/>
    <n v="81010.179145084228"/>
    <n v="81513.797900282778"/>
    <n v="82017.00341555012"/>
    <n v="82519.814494183243"/>
    <n v="83022.249780438055"/>
    <m/>
    <n v="0"/>
    <n v="3.2575415418632847E-2"/>
    <n v="-9.6321428868304526E-2"/>
    <n v="7.4492459453123994E-2"/>
    <n v="0.10273045308954343"/>
    <n v="0.12312530855118098"/>
    <n v="0.13770242225575391"/>
    <n v="0.14082749044052889"/>
    <n v="0.14866093501882349"/>
    <n v="0.14770907292878133"/>
    <n v="0.1388911939537274"/>
    <n v="0.12209991893792771"/>
    <n v="0.10838337579285984"/>
    <n v="0.13030551562527659"/>
    <n v="0.15327482967553063"/>
    <n v="0.17236781047457139"/>
    <n v="0.18714858646700838"/>
    <n v="0.20128417249068042"/>
    <n v="0.21368635693966631"/>
    <n v="0.22374314634846315"/>
    <n v="0.23931982146893382"/>
    <n v="0.25831015357956089"/>
    <n v="0.27343852648109257"/>
    <n v="0.28522422071523024"/>
    <n v="0.29300941125953783"/>
    <n v="0.30988164274958674"/>
    <n v="0.33053884801939493"/>
    <n v="0.34464858414750554"/>
    <n v="0.354495051178775"/>
    <n v="0.36475131324578425"/>
    <n v="0.37512970833229686"/>
    <n v="0.38502072066965942"/>
    <n v="0.39392646988518076"/>
    <n v="0.40373681144943685"/>
    <n v="0.41353305473164759"/>
    <n v="0.42331561253507899"/>
    <n v="0.43308489407875239"/>
    <n v="0.44284130503392727"/>
    <n v="0.45258524756022589"/>
    <n v="0.46231712034139361"/>
    <n v="0.47203731862071141"/>
    <n v="0.48174623423605101"/>
    <n v="0.49144425565458927"/>
    <n v="0.50113176800717363"/>
    <n v="0.51080915312235309"/>
    <n v="0.52047678956007104"/>
    <n v="0.53013505264502347"/>
    <n v="0.53978431449969211"/>
    <n v="0.54942494407705156"/>
    <n v="0.55905730719295299"/>
    <n v="0.56868176655818914"/>
    <n v="0.57829868181024868"/>
    <n v="0.58790840954475332"/>
  </r>
  <r>
    <s v="BC"/>
    <n v="89"/>
    <x v="1"/>
    <x v="0"/>
    <s v="Fryers"/>
    <x v="0"/>
    <x v="9"/>
    <s v="Per unit"/>
    <s v="All"/>
    <s v="Natural Gas"/>
    <s v="Energy Index"/>
    <n v="179986.23786574771"/>
    <n v="162661.42443027551"/>
    <n v="167960.18790367825"/>
    <n v="146993.64360739762"/>
    <n v="174778.47399423522"/>
    <n v="179371.70626218821"/>
    <n v="182689.16250262779"/>
    <n v="185060.29658189573"/>
    <n v="185568.62462427295"/>
    <n v="186842.82387757394"/>
    <n v="186687.99263414653"/>
    <n v="185253.66387961048"/>
    <n v="182522.37116754003"/>
    <n v="180291.21872130391"/>
    <n v="183857.10521300448"/>
    <n v="187593.32655460518"/>
    <n v="190699.01800799705"/>
    <n v="193103.28008511165"/>
    <n v="195402.59464287886"/>
    <n v="197419.95163139794"/>
    <n v="199055.80332182811"/>
    <n v="201589.52748481152"/>
    <n v="204678.52195633008"/>
    <n v="207139.32464180564"/>
    <n v="209056.40245383015"/>
    <n v="210322.75263722832"/>
    <n v="213067.21384471704"/>
    <n v="216427.3442786526"/>
    <n v="218722.45405558639"/>
    <n v="220324.09440849844"/>
    <n v="221992.39260564838"/>
    <n v="223680.55713372066"/>
    <n v="225289.44328957351"/>
    <n v="226738.06514258904"/>
    <n v="228333.82927557846"/>
    <n v="229927.30016192838"/>
    <n v="231518.54494880608"/>
    <n v="233107.63020036035"/>
    <n v="234694.62190365625"/>
    <n v="236279.58547455072"/>
    <n v="237862.58576350968"/>
    <n v="239443.68706136825"/>
    <n v="241022.95310503274"/>
    <n v="242600.44708312748"/>
    <n v="244176.23164158472"/>
    <n v="245750.36888918013"/>
    <n v="247322.92040301338"/>
    <n v="248893.94723393407"/>
    <n v="250463.50991191523"/>
    <n v="252031.66845137317"/>
    <n v="253598.48235643533"/>
    <n v="255164.01062615597"/>
    <n v="256728.31175968121"/>
    <n v="258291.44376136287"/>
    <m/>
    <n v="0"/>
    <n v="3.2575415418632625E-2"/>
    <n v="-9.6321428868304637E-2"/>
    <n v="7.4492459453123994E-2"/>
    <n v="0.10273045308954321"/>
    <n v="0.12312530855118098"/>
    <n v="0.13770242225575391"/>
    <n v="0.14082749044052889"/>
    <n v="0.14866093501882327"/>
    <n v="0.14770907292878133"/>
    <n v="0.1388911939537274"/>
    <n v="0.12209991893792793"/>
    <n v="0.10838337579285962"/>
    <n v="0.13030551562527637"/>
    <n v="0.15327482967553063"/>
    <n v="0.17236781047457139"/>
    <n v="0.18714858646700816"/>
    <n v="0.20128417249068042"/>
    <n v="0.21368635693966653"/>
    <n v="0.22374314634846293"/>
    <n v="0.23931982146893382"/>
    <n v="0.25831015357956066"/>
    <n v="0.27343852648109257"/>
    <n v="0.28522422071523024"/>
    <n v="0.29300941125953761"/>
    <n v="0.30988164274958674"/>
    <n v="0.3305388480193947"/>
    <n v="0.34464858414750532"/>
    <n v="0.35449505117877478"/>
    <n v="0.36475131324578403"/>
    <n v="0.37512970833229664"/>
    <n v="0.3850207206696592"/>
    <n v="0.39392646988518076"/>
    <n v="0.40373681144943685"/>
    <n v="0.41353305473164759"/>
    <n v="0.42331561253507921"/>
    <n v="0.43308489407875239"/>
    <n v="0.44284130503392727"/>
    <n v="0.45258524756022589"/>
    <n v="0.46231712034139338"/>
    <n v="0.47203731862071141"/>
    <n v="0.48174623423605101"/>
    <n v="0.49144425565458927"/>
    <n v="0.50113176800717341"/>
    <n v="0.51080915312235287"/>
    <n v="0.52047678956007082"/>
    <n v="0.53013505264502325"/>
    <n v="0.53978431449969189"/>
    <n v="0.54942494407705156"/>
    <n v="0.55905730719295277"/>
    <n v="0.56868176655818914"/>
    <n v="0.57829868181024868"/>
    <n v="0.58790840954475332"/>
  </r>
  <r>
    <s v="BC"/>
    <n v="90"/>
    <x v="1"/>
    <x v="0"/>
    <s v="Ovens"/>
    <x v="0"/>
    <x v="9"/>
    <s v="Per unit"/>
    <s v="All"/>
    <s v="Natural Gas"/>
    <s v="Energy Index"/>
    <n v="102849.27878042727"/>
    <n v="92949.385388728857"/>
    <n v="95977.250230673293"/>
    <n v="83996.367775655788"/>
    <n v="99873.413710991546"/>
    <n v="102498.11786410755"/>
    <n v="104393.80714435874"/>
    <n v="105748.74090394042"/>
    <n v="106039.21407101311"/>
    <n v="106767.32793004226"/>
    <n v="106678.85293379803"/>
    <n v="105859.23650263457"/>
    <n v="104298.49781002288"/>
    <n v="103023.55355503081"/>
    <n v="105061.20297885971"/>
    <n v="107196.18660263153"/>
    <n v="108970.86743314117"/>
    <n v="110344.73147720666"/>
    <n v="111658.6255102165"/>
    <n v="112811.40093222739"/>
    <n v="113746.17332675892"/>
    <n v="115194.01570560658"/>
    <n v="116959.1554036172"/>
    <n v="118365.32836674608"/>
    <n v="119460.80140218866"/>
    <n v="120184.43007841619"/>
    <n v="121752.69362555259"/>
    <n v="123672.76815923007"/>
    <n v="124984.25946033509"/>
    <n v="125899.48251914197"/>
    <n v="126852.79577465622"/>
    <n v="127817.46121926895"/>
    <n v="128736.82473689916"/>
    <n v="129564.60865290803"/>
    <n v="130476.47387175912"/>
    <n v="131387.02866395909"/>
    <n v="132296.31139931775"/>
    <n v="133204.36011449163"/>
    <n v="134111.212516375"/>
    <n v="135016.90598545756"/>
    <n v="135921.4775791484"/>
    <n v="136824.96403506756"/>
    <n v="137727.40177430442"/>
    <n v="138628.82690464429"/>
    <n v="139529.2752237627"/>
    <n v="140428.78222238866"/>
    <n v="141327.38308743623"/>
    <n v="142225.11270510519"/>
    <n v="143122.00566395157"/>
    <n v="144018.09625792754"/>
    <n v="144913.41848939162"/>
    <n v="145808.00607208913"/>
    <n v="146701.89243410356"/>
    <n v="147595.11072077879"/>
    <m/>
    <n v="0"/>
    <n v="3.2575415418632847E-2"/>
    <n v="-9.6321428868304526E-2"/>
    <n v="7.4492459453123994E-2"/>
    <n v="0.10273045308954343"/>
    <n v="0.12312530855118098"/>
    <n v="0.13770242225575413"/>
    <n v="0.14082749044052889"/>
    <n v="0.14866093501882349"/>
    <n v="0.14770907292878155"/>
    <n v="0.13889119395372762"/>
    <n v="0.12209991893792793"/>
    <n v="0.10838337579285984"/>
    <n v="0.13030551562527659"/>
    <n v="0.15327482967553063"/>
    <n v="0.17236781047457139"/>
    <n v="0.18714858646700838"/>
    <n v="0.20128417249068065"/>
    <n v="0.21368635693966653"/>
    <n v="0.22374314634846315"/>
    <n v="0.23931982146893382"/>
    <n v="0.25831015357956089"/>
    <n v="0.27343852648109257"/>
    <n v="0.28522422071523024"/>
    <n v="0.29300941125953783"/>
    <n v="0.30988164274958674"/>
    <n v="0.33053884801939493"/>
    <n v="0.34464858414750554"/>
    <n v="0.354495051178775"/>
    <n v="0.36475131324578425"/>
    <n v="0.37512970833229664"/>
    <n v="0.38502072066965942"/>
    <n v="0.39392646988518099"/>
    <n v="0.40373681144943685"/>
    <n v="0.41353305473164781"/>
    <n v="0.42331561253507921"/>
    <n v="0.43308489407875239"/>
    <n v="0.44284130503392727"/>
    <n v="0.45258524756022611"/>
    <n v="0.46231712034139383"/>
    <n v="0.47203731862071141"/>
    <n v="0.48174623423605123"/>
    <n v="0.49144425565458949"/>
    <n v="0.50113176800717363"/>
    <n v="0.51080915312235309"/>
    <n v="0.52047678956007104"/>
    <n v="0.53013505264502325"/>
    <n v="0.53978431449969211"/>
    <n v="0.54942494407705178"/>
    <n v="0.55905730719295299"/>
    <n v="0.56868176655818936"/>
    <n v="0.5782986818102489"/>
    <n v="0.58790840954475354"/>
  </r>
  <r>
    <s v="BC"/>
    <n v="91"/>
    <x v="1"/>
    <x v="0"/>
    <s v="Griddles"/>
    <x v="0"/>
    <x v="9"/>
    <s v="Per unit"/>
    <s v="All"/>
    <s v="Natural Gas"/>
    <s v="Energy Index"/>
    <n v="57852.719313990332"/>
    <n v="52284.029281159979"/>
    <n v="53987.203254753724"/>
    <n v="47247.956873806375"/>
    <n v="56178.795212432742"/>
    <n v="57655.191298560494"/>
    <n v="58721.516518701785"/>
    <n v="59483.666758466476"/>
    <n v="59647.057914944868"/>
    <n v="60056.621960648765"/>
    <n v="60006.854775261381"/>
    <n v="59545.820532731937"/>
    <n v="58667.905018137855"/>
    <n v="57950.748874704826"/>
    <n v="59096.926675608585"/>
    <n v="60297.85496398023"/>
    <n v="61296.112931141906"/>
    <n v="62068.911455928741"/>
    <n v="62807.976849496772"/>
    <n v="63456.4130243779"/>
    <n v="63982.222496301889"/>
    <n v="64796.633834403699"/>
    <n v="65789.524914534675"/>
    <n v="66580.497206294662"/>
    <n v="67196.700788731119"/>
    <n v="67603.741919109103"/>
    <n v="68485.890164373326"/>
    <n v="69565.932089566908"/>
    <n v="70303.645946438482"/>
    <n v="70818.458917017357"/>
    <n v="71354.697623244123"/>
    <n v="71897.321935838787"/>
    <n v="72414.463914505774"/>
    <n v="72880.092367260761"/>
    <n v="73393.016552864501"/>
    <n v="73905.203623476977"/>
    <n v="74416.675162116226"/>
    <n v="74927.452564401538"/>
    <n v="75437.557040460932"/>
    <n v="75947.009616819865"/>
    <n v="76455.831138270965"/>
    <n v="76964.042269725498"/>
    <n v="77471.663498046226"/>
    <n v="77978.715133862395"/>
    <n v="78485.21731336652"/>
    <n v="78991.190000093615"/>
    <n v="79496.652986682879"/>
    <n v="80001.62589662167"/>
    <n v="80506.128185972746"/>
    <n v="81010.179145084228"/>
    <n v="81513.797900282778"/>
    <n v="82017.00341555012"/>
    <n v="82519.814494183243"/>
    <n v="83022.249780438055"/>
    <m/>
    <n v="0"/>
    <n v="3.2575415418632847E-2"/>
    <n v="-9.6321428868304526E-2"/>
    <n v="7.4492459453123994E-2"/>
    <n v="0.10273045308954343"/>
    <n v="0.12312530855118098"/>
    <n v="0.13770242225575391"/>
    <n v="0.14082749044052889"/>
    <n v="0.14866093501882349"/>
    <n v="0.14770907292878133"/>
    <n v="0.1388911939537274"/>
    <n v="0.12209991893792771"/>
    <n v="0.10838337579285984"/>
    <n v="0.13030551562527659"/>
    <n v="0.15327482967553063"/>
    <n v="0.17236781047457139"/>
    <n v="0.18714858646700838"/>
    <n v="0.20128417249068042"/>
    <n v="0.21368635693966631"/>
    <n v="0.22374314634846315"/>
    <n v="0.23931982146893382"/>
    <n v="0.25831015357956089"/>
    <n v="0.27343852648109257"/>
    <n v="0.28522422071523024"/>
    <n v="0.29300941125953783"/>
    <n v="0.30988164274958674"/>
    <n v="0.33053884801939493"/>
    <n v="0.34464858414750554"/>
    <n v="0.354495051178775"/>
    <n v="0.36475131324578425"/>
    <n v="0.37512970833229686"/>
    <n v="0.38502072066965942"/>
    <n v="0.39392646988518076"/>
    <n v="0.40373681144943685"/>
    <n v="0.41353305473164759"/>
    <n v="0.42331561253507899"/>
    <n v="0.43308489407875239"/>
    <n v="0.44284130503392727"/>
    <n v="0.45258524756022589"/>
    <n v="0.46231712034139361"/>
    <n v="0.47203731862071141"/>
    <n v="0.48174623423605101"/>
    <n v="0.49144425565458927"/>
    <n v="0.50113176800717363"/>
    <n v="0.51080915312235309"/>
    <n v="0.52047678956007104"/>
    <n v="0.53013505264502347"/>
    <n v="0.53978431449969211"/>
    <n v="0.54942494407705156"/>
    <n v="0.55905730719295299"/>
    <n v="0.56868176655818914"/>
    <n v="0.57829868181024868"/>
    <n v="0.58790840954475332"/>
  </r>
  <r>
    <s v="BC"/>
    <n v="92"/>
    <x v="1"/>
    <x v="0"/>
    <s v="Cooking Ovens"/>
    <x v="0"/>
    <x v="9"/>
    <s v="Per unit"/>
    <s v="All"/>
    <s v="Natural Gas"/>
    <s v="Energy Index"/>
    <n v="51424.639390213633"/>
    <n v="46474.692694364428"/>
    <n v="47988.625115336647"/>
    <n v="41998.183887827894"/>
    <n v="49936.706855495773"/>
    <n v="51249.058932053777"/>
    <n v="52196.90357217937"/>
    <n v="52874.370451970208"/>
    <n v="53019.607035506553"/>
    <n v="53383.663965021129"/>
    <n v="53339.426466899014"/>
    <n v="52929.618251317283"/>
    <n v="52149.248905011438"/>
    <n v="51511.776777515406"/>
    <n v="52530.601489429857"/>
    <n v="53598.093301315763"/>
    <n v="54485.433716570587"/>
    <n v="55172.36573860333"/>
    <n v="55829.312755108251"/>
    <n v="56405.700466113696"/>
    <n v="56873.086663379458"/>
    <n v="57597.00785280329"/>
    <n v="58479.577701808601"/>
    <n v="59182.664183373039"/>
    <n v="59730.400701094331"/>
    <n v="60092.215039208095"/>
    <n v="60876.346812776297"/>
    <n v="61836.384079615033"/>
    <n v="62492.129730167544"/>
    <n v="62949.741259570983"/>
    <n v="63426.397887328108"/>
    <n v="63908.730609634476"/>
    <n v="64368.412368449579"/>
    <n v="64782.304326454017"/>
    <n v="65238.236935879562"/>
    <n v="65693.514331979546"/>
    <n v="66148.155699658877"/>
    <n v="66602.180057245816"/>
    <n v="67055.606258187501"/>
    <n v="67508.45299272878"/>
    <n v="67960.738789574199"/>
    <n v="68412.482017533781"/>
    <n v="68863.700887152212"/>
    <n v="69314.413452322144"/>
    <n v="69764.63761188135"/>
    <n v="70214.391111194331"/>
    <n v="70663.691543718116"/>
    <n v="71112.556352552594"/>
    <n v="71561.002831975784"/>
    <n v="72009.048128963768"/>
    <n v="72456.709244695812"/>
    <n v="72904.003036044567"/>
    <n v="73350.94621705178"/>
    <n v="73797.555360389393"/>
    <m/>
    <n v="0"/>
    <n v="3.2575415418632847E-2"/>
    <n v="-9.6321428868304526E-2"/>
    <n v="7.4492459453123994E-2"/>
    <n v="0.10273045308954343"/>
    <n v="0.12312530855118098"/>
    <n v="0.13770242225575413"/>
    <n v="0.14082749044052889"/>
    <n v="0.14866093501882349"/>
    <n v="0.14770907292878155"/>
    <n v="0.13889119395372762"/>
    <n v="0.12209991893792793"/>
    <n v="0.10838337579285984"/>
    <n v="0.13030551562527659"/>
    <n v="0.15327482967553063"/>
    <n v="0.17236781047457139"/>
    <n v="0.18714858646700838"/>
    <n v="0.20128417249068065"/>
    <n v="0.21368635693966653"/>
    <n v="0.22374314634846315"/>
    <n v="0.23931982146893382"/>
    <n v="0.25831015357956089"/>
    <n v="0.27343852648109257"/>
    <n v="0.28522422071523024"/>
    <n v="0.29300941125953783"/>
    <n v="0.30988164274958674"/>
    <n v="0.33053884801939493"/>
    <n v="0.34464858414750554"/>
    <n v="0.354495051178775"/>
    <n v="0.36475131324578425"/>
    <n v="0.37512970833229664"/>
    <n v="0.38502072066965942"/>
    <n v="0.39392646988518099"/>
    <n v="0.40373681144943685"/>
    <n v="0.41353305473164781"/>
    <n v="0.42331561253507921"/>
    <n v="0.43308489407875239"/>
    <n v="0.44284130503392727"/>
    <n v="0.45258524756022611"/>
    <n v="0.46231712034139383"/>
    <n v="0.47203731862071141"/>
    <n v="0.48174623423605123"/>
    <n v="0.49144425565458949"/>
    <n v="0.50113176800717363"/>
    <n v="0.51080915312235309"/>
    <n v="0.52047678956007104"/>
    <n v="0.53013505264502325"/>
    <n v="0.53978431449969211"/>
    <n v="0.54942494407705178"/>
    <n v="0.55905730719295299"/>
    <n v="0.56868176655818936"/>
    <n v="0.5782986818102489"/>
    <n v="0.58790840954475354"/>
  </r>
  <r>
    <s v="BC"/>
    <n v="93"/>
    <x v="1"/>
    <x v="0"/>
    <s v="Steam Cookers"/>
    <x v="1"/>
    <x v="9"/>
    <s v="Per unit"/>
    <s v="All"/>
    <s v="RPP"/>
    <s v="Energy Index"/>
    <n v="79006.201081638239"/>
    <n v="72450.771608649142"/>
    <n v="73923.971818043996"/>
    <n v="71174.569101673347"/>
    <n v="80886.164661092669"/>
    <n v="84358.970247439778"/>
    <n v="87162.029009067774"/>
    <n v="89874.74483947824"/>
    <n v="91730.805609026458"/>
    <n v="93741.272069153318"/>
    <n v="95912.475810841424"/>
    <n v="98269.592198276281"/>
    <n v="100528.81768476915"/>
    <n v="102803.65413670099"/>
    <n v="104845.07245351156"/>
    <n v="107183.2747533525"/>
    <n v="109406.52740797521"/>
    <n v="111653.33346553087"/>
    <n v="113756.07494695758"/>
    <n v="115699.45824148259"/>
    <n v="117309.31792067295"/>
    <n v="118919.23130607135"/>
    <n v="120257.53209173863"/>
    <n v="121523.85786929514"/>
    <n v="123142.67549511067"/>
    <n v="124725.69876824247"/>
    <n v="126235.86089133596"/>
    <n v="127510.821431391"/>
    <n v="129099.79635721009"/>
    <n v="130984.52992970712"/>
    <n v="132771.8889746402"/>
    <n v="134443.79956441585"/>
    <n v="136094.92598312252"/>
    <n v="137601.05641546028"/>
    <n v="139341.54475740003"/>
    <n v="141095.74907164372"/>
    <n v="142863.80176297174"/>
    <n v="144645.83634206929"/>
    <n v="146441.98743501079"/>
    <n v="148252.3907928215"/>
    <n v="150077.18330111622"/>
    <n v="151916.50298981657"/>
    <n v="153770.48904294672"/>
    <n v="155639.28180850873"/>
    <n v="157523.02280843823"/>
    <n v="159421.85474864038"/>
    <n v="161335.92152910796"/>
    <n v="163265.3682541209"/>
    <n v="165210.34124252948"/>
    <n v="167170.9880381203"/>
    <n v="169147.45742006722"/>
    <n v="171139.89941346663"/>
    <n v="173148.46529995877"/>
    <n v="175173.30762843575"/>
    <m/>
    <n v="0"/>
    <n v="2.0333809795049618E-2"/>
    <n v="-1.7614753834083952E-2"/>
    <n v="0.11642930592938661"/>
    <n v="0.16436261994715662"/>
    <n v="0.20305176982631901"/>
    <n v="0.24049396361085873"/>
    <n v="0.26611219690689492"/>
    <n v="0.29386161096402352"/>
    <n v="0.32382959741165029"/>
    <n v="0.35636363859712028"/>
    <n v="0.3875465430207794"/>
    <n v="0.41894491741242312"/>
    <n v="0.447121543713072"/>
    <n v="0.47939452366794399"/>
    <n v="0.51008091396109179"/>
    <n v="0.54109239952113564"/>
    <n v="0.57011543729890968"/>
    <n v="0.59693893760643446"/>
    <n v="0.61915898638502043"/>
    <n v="0.64137977644222666"/>
    <n v="0.65985164024646958"/>
    <n v="0.67733007076473539"/>
    <n v="0.69967376138213488"/>
    <n v="0.72152340132362047"/>
    <n v="0.74236737702688571"/>
    <n v="0.75996498864297557"/>
    <n v="0.78189677612485498"/>
    <n v="0.80791076508107529"/>
    <n v="0.83258074450638353"/>
    <n v="0.85565724945800303"/>
    <n v="0.87844688139767957"/>
    <n v="0.89923520978806959"/>
    <n v="0.92325825748369938"/>
    <n v="0.94747061955099676"/>
    <n v="0.97187412350369939"/>
    <n v="0.9964706121197684"/>
    <n v="1.0212619435722972"/>
    <n v="1.0462499915614867"/>
    <n v="1.0714366454476805"/>
    <n v="1.0968238103854899"/>
    <n v="1.1224134074589989"/>
    <n v="1.1482073738180669"/>
    <n v="1.1742076628157427"/>
    <n v="1.2004162441467865"/>
    <n v="1.2268351039873227"/>
    <n v="1.2534662451356189"/>
    <n v="1.2803116871540228"/>
    <n v="1.3073734665120322"/>
    <n v="1.3346536367305504"/>
    <n v="1.3621542685272936"/>
    <n v="1.3898774499633952"/>
    <n v="1.4178252865912011"/>
  </r>
  <r>
    <s v="BC"/>
    <n v="94"/>
    <x v="1"/>
    <x v="0"/>
    <s v="Fryers"/>
    <x v="1"/>
    <x v="9"/>
    <s v="Per unit"/>
    <s v="All"/>
    <s v="RPP"/>
    <s v="Energy Index"/>
    <n v="245797.07003176343"/>
    <n v="225402.40056024177"/>
    <n v="229985.69010058136"/>
    <n v="221431.99276076155"/>
    <n v="251645.84561228834"/>
    <n v="262450.12965870154"/>
    <n v="271170.75691709976"/>
    <n v="279610.31727837678"/>
    <n v="285384.72856141563"/>
    <n v="291639.51310403255"/>
    <n v="298394.36918928445"/>
    <n v="305727.6201724151"/>
    <n v="312756.32168594853"/>
    <n v="319833.59064751421"/>
    <n v="326184.66985536931"/>
    <n v="333459.07701042999"/>
    <n v="340375.86304703401"/>
    <n v="347365.9263372072"/>
    <n v="353907.78872386809"/>
    <n v="359953.87008461251"/>
    <n v="364962.32241987146"/>
    <n v="369970.94184111088"/>
    <n v="374134.54428540909"/>
    <n v="378074.22448225156"/>
    <n v="383110.5459847888"/>
    <n v="388035.50727897661"/>
    <n v="392733.78943971189"/>
    <n v="396700.33334210532"/>
    <n v="401643.81088909809"/>
    <n v="407507.42644797772"/>
    <n v="413068.09903221397"/>
    <n v="418269.59864484938"/>
    <n v="423406.43639193673"/>
    <n v="428092.17551476532"/>
    <n v="433507.02813413343"/>
    <n v="438964.55266733601"/>
    <n v="444465.16104035662"/>
    <n v="450009.26861977117"/>
    <n v="455597.2942422558"/>
    <n v="461229.66024433362"/>
    <n v="466906.79249236162"/>
    <n v="472629.12041276274"/>
    <n v="478397.07702250092"/>
    <n v="484211.09895980498"/>
    <n v="490071.62651514122"/>
    <n v="495979.10366243683"/>
    <n v="501933.9780905582"/>
    <n v="507936.70123504288"/>
    <n v="513987.72831009177"/>
    <n v="520087.51834081876"/>
    <n v="526236.53419576481"/>
    <n v="532435.24261967395"/>
    <n v="538684.11426653853"/>
    <n v="544983.62373291131"/>
    <m/>
    <n v="0"/>
    <n v="2.033380979504984E-2"/>
    <n v="-1.7614753834083841E-2"/>
    <n v="0.11642930592938683"/>
    <n v="0.16436261994715662"/>
    <n v="0.20305176982631901"/>
    <n v="0.24049396361085873"/>
    <n v="0.26611219690689492"/>
    <n v="0.29386161096402352"/>
    <n v="0.32382959741165052"/>
    <n v="0.35636363859712028"/>
    <n v="0.38754654302077962"/>
    <n v="0.41894491741242335"/>
    <n v="0.44712154371307222"/>
    <n v="0.47939452366794399"/>
    <n v="0.51008091396109179"/>
    <n v="0.54109239952113586"/>
    <n v="0.5701154372989099"/>
    <n v="0.59693893760643468"/>
    <n v="0.61915898638502065"/>
    <n v="0.64137977644222666"/>
    <n v="0.65985164024646981"/>
    <n v="0.67733007076473539"/>
    <n v="0.69967376138213511"/>
    <n v="0.72152340132362069"/>
    <n v="0.74236737702688571"/>
    <n v="0.75996498864297557"/>
    <n v="0.7818967761248552"/>
    <n v="0.80791076508107529"/>
    <n v="0.83258074450638353"/>
    <n v="0.85565724945800348"/>
    <n v="0.87844688139767957"/>
    <n v="0.89923520978806981"/>
    <n v="0.92325825748369938"/>
    <n v="0.94747061955099698"/>
    <n v="0.97187412350369984"/>
    <n v="0.99647061211976862"/>
    <n v="1.0212619435722976"/>
    <n v="1.0462499915614867"/>
    <n v="1.0714366454476805"/>
    <n v="1.0968238103854904"/>
    <n v="1.1224134074589989"/>
    <n v="1.1482073738180669"/>
    <n v="1.1742076628157432"/>
    <n v="1.2004162441467869"/>
    <n v="1.2268351039873231"/>
    <n v="1.2534662451356193"/>
    <n v="1.2803116871540228"/>
    <n v="1.3073734665120327"/>
    <n v="1.3346536367305508"/>
    <n v="1.3621542685272936"/>
    <n v="1.3898774499633957"/>
    <n v="1.4178252865912011"/>
  </r>
  <r>
    <s v="BC"/>
    <n v="95"/>
    <x v="1"/>
    <x v="0"/>
    <s v="Ovens"/>
    <x v="1"/>
    <x v="9"/>
    <s v="Per unit"/>
    <s v="All"/>
    <s v="RPP"/>
    <s v="Energy Index"/>
    <n v="140455.4685895791"/>
    <n v="128801.37174870959"/>
    <n v="131420.39434318934"/>
    <n v="126532.56729186374"/>
    <n v="143797.62606416477"/>
    <n v="149971.50266211518"/>
    <n v="154954.7182383427"/>
    <n v="159777.32415907245"/>
    <n v="163076.98774938038"/>
    <n v="166651.15034516147"/>
    <n v="170511.06810816255"/>
    <n v="174701.49724138007"/>
    <n v="178717.8981062563"/>
    <n v="182762.05179857957"/>
    <n v="186391.2399173539"/>
    <n v="190548.04400595999"/>
    <n v="194500.49316973373"/>
    <n v="198494.81504983266"/>
    <n v="202233.02212792463"/>
    <n v="205687.92576263571"/>
    <n v="208549.89852564083"/>
    <n v="211411.96676634907"/>
    <n v="213791.16816309092"/>
    <n v="216042.41398985806"/>
    <n v="218920.31199130788"/>
    <n v="221734.57558798662"/>
    <n v="224419.30825126395"/>
    <n v="226685.90476691735"/>
    <n v="229510.74907948464"/>
    <n v="232861.38654170156"/>
    <n v="236038.91373269371"/>
    <n v="239011.1992256282"/>
    <n v="241946.5350811067"/>
    <n v="244624.10029415161"/>
    <n v="247718.30179093339"/>
    <n v="250836.88723847774"/>
    <n v="253980.09202306092"/>
    <n v="257148.1534970121"/>
    <n v="260341.31099557475"/>
    <n v="263559.80585390492"/>
    <n v="266803.88142420666"/>
    <n v="270073.78309300728"/>
    <n v="273369.75829857198"/>
    <n v="276692.05654845998"/>
    <n v="280040.92943722353"/>
    <n v="283416.63066424959"/>
    <n v="286819.41605174751"/>
    <n v="290249.54356288165"/>
    <n v="293707.27332005242"/>
    <n v="297192.86762332503"/>
    <n v="300706.59096900845"/>
    <n v="304248.71006838512"/>
    <n v="307819.4938665934"/>
    <n v="311419.21356166358"/>
    <m/>
    <n v="0"/>
    <n v="2.033380979504984E-2"/>
    <n v="-1.7614753834083841E-2"/>
    <n v="0.11642930592938683"/>
    <n v="0.16436261994715662"/>
    <n v="0.20305176982631901"/>
    <n v="0.24049396361085873"/>
    <n v="0.26611219690689514"/>
    <n v="0.29386161096402375"/>
    <n v="0.32382959741165052"/>
    <n v="0.35636363859712028"/>
    <n v="0.38754654302077962"/>
    <n v="0.41894491741242335"/>
    <n v="0.44712154371307222"/>
    <n v="0.47939452366794399"/>
    <n v="0.51008091396109179"/>
    <n v="0.54109239952113564"/>
    <n v="0.57011543729891012"/>
    <n v="0.59693893760643446"/>
    <n v="0.61915898638502065"/>
    <n v="0.64137977644222666"/>
    <n v="0.65985164024646981"/>
    <n v="0.67733007076473561"/>
    <n v="0.69967376138213511"/>
    <n v="0.72152340132362069"/>
    <n v="0.74236737702688571"/>
    <n v="0.75996498864297557"/>
    <n v="0.78189677612485542"/>
    <n v="0.80791076508107551"/>
    <n v="0.83258074450638375"/>
    <n v="0.85565724945800326"/>
    <n v="0.87844688139767957"/>
    <n v="0.89923520978806981"/>
    <n v="0.92325825748369938"/>
    <n v="0.94747061955099698"/>
    <n v="0.97187412350369984"/>
    <n v="0.99647061211976862"/>
    <n v="1.0212619435722976"/>
    <n v="1.0462499915614867"/>
    <n v="1.0714366454476809"/>
    <n v="1.0968238103854904"/>
    <n v="1.1224134074589993"/>
    <n v="1.1482073738180669"/>
    <n v="1.1742076628157427"/>
    <n v="1.2004162441467869"/>
    <n v="1.2268351039873227"/>
    <n v="1.2534662451356193"/>
    <n v="1.2803116871540228"/>
    <n v="1.3073734665120327"/>
    <n v="1.3346536367305508"/>
    <n v="1.3621542685272936"/>
    <n v="1.3898774499633957"/>
    <n v="1.4178252865912011"/>
  </r>
  <r>
    <s v="BC"/>
    <n v="96"/>
    <x v="1"/>
    <x v="0"/>
    <s v="Griddles"/>
    <x v="1"/>
    <x v="9"/>
    <s v="Per unit"/>
    <s v="All"/>
    <s v="RPP"/>
    <s v="Energy Index"/>
    <n v="79006.201081638239"/>
    <n v="72450.771608649142"/>
    <n v="73923.971818043996"/>
    <n v="71174.569101673347"/>
    <n v="80886.164661092669"/>
    <n v="84358.970247439778"/>
    <n v="87162.029009067774"/>
    <n v="89874.74483947824"/>
    <n v="91730.805609026458"/>
    <n v="93741.272069153318"/>
    <n v="95912.475810841424"/>
    <n v="98269.592198276281"/>
    <n v="100528.81768476915"/>
    <n v="102803.65413670099"/>
    <n v="104845.07245351156"/>
    <n v="107183.2747533525"/>
    <n v="109406.52740797521"/>
    <n v="111653.33346553087"/>
    <n v="113756.07494695758"/>
    <n v="115699.45824148259"/>
    <n v="117309.31792067295"/>
    <n v="118919.23130607135"/>
    <n v="120257.53209173863"/>
    <n v="121523.85786929514"/>
    <n v="123142.67549511067"/>
    <n v="124725.69876824247"/>
    <n v="126235.86089133596"/>
    <n v="127510.821431391"/>
    <n v="129099.79635721009"/>
    <n v="130984.52992970712"/>
    <n v="132771.8889746402"/>
    <n v="134443.79956441585"/>
    <n v="136094.92598312252"/>
    <n v="137601.05641546028"/>
    <n v="139341.54475740003"/>
    <n v="141095.74907164372"/>
    <n v="142863.80176297174"/>
    <n v="144645.83634206929"/>
    <n v="146441.98743501079"/>
    <n v="148252.3907928215"/>
    <n v="150077.18330111622"/>
    <n v="151916.50298981657"/>
    <n v="153770.48904294672"/>
    <n v="155639.28180850873"/>
    <n v="157523.02280843823"/>
    <n v="159421.85474864038"/>
    <n v="161335.92152910796"/>
    <n v="163265.3682541209"/>
    <n v="165210.34124252948"/>
    <n v="167170.9880381203"/>
    <n v="169147.45742006722"/>
    <n v="171139.89941346663"/>
    <n v="173148.46529995877"/>
    <n v="175173.30762843575"/>
    <m/>
    <n v="0"/>
    <n v="2.0333809795049618E-2"/>
    <n v="-1.7614753834083952E-2"/>
    <n v="0.11642930592938661"/>
    <n v="0.16436261994715662"/>
    <n v="0.20305176982631901"/>
    <n v="0.24049396361085873"/>
    <n v="0.26611219690689492"/>
    <n v="0.29386161096402352"/>
    <n v="0.32382959741165029"/>
    <n v="0.35636363859712028"/>
    <n v="0.3875465430207794"/>
    <n v="0.41894491741242312"/>
    <n v="0.447121543713072"/>
    <n v="0.47939452366794399"/>
    <n v="0.51008091396109179"/>
    <n v="0.54109239952113564"/>
    <n v="0.57011543729890968"/>
    <n v="0.59693893760643446"/>
    <n v="0.61915898638502043"/>
    <n v="0.64137977644222666"/>
    <n v="0.65985164024646958"/>
    <n v="0.67733007076473539"/>
    <n v="0.69967376138213488"/>
    <n v="0.72152340132362047"/>
    <n v="0.74236737702688571"/>
    <n v="0.75996498864297557"/>
    <n v="0.78189677612485498"/>
    <n v="0.80791076508107529"/>
    <n v="0.83258074450638353"/>
    <n v="0.85565724945800303"/>
    <n v="0.87844688139767957"/>
    <n v="0.89923520978806959"/>
    <n v="0.92325825748369938"/>
    <n v="0.94747061955099676"/>
    <n v="0.97187412350369939"/>
    <n v="0.9964706121197684"/>
    <n v="1.0212619435722972"/>
    <n v="1.0462499915614867"/>
    <n v="1.0714366454476805"/>
    <n v="1.0968238103854899"/>
    <n v="1.1224134074589989"/>
    <n v="1.1482073738180669"/>
    <n v="1.1742076628157427"/>
    <n v="1.2004162441467865"/>
    <n v="1.2268351039873227"/>
    <n v="1.2534662451356189"/>
    <n v="1.2803116871540228"/>
    <n v="1.3073734665120322"/>
    <n v="1.3346536367305504"/>
    <n v="1.3621542685272936"/>
    <n v="1.3898774499633952"/>
    <n v="1.4178252865912011"/>
  </r>
  <r>
    <s v="BC"/>
    <n v="97"/>
    <x v="1"/>
    <x v="0"/>
    <s v="Cooking Ovens"/>
    <x v="1"/>
    <x v="9"/>
    <s v="Per unit"/>
    <s v="All"/>
    <s v="RPP"/>
    <s v="Energy Index"/>
    <n v="70227.734294789552"/>
    <n v="64400.685874354793"/>
    <n v="65710.197171594671"/>
    <n v="63266.283645931871"/>
    <n v="71898.813032082384"/>
    <n v="74985.751331057589"/>
    <n v="77477.359119171349"/>
    <n v="79888.662079536225"/>
    <n v="81538.49387469019"/>
    <n v="83325.575172580735"/>
    <n v="85255.534054081276"/>
    <n v="87350.748620690036"/>
    <n v="89358.949053128148"/>
    <n v="91381.025899289787"/>
    <n v="93195.619958676951"/>
    <n v="95274.022002979997"/>
    <n v="97250.246584866865"/>
    <n v="99247.407524916329"/>
    <n v="101116.51106396232"/>
    <n v="102843.96288131786"/>
    <n v="104274.94926282042"/>
    <n v="105705.98338317453"/>
    <n v="106895.58408154546"/>
    <n v="108021.20699492903"/>
    <n v="109460.15599565394"/>
    <n v="110867.28779399331"/>
    <n v="112209.65412563198"/>
    <n v="113342.95238345867"/>
    <n v="114755.37453974232"/>
    <n v="116430.69327085078"/>
    <n v="118019.45686634685"/>
    <n v="119505.5996128141"/>
    <n v="120973.26754055335"/>
    <n v="122312.0501470758"/>
    <n v="123859.15089546669"/>
    <n v="125418.44361923887"/>
    <n v="126990.04601153046"/>
    <n v="128574.07674850605"/>
    <n v="130170.65549778737"/>
    <n v="131779.90292695246"/>
    <n v="133401.94071210333"/>
    <n v="135036.89154650364"/>
    <n v="136684.87914928599"/>
    <n v="138346.02827422999"/>
    <n v="140020.46471861177"/>
    <n v="141708.3153321248"/>
    <n v="143409.70802587376"/>
    <n v="145124.77178144082"/>
    <n v="146853.63666002621"/>
    <n v="148596.43381166251"/>
    <n v="150353.29548450423"/>
    <n v="152124.35503419256"/>
    <n v="153909.7469332967"/>
    <n v="155709.60678083179"/>
    <m/>
    <n v="0"/>
    <n v="2.033380979504984E-2"/>
    <n v="-1.7614753834083841E-2"/>
    <n v="0.11642930592938683"/>
    <n v="0.16436261994715662"/>
    <n v="0.20305176982631901"/>
    <n v="0.24049396361085873"/>
    <n v="0.26611219690689514"/>
    <n v="0.29386161096402375"/>
    <n v="0.32382959741165052"/>
    <n v="0.35636363859712028"/>
    <n v="0.38754654302077962"/>
    <n v="0.41894491741242335"/>
    <n v="0.44712154371307222"/>
    <n v="0.47939452366794399"/>
    <n v="0.51008091396109179"/>
    <n v="0.54109239952113564"/>
    <n v="0.57011543729891012"/>
    <n v="0.59693893760643446"/>
    <n v="0.61915898638502065"/>
    <n v="0.64137977644222666"/>
    <n v="0.65985164024646981"/>
    <n v="0.67733007076473561"/>
    <n v="0.69967376138213511"/>
    <n v="0.72152340132362069"/>
    <n v="0.74236737702688571"/>
    <n v="0.75996498864297557"/>
    <n v="0.78189677612485542"/>
    <n v="0.80791076508107551"/>
    <n v="0.83258074450638375"/>
    <n v="0.85565724945800326"/>
    <n v="0.87844688139767957"/>
    <n v="0.89923520978806981"/>
    <n v="0.92325825748369938"/>
    <n v="0.94747061955099698"/>
    <n v="0.97187412350369984"/>
    <n v="0.99647061211976862"/>
    <n v="1.0212619435722976"/>
    <n v="1.0462499915614867"/>
    <n v="1.0714366454476809"/>
    <n v="1.0968238103854904"/>
    <n v="1.1224134074589993"/>
    <n v="1.1482073738180669"/>
    <n v="1.1742076628157427"/>
    <n v="1.2004162441467869"/>
    <n v="1.2268351039873227"/>
    <n v="1.2534662451356193"/>
    <n v="1.2803116871540228"/>
    <n v="1.3073734665120327"/>
    <n v="1.3346536367305508"/>
    <n v="1.3621542685272936"/>
    <n v="1.3898774499633957"/>
    <n v="1.4178252865912011"/>
  </r>
  <r>
    <s v="BC"/>
    <n v="98"/>
    <x v="1"/>
    <x v="0"/>
    <s v="Broilers"/>
    <x v="1"/>
    <x v="9"/>
    <s v="Per unit"/>
    <s v="All"/>
    <s v="RPP"/>
    <s v="Energy Index"/>
    <n v="219461.66967121733"/>
    <n v="201252.14335735873"/>
    <n v="205344.36616123334"/>
    <n v="197707.13639353708"/>
    <n v="224683.79072525742"/>
    <n v="234330.47290955496"/>
    <n v="242116.74724741047"/>
    <n v="249652.06899855068"/>
    <n v="254807.79335840681"/>
    <n v="260392.42241431476"/>
    <n v="266423.54391900398"/>
    <n v="272971.08943965635"/>
    <n v="279246.71579102543"/>
    <n v="285565.70593528054"/>
    <n v="291236.31237086543"/>
    <n v="297731.31875931245"/>
    <n v="303907.0205777089"/>
    <n v="310148.14851536351"/>
    <n v="315989.09707488219"/>
    <n v="321387.38400411827"/>
    <n v="325859.21644631377"/>
    <n v="330331.19807242037"/>
    <n v="334048.70025482948"/>
    <n v="337566.27185915317"/>
    <n v="342062.98748641851"/>
    <n v="346460.27435622906"/>
    <n v="350655.16914259992"/>
    <n v="354196.72619830829"/>
    <n v="358610.54543669469"/>
    <n v="363845.91647140862"/>
    <n v="368810.80270733387"/>
    <n v="373454.99879004405"/>
    <n v="378041.4610642292"/>
    <n v="382225.15670961188"/>
    <n v="387059.84654833336"/>
    <n v="391932.63631012139"/>
    <n v="396843.89378603263"/>
    <n v="401793.98983908136"/>
    <n v="406783.29843058548"/>
    <n v="411812.1966467264"/>
    <n v="416881.06472532282"/>
    <n v="421990.28608282382"/>
    <n v="427140.24734151864"/>
    <n v="432331.33835696866"/>
    <n v="437563.95224566176"/>
    <n v="442838.48541288998"/>
    <n v="448155.33758085547"/>
    <n v="453514.91181700252"/>
    <n v="458917.61456258193"/>
    <n v="464363.8556614453"/>
    <n v="469854.04838907561"/>
    <n v="475388.60948185174"/>
    <n v="480967.95916655217"/>
    <n v="486592.5211900993"/>
    <m/>
    <n v="0"/>
    <n v="2.0333809795049618E-2"/>
    <n v="-1.7614753834083952E-2"/>
    <n v="0.11642930592938661"/>
    <n v="0.16436261994715662"/>
    <n v="0.20305176982631901"/>
    <n v="0.24049396361085873"/>
    <n v="0.26611219690689492"/>
    <n v="0.29386161096402352"/>
    <n v="0.32382959741165052"/>
    <n v="0.35636363859712028"/>
    <n v="0.3875465430207794"/>
    <n v="0.41894491741242312"/>
    <n v="0.447121543713072"/>
    <n v="0.47939452366794377"/>
    <n v="0.51008091396109156"/>
    <n v="0.54109239952113541"/>
    <n v="0.5701154372989099"/>
    <n v="0.59693893760643446"/>
    <n v="0.61915898638502043"/>
    <n v="0.64137977644222643"/>
    <n v="0.65985164024646936"/>
    <n v="0.67733007076473539"/>
    <n v="0.69967376138213466"/>
    <n v="0.72152340132362047"/>
    <n v="0.74236737702688571"/>
    <n v="0.75996498864297535"/>
    <n v="0.7818967761248552"/>
    <n v="0.80791076508107507"/>
    <n v="0.83258074450638353"/>
    <n v="0.85565724945800326"/>
    <n v="0.87844688139767935"/>
    <n v="0.89923520978806981"/>
    <n v="0.92325825748369916"/>
    <n v="0.94747061955099654"/>
    <n v="0.97187412350369962"/>
    <n v="0.9964706121197684"/>
    <n v="1.0212619435722972"/>
    <n v="1.0462499915614867"/>
    <n v="1.0714366454476805"/>
    <n v="1.0968238103854899"/>
    <n v="1.1224134074589989"/>
    <n v="1.1482073738180665"/>
    <n v="1.1742076628157427"/>
    <n v="1.2004162441467865"/>
    <n v="1.2268351039873227"/>
    <n v="1.2534662451356193"/>
    <n v="1.2803116871540228"/>
    <n v="1.3073734665120322"/>
    <n v="1.3346536367305504"/>
    <n v="1.3621542685272936"/>
    <n v="1.3898774499633957"/>
    <n v="1.4178252865912007"/>
  </r>
  <r>
    <s v="BC"/>
    <n v="99"/>
    <x v="1"/>
    <x v="0"/>
    <s v="Broilers"/>
    <x v="0"/>
    <x v="9"/>
    <s v="Per unit"/>
    <s v="All"/>
    <s v="Natural Gas"/>
    <s v="Energy Index"/>
    <n v="160701.99809441759"/>
    <n v="145233.41466988882"/>
    <n v="149964.45348542702"/>
    <n v="131244.32464946216"/>
    <n v="156052.20892342427"/>
    <n v="160153.30916266804"/>
    <n v="163115.32366306052"/>
    <n v="165232.40766240688"/>
    <n v="165686.27198595798"/>
    <n v="166823.94989069103"/>
    <n v="166685.70770905941"/>
    <n v="165405.05703536651"/>
    <n v="162966.40282816073"/>
    <n v="160974.30242973563"/>
    <n v="164158.1296544683"/>
    <n v="167494.04156661176"/>
    <n v="170266.98036428308"/>
    <n v="172413.64293313539"/>
    <n v="174466.60235971326"/>
    <n v="176267.8139566053"/>
    <n v="177728.3958230608"/>
    <n v="179990.64954001029"/>
    <n v="182748.68031815186"/>
    <n v="184945.82557304073"/>
    <n v="186657.50219091977"/>
    <n v="187788.17199752529"/>
    <n v="190238.58378992593"/>
    <n v="193238.70024879696"/>
    <n v="195287.90540677356"/>
    <n v="196717.94143615931"/>
    <n v="198207.49339790034"/>
    <n v="199714.78315510773"/>
    <n v="201151.28865140493"/>
    <n v="202444.70102016878"/>
    <n v="203869.49042462363"/>
    <n v="205292.23228743605"/>
    <n v="206712.98656143399"/>
    <n v="208131.81267889315"/>
    <n v="209548.76955683593"/>
    <n v="210963.91560227741"/>
    <n v="212377.30871741936"/>
    <n v="213789.00630479306"/>
    <n v="215199.06527235062"/>
    <n v="216607.54203850665"/>
    <n v="218014.4925371292"/>
    <n v="219419.97222248226"/>
    <n v="220824.0360741191"/>
    <n v="222226.73860172686"/>
    <n v="223628.13384992431"/>
    <n v="225028.27540301174"/>
    <n v="226427.21638967437"/>
    <n v="227825.00948763924"/>
    <n v="229221.70692828679"/>
    <n v="230617.36050121684"/>
    <m/>
    <n v="0"/>
    <n v="3.2575415418632847E-2"/>
    <n v="-9.6321428868304526E-2"/>
    <n v="7.4492459453123994E-2"/>
    <n v="0.10273045308954343"/>
    <n v="0.1231253085511812"/>
    <n v="0.13770242225575413"/>
    <n v="0.14082749044052911"/>
    <n v="0.14866093501882371"/>
    <n v="0.14770907292878155"/>
    <n v="0.13889119395372762"/>
    <n v="0.12209991893792793"/>
    <n v="0.10838337579285984"/>
    <n v="0.13030551562527659"/>
    <n v="0.15327482967553085"/>
    <n v="0.17236781047457161"/>
    <n v="0.18714858646700838"/>
    <n v="0.20128417249068065"/>
    <n v="0.21368635693966653"/>
    <n v="0.22374314634846315"/>
    <n v="0.23931982146893405"/>
    <n v="0.25831015357956089"/>
    <n v="0.27343852648109257"/>
    <n v="0.28522422071523046"/>
    <n v="0.29300941125953806"/>
    <n v="0.30988164274958696"/>
    <n v="0.33053884801939493"/>
    <n v="0.34464858414750554"/>
    <n v="0.354495051178775"/>
    <n v="0.36475131324578447"/>
    <n v="0.37512970833229686"/>
    <n v="0.38502072066965964"/>
    <n v="0.39392646988518099"/>
    <n v="0.40373681144943707"/>
    <n v="0.41353305473164781"/>
    <n v="0.42331561253507943"/>
    <n v="0.43308489407875239"/>
    <n v="0.44284130503392749"/>
    <n v="0.45258524756022589"/>
    <n v="0.46231712034139383"/>
    <n v="0.47203731862071163"/>
    <n v="0.48174623423605101"/>
    <n v="0.49144425565458927"/>
    <n v="0.50113176800717363"/>
    <n v="0.51080915312235309"/>
    <n v="0.52047678956007104"/>
    <n v="0.53013505264502347"/>
    <n v="0.53978431449969233"/>
    <n v="0.54942494407705156"/>
    <n v="0.55905730719295299"/>
    <n v="0.56868176655818936"/>
    <n v="0.5782986818102489"/>
    <n v="0.58790840954475354"/>
  </r>
  <r>
    <s v="BC"/>
    <n v="100"/>
    <x v="1"/>
    <x v="0"/>
    <s v="CHP Plant - Hot Water"/>
    <x v="0"/>
    <x v="1"/>
    <s v="Per Archetype Plant"/>
    <s v="All"/>
    <s v="Natural Gas"/>
    <s v="Energy Index"/>
    <n v="211663.30460481509"/>
    <n v="191289.37320374211"/>
    <n v="197520.70400102387"/>
    <n v="172864.10744943528"/>
    <n v="205538.9890809354"/>
    <n v="210940.61718417727"/>
    <n v="214841.93630201489"/>
    <n v="217630.38324568231"/>
    <n v="218228.17557996686"/>
    <n v="219726.6302833751"/>
    <n v="219544.54918079454"/>
    <n v="217857.78263867003"/>
    <n v="214645.79016560604"/>
    <n v="212021.96122486392"/>
    <n v="216215.43361269168"/>
    <n v="220609.21930028469"/>
    <n v="224261.50362992429"/>
    <n v="227088.90900498247"/>
    <n v="229792.8963953183"/>
    <n v="232165.30248492202"/>
    <n v="234089.05942737276"/>
    <n v="237068.71184776595"/>
    <n v="240701.36057413867"/>
    <n v="243595.25754406516"/>
    <n v="245849.73560688429"/>
    <n v="247338.95982637661"/>
    <n v="250566.43841265651"/>
    <n v="254517.9422608591"/>
    <n v="257216.98484087561"/>
    <n v="259100.50934755843"/>
    <n v="261062.42328976997"/>
    <n v="263047.69998072973"/>
    <n v="264939.74553109432"/>
    <n v="266643.32071644114"/>
    <n v="268519.93480518233"/>
    <n v="270393.85204238776"/>
    <n v="272265.15139293554"/>
    <n v="274133.91113607568"/>
    <n v="276000.20887240925"/>
    <n v="277864.12153079821"/>
    <n v="279725.72537520633"/>
    <n v="281585.0960114731"/>
    <n v="283442.30839401943"/>
    <n v="285297.43683248811"/>
    <n v="287150.55499831744"/>
    <n v="289001.73593125131"/>
    <n v="290851.05204578408"/>
    <n v="292698.57513754145"/>
    <n v="294544.37638959981"/>
    <n v="296388.52637874236"/>
    <n v="298231.09508165397"/>
    <n v="300072.15188105492"/>
    <n v="301911.76557177491"/>
    <n v="303750.00436676689"/>
    <m/>
    <n v="0"/>
    <n v="3.2575415418632625E-2"/>
    <n v="-9.6321428868304637E-2"/>
    <n v="7.4492459453123994E-2"/>
    <n v="0.10273045308954321"/>
    <n v="0.12312530855118098"/>
    <n v="0.13770242225575391"/>
    <n v="0.14082749044052889"/>
    <n v="0.14866093501882349"/>
    <n v="0.14770907292878133"/>
    <n v="0.13889119395372762"/>
    <n v="0.12209991893792771"/>
    <n v="0.10838337579285984"/>
    <n v="0.13030551562527637"/>
    <n v="0.15327482967553063"/>
    <n v="0.17236781047457139"/>
    <n v="0.18714858646700838"/>
    <n v="0.20128417249068042"/>
    <n v="0.21368635693966653"/>
    <n v="0.22374314634846315"/>
    <n v="0.23931982146893405"/>
    <n v="0.25831015357956089"/>
    <n v="0.27343852648109257"/>
    <n v="0.28522422071523024"/>
    <n v="0.29300941125953783"/>
    <n v="0.30988164274958674"/>
    <n v="0.3305388480193947"/>
    <n v="0.34464858414750554"/>
    <n v="0.35449505117877478"/>
    <n v="0.36475131324578425"/>
    <n v="0.37512970833229664"/>
    <n v="0.3850207206696592"/>
    <n v="0.39392646988518076"/>
    <n v="0.40373681144943707"/>
    <n v="0.41353305473164759"/>
    <n v="0.42331561253507899"/>
    <n v="0.43308489407875217"/>
    <n v="0.44284130503392727"/>
    <n v="0.45258524756022611"/>
    <n v="0.46231712034139361"/>
    <n v="0.47203731862071141"/>
    <n v="0.48174623423605101"/>
    <n v="0.49144425565458927"/>
    <n v="0.50113176800717363"/>
    <n v="0.51080915312235287"/>
    <n v="0.52047678956007104"/>
    <n v="0.53013505264502325"/>
    <n v="0.53978431449969211"/>
    <n v="0.54942494407705156"/>
    <n v="0.55905730719295277"/>
    <n v="0.56868176655818914"/>
    <n v="0.5782986818102489"/>
    <n v="0.58790840954475332"/>
  </r>
  <r>
    <s v="BC"/>
    <n v="101"/>
    <x v="1"/>
    <x v="0"/>
    <s v="CHP Plant - Steam"/>
    <x v="0"/>
    <x v="1"/>
    <s v="Per Archetype Plant"/>
    <s v="All"/>
    <s v="Natural Gas"/>
    <s v="Energy Index"/>
    <n v="52915.826151203735"/>
    <n v="47822.343300935492"/>
    <n v="49380.176000255939"/>
    <n v="43216.026862358791"/>
    <n v="51384.747270233813"/>
    <n v="52735.154296044282"/>
    <n v="53710.484075503686"/>
    <n v="54407.595811420542"/>
    <n v="54557.043894991679"/>
    <n v="54931.65757084373"/>
    <n v="54886.137295198598"/>
    <n v="54464.445659667472"/>
    <n v="53661.447541401474"/>
    <n v="53005.490306215943"/>
    <n v="54053.858403172882"/>
    <n v="55152.304825071136"/>
    <n v="56065.375907481037"/>
    <n v="56772.227251245575"/>
    <n v="57448.224098829538"/>
    <n v="58041.325621230462"/>
    <n v="58522.264856843147"/>
    <n v="59267.177961941445"/>
    <n v="60175.340143534624"/>
    <n v="60898.814386016245"/>
    <n v="61462.43390172103"/>
    <n v="61834.739956594109"/>
    <n v="62641.609603164085"/>
    <n v="63629.485565214731"/>
    <n v="64304.246210218851"/>
    <n v="64775.127336889564"/>
    <n v="65265.605822442449"/>
    <n v="65761.924995182388"/>
    <n v="66234.936382773536"/>
    <n v="66660.830179110242"/>
    <n v="67129.983701295525"/>
    <n v="67598.463010596897"/>
    <n v="68066.287848233842"/>
    <n v="68533.477784018876"/>
    <n v="69000.052218102253"/>
    <n v="69466.030382699493"/>
    <n v="69931.431343801523"/>
    <n v="70396.274002868231"/>
    <n v="70860.577098504815"/>
    <n v="71324.359208121969"/>
    <n v="71787.638749579317"/>
    <n v="72250.433982812785"/>
    <n v="72712.763011445975"/>
    <n v="73174.643784385305"/>
    <n v="73636.09409739991"/>
    <n v="74097.131594685547"/>
    <n v="74557.773770413449"/>
    <n v="75018.037970263671"/>
    <n v="75477.941392943671"/>
    <n v="75937.50109169168"/>
    <m/>
    <n v="0"/>
    <n v="3.2575415418632847E-2"/>
    <n v="-9.6321428868304637E-2"/>
    <n v="7.4492459453124216E-2"/>
    <n v="0.10273045308954343"/>
    <n v="0.1231253085511812"/>
    <n v="0.13770242225575413"/>
    <n v="0.14082749044052889"/>
    <n v="0.14866093501882349"/>
    <n v="0.14770907292878155"/>
    <n v="0.13889119395372762"/>
    <n v="0.12209991893792793"/>
    <n v="0.10838337579286006"/>
    <n v="0.13030551562527659"/>
    <n v="0.15327482967553063"/>
    <n v="0.17236781047457161"/>
    <n v="0.18714858646700838"/>
    <n v="0.20128417249068065"/>
    <n v="0.21368635693966653"/>
    <n v="0.22374314634846315"/>
    <n v="0.23931982146893405"/>
    <n v="0.25831015357956089"/>
    <n v="0.27343852648109257"/>
    <n v="0.28522422071523024"/>
    <n v="0.29300941125953783"/>
    <n v="0.30988164274958696"/>
    <n v="0.3305388480193947"/>
    <n v="0.34464858414750554"/>
    <n v="0.354495051178775"/>
    <n v="0.36475131324578425"/>
    <n v="0.37512970833229664"/>
    <n v="0.38502072066965942"/>
    <n v="0.39392646988518099"/>
    <n v="0.40373681144943685"/>
    <n v="0.41353305473164781"/>
    <n v="0.42331561253507921"/>
    <n v="0.43308489407875239"/>
    <n v="0.44284130503392727"/>
    <n v="0.45258524756022589"/>
    <n v="0.46231712034139361"/>
    <n v="0.47203731862071163"/>
    <n v="0.48174623423605123"/>
    <n v="0.49144425565458927"/>
    <n v="0.50113176800717385"/>
    <n v="0.51080915312235309"/>
    <n v="0.52047678956007126"/>
    <n v="0.53013505264502325"/>
    <n v="0.53978431449969233"/>
    <n v="0.54942494407705178"/>
    <n v="0.55905730719295321"/>
    <n v="0.56868176655818914"/>
    <n v="0.5782986818102489"/>
    <n v="0.58790840954475354"/>
  </r>
  <r>
    <s v="BC"/>
    <n v="102"/>
    <x v="2"/>
    <x v="0"/>
    <s v="Car"/>
    <x v="4"/>
    <x v="10"/>
    <s v="Per vehicle"/>
    <s v="All"/>
    <s v="Motor Gasoline"/>
    <s v="Energy Index"/>
    <n v="51811505.045019373"/>
    <n v="52485534.26507014"/>
    <n v="50904737.231721565"/>
    <n v="46214339.629173808"/>
    <n v="49064066.767162167"/>
    <n v="49648784.860028721"/>
    <n v="49226392.455941163"/>
    <n v="48805171.342417076"/>
    <n v="48369359.78912878"/>
    <n v="48064068.177729852"/>
    <n v="47779699.597881295"/>
    <n v="47479780.469922476"/>
    <n v="47147255.803893164"/>
    <n v="46803403.965004779"/>
    <n v="46544374.866401933"/>
    <n v="46345923.94508794"/>
    <n v="46053672.817099884"/>
    <n v="45691180.862740561"/>
    <n v="45286512.167889714"/>
    <n v="44837686.000762433"/>
    <n v="44325567.937653616"/>
    <n v="43864529.491246305"/>
    <n v="43404265.744447015"/>
    <n v="42858326.678708315"/>
    <n v="42299159.635463387"/>
    <n v="41604796.673901945"/>
    <n v="41137745.215616271"/>
    <n v="40632245.591766819"/>
    <n v="40082027.839171492"/>
    <n v="39546462.4565624"/>
    <n v="39015690.900616303"/>
    <n v="38503759.38597896"/>
    <n v="38024636.55707062"/>
    <n v="37573409.497313417"/>
    <n v="37181796.989429653"/>
    <n v="36825772.19100935"/>
    <n v="36504925.749919422"/>
    <n v="36218881.920327373"/>
    <n v="35967298.137335591"/>
    <n v="35749864.62322063"/>
    <n v="35566304.024832442"/>
    <n v="35416371.081738129"/>
    <n v="35299852.324723519"/>
    <n v="35216565.804294161"/>
    <n v="35166360.848845452"/>
    <n v="35149117.852198973"/>
    <n v="35164748.090229549"/>
    <n v="35213193.566333897"/>
    <n v="35294426.885518834"/>
    <n v="35408451.156912535"/>
    <n v="35555299.924528733"/>
    <n v="35735037.126138911"/>
    <n v="35947757.080133423"/>
    <n v="36193584.500277065"/>
    <m/>
    <n v="0"/>
    <n v="-3.0118718528518773E-2"/>
    <n v="-0.1194842488260599"/>
    <n v="-6.5188771455166661E-2"/>
    <n v="-5.4048214327301114E-2"/>
    <n v="-6.2096001398579292E-2"/>
    <n v="-7.01214720243859E-2"/>
    <n v="-7.8424932385240731E-2"/>
    <n v="-8.4241613413142624E-2"/>
    <n v="-8.9659650665319557E-2"/>
    <n v="-9.5373970470927771E-2"/>
    <n v="-0.10170951931663341"/>
    <n v="-0.10826088330107553"/>
    <n v="-0.11319613074077317"/>
    <n v="-0.11697719011442353"/>
    <n v="-0.12254541252237472"/>
    <n v="-0.12945192418192297"/>
    <n v="-0.13716202374587383"/>
    <n v="-0.14571344983711931"/>
    <n v="-0.15547076812071425"/>
    <n v="-0.1642548731672383"/>
    <n v="-0.17302421796374545"/>
    <n v="-0.18342592337425945"/>
    <n v="-0.19407965970512997"/>
    <n v="-0.20730926613448764"/>
    <n v="-0.21620793630762336"/>
    <n v="-0.22583915433612822"/>
    <n v="-0.23632238100610048"/>
    <n v="-0.24652643799262752"/>
    <n v="-0.25663915882853472"/>
    <n v="-0.26639292282857163"/>
    <n v="-0.27552158724281961"/>
    <n v="-0.28411875722642588"/>
    <n v="-0.29158009897262949"/>
    <n v="-0.29836339275834678"/>
    <n v="-0.30447643791607615"/>
    <n v="-0.30992639348187889"/>
    <n v="-0.31471978629981612"/>
    <n v="-0.31886251852421998"/>
    <n v="-0.32235987452827897"/>
    <n v="-0.32521652722685113"/>
    <n v="-0.32743654382087395"/>
    <n v="-0.32902339097019961"/>
    <n v="-0.32997993940114734"/>
    <n v="-0.33030846795454638"/>
    <n v="-0.33001066707951598"/>
    <n v="-0.32908764177773131"/>
    <n v="-0.32753991400240412"/>
    <n v="-0.32536742451572309"/>
    <n v="-0.3225695342079945"/>
    <n v="-0.31914502488124463"/>
    <n v="-0.31509209949955375"/>
    <n v="-0.31040838190791931"/>
  </r>
  <r>
    <s v="BC"/>
    <n v="103"/>
    <x v="2"/>
    <x v="0"/>
    <s v="Passenger Light Truck"/>
    <x v="4"/>
    <x v="10"/>
    <s v="Per vehicle"/>
    <s v="All"/>
    <s v="Motor Gasoline"/>
    <s v="Energy Index"/>
    <n v="63769624.429773323"/>
    <n v="64599219.906298906"/>
    <n v="62653574.184779204"/>
    <n v="56880630.641045325"/>
    <n v="60388076.123645134"/>
    <n v="61107747.423426799"/>
    <n v="60587866.656650238"/>
    <n v="60069427.51484222"/>
    <n v="59533030.453008123"/>
    <n v="59157277.396161884"/>
    <n v="58807276.416247986"/>
    <n v="58438135.814510591"/>
    <n v="58028864.301399745"/>
    <n v="57605651.298682556"/>
    <n v="57286838.16403354"/>
    <n v="57042584.678076327"/>
    <n v="56682881.854257904"/>
    <n v="56236726.588777333"/>
    <n v="55738660.171546206"/>
    <n v="55186244.716965385"/>
    <n v="54555929.567467682"/>
    <n v="53988483.23388724"/>
    <n v="53421990.400943525"/>
    <n v="52750048.345729187"/>
    <n v="52061825.289667554"/>
    <n v="51207203.034663692"/>
    <n v="50632355.883275673"/>
    <n v="50010186.711886778"/>
    <n v="49332978.446905665"/>
    <n v="48673804.325696595"/>
    <n v="48020530.448566817"/>
    <n v="47390444.903014295"/>
    <n v="46800740.303067483"/>
    <n v="46245369.828724667"/>
    <n v="45763372.972465612"/>
    <n v="45325177.485513031"/>
    <n v="44930279.537071727"/>
    <n v="44578216.65899688"/>
    <n v="44268567.222253688"/>
    <n v="44000949.952276513"/>
    <n v="43775023.482679687"/>
    <n v="43590485.946808711"/>
    <n v="43447074.606655791"/>
    <n v="43344565.518698826"/>
    <n v="43282773.236256994"/>
    <n v="43261550.547990479"/>
    <n v="43280788.25220485"/>
    <n v="43340414.966653921"/>
    <n v="43440396.973567374"/>
    <n v="43580738.099661604"/>
    <n v="43761479.630924262"/>
    <n v="43982700.261994146"/>
    <n v="44244516.079989821"/>
    <n v="44547080.582670815"/>
    <m/>
    <n v="0"/>
    <n v="-3.0118718528518773E-2"/>
    <n v="-0.1194842488260599"/>
    <n v="-6.5188771455166661E-2"/>
    <n v="-5.4048214327301225E-2"/>
    <n v="-6.2096001398579292E-2"/>
    <n v="-7.0121472024385789E-2"/>
    <n v="-7.842493238524062E-2"/>
    <n v="-8.4241613413142624E-2"/>
    <n v="-8.9659650665319557E-2"/>
    <n v="-9.537397047092766E-2"/>
    <n v="-0.10170951931663341"/>
    <n v="-0.10826088330107564"/>
    <n v="-0.11319613074077317"/>
    <n v="-0.11697719011442353"/>
    <n v="-0.12254541252237472"/>
    <n v="-0.12945192418192297"/>
    <n v="-0.13716202374587394"/>
    <n v="-0.1457134498371192"/>
    <n v="-0.15547076812071425"/>
    <n v="-0.1642548731672383"/>
    <n v="-0.17302421796374534"/>
    <n v="-0.18342592337425945"/>
    <n v="-0.19407965970512997"/>
    <n v="-0.20730926613448764"/>
    <n v="-0.21620793630762347"/>
    <n v="-0.22583915433612822"/>
    <n v="-0.23632238100610048"/>
    <n v="-0.24652643799262763"/>
    <n v="-0.25663915882853472"/>
    <n v="-0.26639292282857163"/>
    <n v="-0.27552158724281961"/>
    <n v="-0.28411875722642588"/>
    <n v="-0.29158009897262949"/>
    <n v="-0.29836339275834678"/>
    <n v="-0.30447643791607626"/>
    <n v="-0.309926393481879"/>
    <n v="-0.31471978629981612"/>
    <n v="-0.31886251852421998"/>
    <n v="-0.32235987452827897"/>
    <n v="-0.32521652722685102"/>
    <n v="-0.32743654382087395"/>
    <n v="-0.3290233909701995"/>
    <n v="-0.32997993940114745"/>
    <n v="-0.33030846795454638"/>
    <n v="-0.3300106670795161"/>
    <n v="-0.32908764177773131"/>
    <n v="-0.32753991400240401"/>
    <n v="-0.32536742451572298"/>
    <n v="-0.3225695342079945"/>
    <n v="-0.31914502488124463"/>
    <n v="-0.31509209949955375"/>
    <n v="-0.3104083819079192"/>
  </r>
  <r>
    <s v="BC"/>
    <n v="104"/>
    <x v="2"/>
    <x v="0"/>
    <s v="Car"/>
    <x v="5"/>
    <x v="10"/>
    <s v="Per vehicle"/>
    <s v="All"/>
    <s v="Diesel"/>
    <s v="Energy Index"/>
    <n v="1197504.6220082531"/>
    <n v="1292447.7085015585"/>
    <n v="1254043.6729216962"/>
    <n v="1158781.9237001874"/>
    <n v="1182238.7216354655"/>
    <n v="1181240.1683932967"/>
    <n v="1170167.5013934413"/>
    <n v="1159869.058278355"/>
    <n v="1147728.8136186695"/>
    <n v="1141376.2663798954"/>
    <n v="1135544.8534944651"/>
    <n v="1125285.5242160535"/>
    <n v="1115984.4839361752"/>
    <n v="1109501.9407108054"/>
    <n v="1106998.6551636171"/>
    <n v="1101368.5634963661"/>
    <n v="1098328.0378983798"/>
    <n v="1092962.5398321641"/>
    <n v="1087800.6637980498"/>
    <n v="1074053.3006138138"/>
    <n v="1066634.3261221703"/>
    <n v="1063934.3209846474"/>
    <n v="1064531.3821974187"/>
    <n v="1062507.8163529777"/>
    <n v="1058659.7050683526"/>
    <n v="1051921.7714976354"/>
    <n v="1050131.738266282"/>
    <n v="1052387.6863168501"/>
    <n v="1050091.4740226464"/>
    <n v="1046284.7773886181"/>
    <n v="1040600.6165941989"/>
    <n v="1034306.740110437"/>
    <n v="1028207.2824030879"/>
    <n v="1022021.5441736623"/>
    <n v="1016498.2481372514"/>
    <n v="1011004.8015685737"/>
    <n v="1005541.0431525894"/>
    <n v="1000106.8124460499"/>
    <n v="994701.94987278862"/>
    <n v="989326.2967190335"/>
    <n v="983979.69512874738"/>
    <n v="978661.98809899215"/>
    <n v="973373.01947531814"/>
    <n v="968112.63394717919"/>
    <n v="962880.67704337102"/>
    <n v="957676.99512749666"/>
    <n v="952501.43539345369"/>
    <n v="947353.84586094716"/>
    <n v="942234.07537102723"/>
    <n v="937141.97358165064"/>
    <n v="932077.39096326439"/>
    <n v="927040.17879441718"/>
    <n v="922030.18915738957"/>
    <n v="917047.27493385226"/>
    <m/>
    <n v="0"/>
    <n v="-2.9714189074919961E-2"/>
    <n v="-0.10342065208683837"/>
    <n v="-8.5271524829323542E-2"/>
    <n v="-8.604413112944731E-2"/>
    <n v="-9.461133808646438E-2"/>
    <n v="-0.10257950813105843"/>
    <n v="-0.11197272735364561"/>
    <n v="-0.11688785637355703"/>
    <n v="-0.12139977035434868"/>
    <n v="-0.12933767701852317"/>
    <n v="-0.13653413086241739"/>
    <n v="-0.14154984111725288"/>
    <n v="-0.14348669746410692"/>
    <n v="-0.14784284404567993"/>
    <n v="-0.1501953768235913"/>
    <n v="-0.15434680053762029"/>
    <n v="-0.15834067665358231"/>
    <n v="-0.16897736477164516"/>
    <n v="-0.17471761595770274"/>
    <n v="-0.17680667930607852"/>
    <n v="-0.17634471770496774"/>
    <n v="-0.17791040259196966"/>
    <n v="-0.18088778516560311"/>
    <n v="-0.18610109749259007"/>
    <n v="-0.18748609219649859"/>
    <n v="-0.18574060722582719"/>
    <n v="-0.18751724567634209"/>
    <n v="-0.19046258467070787"/>
    <n v="-0.19486056592521395"/>
    <n v="-0.19973029987449598"/>
    <n v="-0.20444960702110448"/>
    <n v="-0.20923567162452061"/>
    <n v="-0.21350918768252392"/>
    <n v="-0.21775960844039477"/>
    <n v="-0.22198705871172442"/>
    <n v="-0.22619166263557666"/>
    <n v="-0.23037354368013163"/>
    <n v="-0.23453282464631298"/>
    <n v="-0.23866962767139233"/>
    <n v="-0.24278407423257697"/>
    <n v="-0.2468762851505768"/>
    <n v="-0.250946380593152"/>
    <n v="-0.25499448007864223"/>
    <n v="-0.25902070247947528"/>
    <n v="-0.26302516602565895"/>
    <n v="-0.26700798830825212"/>
    <n v="-0.27096928628281824"/>
    <n v="-0.27490917627285916"/>
    <n v="-0.278827773973232"/>
    <n v="-0.28272519445354471"/>
    <n v="-0.28660155216153738"/>
    <n v="-0.29045696092644169"/>
  </r>
  <r>
    <s v="BC"/>
    <n v="105"/>
    <x v="2"/>
    <x v="0"/>
    <s v="Passenger Light Truck"/>
    <x v="5"/>
    <x v="10"/>
    <s v="Per vehicle"/>
    <s v="All"/>
    <s v="Diesel"/>
    <s v="Energy Index"/>
    <n v="1336952.2936428247"/>
    <n v="1442951.3644772077"/>
    <n v="1400075.2348072182"/>
    <n v="1293720.3934333818"/>
    <n v="1319908.7013736831"/>
    <n v="1318793.8680587159"/>
    <n v="1306431.8050903296"/>
    <n v="1294934.1232520961"/>
    <n v="1281380.1647580306"/>
    <n v="1274287.8726321675"/>
    <n v="1267777.4001971805"/>
    <n v="1256323.3869450174"/>
    <n v="1245939.2540515729"/>
    <n v="1238701.8280955357"/>
    <n v="1235907.0385870463"/>
    <n v="1229621.3309333026"/>
    <n v="1226226.7405514382"/>
    <n v="1220236.4380387571"/>
    <n v="1214473.4690476768"/>
    <n v="1199125.2454141995"/>
    <n v="1190842.3421328359"/>
    <n v="1187827.9253238174"/>
    <n v="1188494.5134464765"/>
    <n v="1186235.3063024357"/>
    <n v="1181939.0880552407"/>
    <n v="1174416.531919569"/>
    <n v="1172418.0519217707"/>
    <n v="1174936.7018418752"/>
    <n v="1172373.0989655219"/>
    <n v="1168123.118044754"/>
    <n v="1161777.0449926192"/>
    <n v="1154750.2557458617"/>
    <n v="1147940.5250592763"/>
    <n v="1141034.4666093006"/>
    <n v="1134867.9907822895"/>
    <n v="1128734.8403501175"/>
    <n v="1122634.8352128428"/>
    <n v="1116567.7962438341"/>
    <n v="1110533.545284512"/>
    <n v="1104531.9051391168"/>
    <n v="1098562.6995695052"/>
    <n v="1092625.753289975"/>
    <n v="1086720.8919621187"/>
    <n v="1080847.9421897023"/>
    <n v="1075006.7315135747"/>
    <n v="1069197.088406604"/>
    <n v="1063418.842268639"/>
    <n v="1057671.8234215009"/>
    <n v="1051955.863104"/>
    <n v="1046270.7934669802"/>
    <n v="1040616.4475683902"/>
    <n v="1034992.6593683815"/>
    <n v="1029399.2637244316"/>
    <n v="1023836.0963864956"/>
    <m/>
    <n v="0"/>
    <n v="-2.9714189074919961E-2"/>
    <n v="-0.10342065208683826"/>
    <n v="-8.5271524829323653E-2"/>
    <n v="-8.604413112944731E-2"/>
    <n v="-9.4611338086464269E-2"/>
    <n v="-0.10257950813105843"/>
    <n v="-0.1119727273536455"/>
    <n v="-0.11688785637355714"/>
    <n v="-0.12139977035434879"/>
    <n v="-0.12933767701852306"/>
    <n v="-0.13653413086241739"/>
    <n v="-0.14154984111725277"/>
    <n v="-0.14348669746410692"/>
    <n v="-0.14784284404568004"/>
    <n v="-0.1501953768235913"/>
    <n v="-0.15434680053762029"/>
    <n v="-0.15834067665358231"/>
    <n v="-0.16897736477164504"/>
    <n v="-0.17471761595770263"/>
    <n v="-0.17680667930607863"/>
    <n v="-0.17634471770496762"/>
    <n v="-0.17791040259196966"/>
    <n v="-0.18088778516560311"/>
    <n v="-0.18610109749259007"/>
    <n v="-0.18748609219649848"/>
    <n v="-0.18574060722582719"/>
    <n v="-0.1875172456763422"/>
    <n v="-0.19046258467070787"/>
    <n v="-0.19486056592521406"/>
    <n v="-0.19973029987449609"/>
    <n v="-0.20444960702110437"/>
    <n v="-0.20923567162452072"/>
    <n v="-0.21350918768252392"/>
    <n v="-0.21775960844039477"/>
    <n v="-0.22198705871172453"/>
    <n v="-0.22619166263557666"/>
    <n v="-0.23037354368013174"/>
    <n v="-0.23453282464631287"/>
    <n v="-0.23866962767139221"/>
    <n v="-0.24278407423257697"/>
    <n v="-0.2468762851505768"/>
    <n v="-0.250946380593152"/>
    <n v="-0.25499448007864223"/>
    <n v="-0.25902070247947528"/>
    <n v="-0.26302516602565895"/>
    <n v="-0.26700798830825223"/>
    <n v="-0.27096928628281824"/>
    <n v="-0.27490917627285927"/>
    <n v="-0.278827773973232"/>
    <n v="-0.28272519445354471"/>
    <n v="-0.28660155216153738"/>
    <n v="-0.29045696092644169"/>
  </r>
  <r>
    <s v="BC"/>
    <n v="106"/>
    <x v="2"/>
    <x v="0"/>
    <s v="Car"/>
    <x v="1"/>
    <x v="10"/>
    <s v="Per vehicle"/>
    <s v="All"/>
    <s v="LPG"/>
    <s v="Energy Index"/>
    <n v="966746.47081712075"/>
    <n v="1579338.2939091576"/>
    <n v="1517275.0848321458"/>
    <n v="1433656.3009800827"/>
    <n v="1356852.6011599184"/>
    <n v="1284758.2009797746"/>
    <n v="1216377.6387271257"/>
    <n v="1152246.9322471782"/>
    <n v="1092978.6733630234"/>
    <n v="1040372.350554995"/>
    <n v="993585.65006634069"/>
    <n v="951623.11018453608"/>
    <n v="914331.58295380825"/>
    <n v="881864.21632993047"/>
    <n v="853225.54860037763"/>
    <n v="828262.43180937716"/>
    <n v="806477.13510066655"/>
    <n v="787142.20568432414"/>
    <n v="769491.90378148481"/>
    <n v="753832.52530369465"/>
    <n v="739704.62638363463"/>
    <n v="727108.20702130452"/>
    <n v="716158.12818353437"/>
    <n v="706854.38987032406"/>
    <n v="698354.6783249221"/>
    <n v="689893.25376846327"/>
    <n v="681623.26415672083"/>
    <n v="674119.01432384329"/>
    <n v="667189.0693251146"/>
    <n v="660527.13324898889"/>
    <n v="653865.19717286294"/>
    <n v="647318.12206356681"/>
    <n v="640962.48189898685"/>
    <n v="634913.13764595299"/>
    <n v="628647.78808163037"/>
    <n v="622444.2652505025"/>
    <n v="616301.95904376393"/>
    <n v="610220.26537318935"/>
    <n v="604198.5861117203"/>
    <n v="598236.32903464208"/>
    <n v="592332.90776133817"/>
    <n v="586487.7416976206"/>
    <n v="580700.25597862934"/>
    <n v="574969.88141229528"/>
    <n v="569296.0544233598"/>
    <n v="563678.21699794964"/>
    <n v="558115.81662869523"/>
    <n v="552608.30626039312"/>
    <n v="547155.14423620398"/>
    <n v="541755.79424438055"/>
    <n v="536409.7252655226"/>
    <n v="531116.41152035177"/>
    <n v="525875.33241800172"/>
    <n v="520685.97250481858"/>
    <m/>
    <n v="0"/>
    <n v="-3.9296969696969608E-2"/>
    <n v="-9.2242424242424126E-2"/>
    <n v="-0.14087272727272737"/>
    <n v="-0.18652121212121198"/>
    <n v="-0.22981818181818181"/>
    <n v="-0.27042424242424246"/>
    <n v="-0.3079515151515152"/>
    <n v="-0.34126060606060604"/>
    <n v="-0.37088484848484837"/>
    <n v="-0.39745454545454539"/>
    <n v="-0.4210666666666667"/>
    <n v="-0.44162424242424236"/>
    <n v="-0.45975757575757581"/>
    <n v="-0.4755636363636363"/>
    <n v="-0.48935757575757577"/>
    <n v="-0.50160000000000005"/>
    <n v="-0.51277575757575766"/>
    <n v="-0.52269090909090909"/>
    <n v="-0.53163636363636357"/>
    <n v="-0.53961212121212121"/>
    <n v="-0.54654545454545456"/>
    <n v="-0.55243636363636361"/>
    <n v="-0.55781818181818177"/>
    <n v="-0.56317575757575766"/>
    <n v="-0.56841212121212115"/>
    <n v="-0.57316363636363632"/>
    <n v="-0.57755151515151515"/>
    <n v="-0.58176969696969683"/>
    <n v="-0.58598787878787872"/>
    <n v="-0.59013333333333329"/>
    <n v="-0.59415757575757577"/>
    <n v="-0.59798787878787873"/>
    <n v="-0.60195495131976473"/>
    <n v="-0.60588287661294116"/>
    <n v="-0.60977204097400728"/>
    <n v="-0.61362282689747238"/>
    <n v="-0.61743561310337391"/>
    <n v="-0.62121077457452434"/>
    <n v="-0.62494868259338943"/>
    <n v="-0.6286497047786046"/>
    <n v="-0.63231420512112857"/>
    <n v="-0.63594254402004191"/>
    <n v="-0.6395350783179925"/>
    <n v="-0.64309216133628944"/>
    <n v="-0.64661414290965225"/>
    <n v="-0.65010136942061714"/>
    <n v="-0.65355418383360242"/>
    <n v="-0.65697292572863941"/>
    <n v="-0.66035793133476917"/>
    <n v="-0.66370953356311058"/>
    <n v="-0.66702806203960141"/>
    <n v="-0.67031384313741715"/>
  </r>
  <r>
    <s v="BC"/>
    <n v="107"/>
    <x v="2"/>
    <x v="0"/>
    <s v="Passenger Light Truck"/>
    <x v="1"/>
    <x v="10"/>
    <s v="Per vehicle"/>
    <s v="All"/>
    <s v="LPG"/>
    <s v="Energy Index"/>
    <n v="277555.21986034699"/>
    <n v="453431.79482135893"/>
    <n v="435613.29932062142"/>
    <n v="411606.1468384433"/>
    <n v="389555.62125270639"/>
    <n v="368857.14683698234"/>
    <n v="349224.92415695934"/>
    <n v="330812.84521572839"/>
    <n v="313796.78658825048"/>
    <n v="298693.3857134736"/>
    <n v="285260.81230082631"/>
    <n v="273213.26691599702"/>
    <n v="262506.78041524539"/>
    <n v="253185.32194231177"/>
    <n v="244963.09206288448"/>
    <n v="237796.12163322323"/>
    <n v="231541.51093617221"/>
    <n v="225990.40653896527"/>
    <n v="220922.96272290111"/>
    <n v="216427.11777546027"/>
    <n v="212370.96426542194"/>
    <n v="208754.50219278614"/>
    <n v="205610.70841535804"/>
    <n v="202939.58293313766"/>
    <n v="200499.29545555363"/>
    <n v="198070.00026390463"/>
    <n v="195695.66650193097"/>
    <n v="193541.17845865857"/>
    <n v="191551.57470441214"/>
    <n v="189638.91695171114"/>
    <n v="187726.25919901015"/>
    <n v="185846.57830411431"/>
    <n v="184021.85883889382"/>
    <n v="182285.07766115383"/>
    <n v="180486.28084283427"/>
    <n v="178705.23462722506"/>
    <n v="176941.76385063157"/>
    <n v="175195.69507788203"/>
    <n v="173466.85658526991"/>
    <n v="171755.07834366578"/>
    <n v="170060.19200179458"/>
    <n v="168382.03086967883"/>
    <n v="166720.42990224474"/>
    <n v="165075.22568309025"/>
    <n v="163446.25640841323"/>
    <n v="161833.36187109831"/>
    <n v="160236.38344496061"/>
    <n v="158655.16406914522"/>
    <n v="157089.54823268022"/>
    <n v="155539.38195918262"/>
    <n v="154004.51279171483"/>
    <n v="152484.78977779072"/>
    <n v="150980.06345452968"/>
    <n v="149490.18583395705"/>
    <m/>
    <n v="0"/>
    <n v="-3.9296969696969719E-2"/>
    <n v="-9.2242424242424237E-2"/>
    <n v="-0.14087272727272726"/>
    <n v="-0.18652121212121209"/>
    <n v="-0.22981818181818181"/>
    <n v="-0.27042424242424246"/>
    <n v="-0.3079515151515152"/>
    <n v="-0.34126060606060604"/>
    <n v="-0.37088484848484848"/>
    <n v="-0.39745454545454539"/>
    <n v="-0.4210666666666667"/>
    <n v="-0.44162424242424236"/>
    <n v="-0.4597575757575757"/>
    <n v="-0.4755636363636363"/>
    <n v="-0.48935757575757577"/>
    <n v="-0.50160000000000005"/>
    <n v="-0.51277575757575766"/>
    <n v="-0.52269090909090909"/>
    <n v="-0.53163636363636368"/>
    <n v="-0.53961212121212121"/>
    <n v="-0.54654545454545456"/>
    <n v="-0.55243636363636361"/>
    <n v="-0.55781818181818177"/>
    <n v="-0.56317575757575766"/>
    <n v="-0.56841212121212115"/>
    <n v="-0.57316363636363632"/>
    <n v="-0.57755151515151515"/>
    <n v="-0.58176969696969694"/>
    <n v="-0.58598787878787872"/>
    <n v="-0.5901333333333334"/>
    <n v="-0.59415757575757566"/>
    <n v="-0.59798787878787873"/>
    <n v="-0.60195495131976473"/>
    <n v="-0.60588287661294116"/>
    <n v="-0.60977204097400728"/>
    <n v="-0.61362282689747227"/>
    <n v="-0.61743561310337403"/>
    <n v="-0.62121077457452434"/>
    <n v="-0.62494868259338943"/>
    <n v="-0.6286497047786046"/>
    <n v="-0.63231420512112846"/>
    <n v="-0.63594254402004191"/>
    <n v="-0.6395350783179925"/>
    <n v="-0.64309216133628944"/>
    <n v="-0.64661414290965236"/>
    <n v="-0.65010136942061703"/>
    <n v="-0.65355418383360242"/>
    <n v="-0.65697292572863941"/>
    <n v="-0.66035793133476917"/>
    <n v="-0.66370953356311069"/>
    <n v="-0.66702806203960141"/>
    <n v="-0.67031384313741715"/>
  </r>
  <r>
    <s v="BC"/>
    <n v="108"/>
    <x v="2"/>
    <x v="0"/>
    <s v="Freight Light Truck"/>
    <x v="4"/>
    <x v="11"/>
    <s v="Per vehicle"/>
    <s v="All"/>
    <s v="Motor Gasoline"/>
    <s v="Energy Index"/>
    <n v="24185132.556012515"/>
    <n v="24499763.177520014"/>
    <n v="23761861.706360925"/>
    <n v="21572427.377837677"/>
    <n v="22902653.715034958"/>
    <n v="23175594.726333294"/>
    <n v="22978425.848983873"/>
    <n v="22781803.719263468"/>
    <n v="22578370.906868599"/>
    <n v="22435863.599205829"/>
    <n v="22303122.969640512"/>
    <n v="22163123.487682503"/>
    <n v="22007904.041363101"/>
    <n v="21847397.175254535"/>
    <n v="21726484.781759482"/>
    <n v="21633849.722544905"/>
    <n v="21497429.592230339"/>
    <n v="21328221.692188628"/>
    <n v="21139326.078796729"/>
    <n v="20929818.164731152"/>
    <n v="20690766.177535389"/>
    <n v="20475557.684169091"/>
    <n v="20260710.813432649"/>
    <n v="20005871.494232729"/>
    <n v="19744857.477170657"/>
    <n v="19420735.2527196"/>
    <n v="19202719.940882914"/>
    <n v="18966757.38007348"/>
    <n v="18709920.809322901"/>
    <n v="18459923.82970307"/>
    <n v="18212164.564142972"/>
    <n v="17973199.656052649"/>
    <n v="17749549.539776519"/>
    <n v="17538920.911181279"/>
    <n v="17356119.805412747"/>
    <n v="17189930.714099132"/>
    <n v="17040162.555441272"/>
    <n v="16906639.934751097"/>
    <n v="16789202.945894815"/>
    <n v="16687706.987489037"/>
    <n v="16602022.593642114"/>
    <n v="16532035.279046675"/>
    <n v="16477645.39824295"/>
    <n v="16438768.018885551"/>
    <n v="16415332.808859499"/>
    <n v="16407283.937104171"/>
    <n v="16414579.988016471"/>
    <n v="16437193.889317056"/>
    <n v="16475112.853275845"/>
    <n v="16528338.331205184"/>
    <n v="16596885.981141211"/>
    <n v="16680785.64864579"/>
    <n v="16780081.360673379"/>
    <n v="16894831.332458805"/>
    <m/>
    <n v="0"/>
    <n v="-3.0118718528518551E-2"/>
    <n v="-0.11948424882605979"/>
    <n v="-6.518877145516655E-2"/>
    <n v="-5.4048214327301114E-2"/>
    <n v="-6.2096001398579181E-2"/>
    <n v="-7.0121472024385789E-2"/>
    <n v="-7.842493238524062E-2"/>
    <n v="-8.4241613413142513E-2"/>
    <n v="-8.9659650665319446E-2"/>
    <n v="-9.5373970470927549E-2"/>
    <n v="-0.1017095193166333"/>
    <n v="-0.10826088330107542"/>
    <n v="-0.11319613074077306"/>
    <n v="-0.11697719011442342"/>
    <n v="-0.12254541252237472"/>
    <n v="-0.12945192418192286"/>
    <n v="-0.13716202374587383"/>
    <n v="-0.1457134498371192"/>
    <n v="-0.15547076812071414"/>
    <n v="-0.16425487316723819"/>
    <n v="-0.17302421796374534"/>
    <n v="-0.18342592337425934"/>
    <n v="-0.19407965970512997"/>
    <n v="-0.20730926613448752"/>
    <n v="-0.21620793630762325"/>
    <n v="-0.22583915433612822"/>
    <n v="-0.23632238100610037"/>
    <n v="-0.24652643799262741"/>
    <n v="-0.25663915882853461"/>
    <n v="-0.26639292282857141"/>
    <n v="-0.27552158724281939"/>
    <n v="-0.28411875722642577"/>
    <n v="-0.29158009897262938"/>
    <n v="-0.29836339275834667"/>
    <n v="-0.30447643791607626"/>
    <n v="-0.309926393481879"/>
    <n v="-0.31471978629981601"/>
    <n v="-0.31886251852421998"/>
    <n v="-0.32235987452827897"/>
    <n v="-0.32521652722685102"/>
    <n v="-0.32743654382087384"/>
    <n v="-0.32902339097019939"/>
    <n v="-0.32997993940114734"/>
    <n v="-0.33030846795454627"/>
    <n v="-0.33001066707951598"/>
    <n v="-0.32908764177773131"/>
    <n v="-0.32753991400240401"/>
    <n v="-0.32536742451572287"/>
    <n v="-0.32256953420799439"/>
    <n v="-0.31914502488124452"/>
    <n v="-0.31509209949955352"/>
    <n v="-0.3104083819079192"/>
  </r>
  <r>
    <s v="BC"/>
    <n v="109"/>
    <x v="2"/>
    <x v="0"/>
    <s v="Medium Truck"/>
    <x v="4"/>
    <x v="11"/>
    <s v="Per vehicle"/>
    <s v="All"/>
    <s v="Motor Gasoline"/>
    <s v="Energy Index"/>
    <n v="25579048.379643675"/>
    <n v="25911812.811288562"/>
    <n v="25131382.214661695"/>
    <n v="22815759.321810275"/>
    <n v="24222653.567944411"/>
    <n v="24511325.59885513"/>
    <n v="24302792.84671906"/>
    <n v="24094838.354140669"/>
    <n v="23879680.643584244"/>
    <n v="23728959.893606275"/>
    <n v="23588568.726523276"/>
    <n v="23440500.341376521"/>
    <n v="23276334.78562982"/>
    <n v="23106577.068406336"/>
    <n v="22978695.860571504"/>
    <n v="22880721.757853106"/>
    <n v="22736439.02112665"/>
    <n v="22557478.783825457"/>
    <n v="22357696.127167962"/>
    <n v="22136113.17502204"/>
    <n v="21883283.370117366"/>
    <n v="21655671.284437139"/>
    <n v="21428441.663592398"/>
    <n v="21158914.620076992"/>
    <n v="20882856.998530649"/>
    <n v="20540053.913166113"/>
    <n v="20309473.237370424"/>
    <n v="20059910.918671098"/>
    <n v="19788271.511540473"/>
    <n v="19523865.89698986"/>
    <n v="19261826.967677016"/>
    <n v="19009089.260702576"/>
    <n v="18772549.017183509"/>
    <n v="18549780.757861476"/>
    <n v="18356443.867212795"/>
    <n v="18180676.428393312"/>
    <n v="18022276.346559271"/>
    <n v="17881058.118108351"/>
    <n v="17756852.620678987"/>
    <n v="17649506.918752942"/>
    <n v="17558884.08464133"/>
    <n v="17484863.034649067"/>
    <n v="17427338.380226795"/>
    <n v="17386220.293933339"/>
    <n v="17361434.390045688"/>
    <n v="17352921.619666848"/>
    <n v="17360638.180195674"/>
    <n v="17384555.439035602"/>
    <n v="17424659.871432714"/>
    <n v="17480953.012346085"/>
    <n v="17553451.422266468"/>
    <n v="17642186.666911721"/>
    <n v="17747205.310740218"/>
    <n v="17868568.924235586"/>
    <m/>
    <n v="0"/>
    <n v="-3.0118718528518773E-2"/>
    <n v="-0.11948424882605979"/>
    <n v="-6.5188771455166661E-2"/>
    <n v="-5.4048214327301114E-2"/>
    <n v="-6.2096001398579403E-2"/>
    <n v="-7.0121472024385789E-2"/>
    <n v="-7.842493238524062E-2"/>
    <n v="-8.4241613413142624E-2"/>
    <n v="-8.9659650665319557E-2"/>
    <n v="-9.537397047092766E-2"/>
    <n v="-0.1017095193166333"/>
    <n v="-0.10826088330107553"/>
    <n v="-0.11319613074077306"/>
    <n v="-0.11697719011442353"/>
    <n v="-0.12254541252237472"/>
    <n v="-0.12945192418192286"/>
    <n v="-0.13716202374587383"/>
    <n v="-0.14571344983711931"/>
    <n v="-0.15547076812071414"/>
    <n v="-0.1642548731672383"/>
    <n v="-0.17302421796374545"/>
    <n v="-0.18342592337425945"/>
    <n v="-0.19407965970513008"/>
    <n v="-0.20730926613448775"/>
    <n v="-0.21620793630762336"/>
    <n v="-0.22583915433612833"/>
    <n v="-0.23632238100610037"/>
    <n v="-0.24652643799262752"/>
    <n v="-0.25663915882853472"/>
    <n v="-0.26639292282857152"/>
    <n v="-0.27552158724281961"/>
    <n v="-0.28411875722642588"/>
    <n v="-0.29158009897262949"/>
    <n v="-0.29836339275834678"/>
    <n v="-0.30447643791607626"/>
    <n v="-0.309926393481879"/>
    <n v="-0.31471978629981612"/>
    <n v="-0.31886251852421998"/>
    <n v="-0.32235987452827897"/>
    <n v="-0.32521652722685113"/>
    <n v="-0.32743654382087384"/>
    <n v="-0.32902339097019961"/>
    <n v="-0.32997993940114734"/>
    <n v="-0.33030846795454638"/>
    <n v="-0.33001066707951598"/>
    <n v="-0.32908764177773131"/>
    <n v="-0.32753991400240412"/>
    <n v="-0.32536742451572309"/>
    <n v="-0.32256953420799439"/>
    <n v="-0.31914502488124463"/>
    <n v="-0.31509209949955364"/>
    <n v="-0.31040838190791931"/>
  </r>
  <r>
    <s v="BC"/>
    <n v="110"/>
    <x v="2"/>
    <x v="0"/>
    <s v="Freight Light Truck"/>
    <x v="5"/>
    <x v="11"/>
    <s v="Per vehicle"/>
    <s v="All"/>
    <s v="Diesel"/>
    <s v="Energy Index"/>
    <n v="482853.4857336487"/>
    <n v="521136.09393162176"/>
    <n v="505650.95750277239"/>
    <n v="467239.85927122564"/>
    <n v="476698.02455847478"/>
    <n v="476295.39152908139"/>
    <n v="471830.71075959766"/>
    <n v="467678.20974677498"/>
    <n v="462783.06417167251"/>
    <n v="460221.61303306586"/>
    <n v="457870.29180496058"/>
    <n v="453733.56213199894"/>
    <n v="449983.23028563266"/>
    <n v="447369.36263513495"/>
    <n v="446359.99688402878"/>
    <n v="444089.85166991421"/>
    <n v="442863.86192718742"/>
    <n v="440700.40518860327"/>
    <n v="438619.05218988395"/>
    <n v="433075.89009166782"/>
    <n v="430084.43801037944"/>
    <n v="428995.75169703108"/>
    <n v="429236.49656138039"/>
    <n v="428420.56165504042"/>
    <n v="426868.94013047701"/>
    <n v="424152.09490794549"/>
    <n v="423430.32417783467"/>
    <n v="424339.95939746662"/>
    <n v="423414.08897503657"/>
    <n v="421879.16651620832"/>
    <n v="419587.21974405047"/>
    <n v="417049.42561523541"/>
    <n v="414590.02432278835"/>
    <n v="412095.83331005962"/>
    <n v="409868.74984423775"/>
    <n v="407653.70217291504"/>
    <n v="405450.62525122409"/>
    <n v="403259.45438581822"/>
    <n v="401080.12523297209"/>
    <n v="398912.5737966923"/>
    <n v="396756.73642683792"/>
    <n v="394612.54981725174"/>
    <n v="392479.9510039009"/>
    <n v="390358.87736302841"/>
    <n v="388249.26660931343"/>
    <n v="386151.05679404328"/>
    <n v="384064.18630329357"/>
    <n v="381988.59385611914"/>
    <n v="379924.21850275452"/>
    <n v="377870.99962282425"/>
    <n v="375828.87692356261"/>
    <n v="373797.7904380433"/>
    <n v="371777.68052341824"/>
    <n v="369768.48785916629"/>
    <m/>
    <n v="0"/>
    <n v="-2.9714189074919739E-2"/>
    <n v="-0.10342065208683826"/>
    <n v="-8.5271524829323542E-2"/>
    <n v="-8.6044131129447199E-2"/>
    <n v="-9.461133808646438E-2"/>
    <n v="-0.10257950813105832"/>
    <n v="-0.1119727273536455"/>
    <n v="-0.11688785637355692"/>
    <n v="-0.12139977035434868"/>
    <n v="-0.12933767701852306"/>
    <n v="-0.13653413086241739"/>
    <n v="-0.14154984111725277"/>
    <n v="-0.1434866974641068"/>
    <n v="-0.14784284404567993"/>
    <n v="-0.15019537682359119"/>
    <n v="-0.15434680053762018"/>
    <n v="-0.15834067665358231"/>
    <n v="-0.16897736477164504"/>
    <n v="-0.17471761595770263"/>
    <n v="-0.17680667930607852"/>
    <n v="-0.17634471770496774"/>
    <n v="-0.17791040259196966"/>
    <n v="-0.18088778516560311"/>
    <n v="-0.18610109749258996"/>
    <n v="-0.18748609219649837"/>
    <n v="-0.18574060722582719"/>
    <n v="-0.18751724567634209"/>
    <n v="-0.19046258467070776"/>
    <n v="-0.19486056592521395"/>
    <n v="-0.19973029987449609"/>
    <n v="-0.20444960702110437"/>
    <n v="-0.20923567162452061"/>
    <n v="-0.2135091876825238"/>
    <n v="-0.21775960844039466"/>
    <n v="-0.22198705871172442"/>
    <n v="-0.22619166263557655"/>
    <n v="-0.23037354368013163"/>
    <n v="-0.23453282464631287"/>
    <n v="-0.23866962767139221"/>
    <n v="-0.24278407423257686"/>
    <n v="-0.2468762851505768"/>
    <n v="-0.250946380593152"/>
    <n v="-0.25499448007864223"/>
    <n v="-0.25902070247947528"/>
    <n v="-0.26302516602565895"/>
    <n v="-0.26700798830825212"/>
    <n v="-0.27096928628281813"/>
    <n v="-0.27490917627285916"/>
    <n v="-0.27882777397323188"/>
    <n v="-0.2827251944535446"/>
    <n v="-0.28660155216153738"/>
    <n v="-0.29045696092644158"/>
  </r>
  <r>
    <s v="BC"/>
    <n v="111"/>
    <x v="2"/>
    <x v="0"/>
    <s v="Medium Truck"/>
    <x v="5"/>
    <x v="11"/>
    <s v="Per vehicle"/>
    <s v="All"/>
    <s v="Diesel"/>
    <s v="Energy Index"/>
    <n v="35460826.67016492"/>
    <n v="38272306.702720799"/>
    <n v="37135076.145022832"/>
    <n v="34314159.786657944"/>
    <n v="35008768.751444258"/>
    <n v="34979199.326165468"/>
    <n v="34651312.553920828"/>
    <n v="34346352.306114689"/>
    <n v="33986852.139101945"/>
    <n v="33798738.813768446"/>
    <n v="33626057.458079293"/>
    <n v="33322255.459650438"/>
    <n v="33046830.57096494"/>
    <n v="32854867.769759897"/>
    <n v="32780739.809613988"/>
    <n v="32614020.031602014"/>
    <n v="32523983.175597589"/>
    <n v="32365098.613961328"/>
    <n v="32212243.762318555"/>
    <n v="31805153.172362871"/>
    <n v="31585460.518419418"/>
    <n v="31505507.245228961"/>
    <n v="31523187.581311554"/>
    <n v="31463265.209116403"/>
    <n v="31349313.910086967"/>
    <n v="31149788.421771448"/>
    <n v="31096781.47968182"/>
    <n v="31163585.21582434"/>
    <n v="31095589.164146386"/>
    <n v="30982864.246810537"/>
    <n v="30814543.359365266"/>
    <n v="30628167.408097688"/>
    <n v="30447548.637558352"/>
    <n v="30264374.905157372"/>
    <n v="30100817.587886468"/>
    <n v="29938144.181025624"/>
    <n v="29776349.907670792"/>
    <n v="29615430.016733658"/>
    <n v="29455379.782802153"/>
    <n v="29296194.506001677"/>
    <n v="29137869.511857096"/>
    <n v="28980400.151155479"/>
    <n v="28823781.799809564"/>
    <n v="28668009.858721983"/>
    <n v="28513079.753650174"/>
    <n v="28358986.935072128"/>
    <n v="28205726.878052723"/>
    <n v="28053295.082110886"/>
    <n v="27901687.071087424"/>
    <n v="27750898.393013597"/>
    <n v="27600924.619980354"/>
    <n v="27451761.348008361"/>
    <n v="27303404.196918607"/>
    <n v="27155848.810203832"/>
    <m/>
    <n v="0"/>
    <n v="-2.971418907491985E-2"/>
    <n v="-0.10342065208683826"/>
    <n v="-8.5271524829323542E-2"/>
    <n v="-8.6044131129447199E-2"/>
    <n v="-9.4611338086464269E-2"/>
    <n v="-0.10257950813105843"/>
    <n v="-0.1119727273536455"/>
    <n v="-0.11688785637355703"/>
    <n v="-0.12139977035434868"/>
    <n v="-0.12933767701852317"/>
    <n v="-0.1365341308624175"/>
    <n v="-0.14154984111725288"/>
    <n v="-0.14348669746410692"/>
    <n v="-0.14784284404568004"/>
    <n v="-0.1501953768235913"/>
    <n v="-0.15434680053762018"/>
    <n v="-0.15834067665358231"/>
    <n v="-0.16897736477164504"/>
    <n v="-0.17471761595770263"/>
    <n v="-0.17680667930607852"/>
    <n v="-0.17634471770496774"/>
    <n v="-0.17791040259196966"/>
    <n v="-0.18088778516560311"/>
    <n v="-0.18610109749259007"/>
    <n v="-0.18748609219649848"/>
    <n v="-0.18574060722582719"/>
    <n v="-0.1875172456763422"/>
    <n v="-0.19046258467070787"/>
    <n v="-0.19486056592521395"/>
    <n v="-0.19973029987449609"/>
    <n v="-0.20444960702110437"/>
    <n v="-0.20923567162452061"/>
    <n v="-0.21350918768252392"/>
    <n v="-0.21775960844039466"/>
    <n v="-0.22198705871172442"/>
    <n v="-0.22619166263557666"/>
    <n v="-0.23037354368013163"/>
    <n v="-0.23453282464631287"/>
    <n v="-0.23866962767139221"/>
    <n v="-0.24278407423257697"/>
    <n v="-0.24687628515057691"/>
    <n v="-0.250946380593152"/>
    <n v="-0.25499448007864223"/>
    <n v="-0.25902070247947528"/>
    <n v="-0.26302516602565895"/>
    <n v="-0.26700798830825212"/>
    <n v="-0.27096928628281824"/>
    <n v="-0.27490917627285916"/>
    <n v="-0.278827773973232"/>
    <n v="-0.2827251944535446"/>
    <n v="-0.28660155216153738"/>
    <n v="-0.29045696092644169"/>
  </r>
  <r>
    <s v="BC"/>
    <n v="112"/>
    <x v="2"/>
    <x v="0"/>
    <s v="Heavy Truck"/>
    <x v="5"/>
    <x v="11"/>
    <s v="Per vehicle"/>
    <s v="All"/>
    <s v="Diesel"/>
    <s v="Energy Index"/>
    <n v="37406533.763898253"/>
    <n v="40372277.448966101"/>
    <n v="39172647.963462397"/>
    <n v="36196950.188963272"/>
    <n v="36929671.790060252"/>
    <n v="36898479.914152838"/>
    <n v="36552602.257921435"/>
    <n v="36230909.086120538"/>
    <n v="35851683.433527291"/>
    <n v="35653248.481037959"/>
    <n v="35471092.237979569"/>
    <n v="35150620.867769524"/>
    <n v="34860083.636535138"/>
    <n v="34657587.990523301"/>
    <n v="34579392.688709319"/>
    <n v="34403525.130309686"/>
    <n v="34308548.024292067"/>
    <n v="34140945.594301067"/>
    <n v="33979703.719650649"/>
    <n v="33550276.395810097"/>
    <n v="33318529.382299826"/>
    <n v="33234189.137190726"/>
    <n v="33252839.579121541"/>
    <n v="33189629.314465847"/>
    <n v="33069425.599131402"/>
    <n v="32858952.307438172"/>
    <n v="32803036.916986629"/>
    <n v="32873506.120505568"/>
    <n v="32801779.180054881"/>
    <n v="32682869.136993088"/>
    <n v="32505312.617570814"/>
    <n v="32308710.36746775"/>
    <n v="32118181.189977989"/>
    <n v="31924956.861920193"/>
    <n v="31752425.285943873"/>
    <n v="31580826.119832266"/>
    <n v="31410154.324576437"/>
    <n v="31240404.888399664"/>
    <n v="31071572.826610316"/>
    <n v="30903653.181455445"/>
    <n v="30736641.021975219"/>
    <n v="30570531.443858124"/>
    <n v="30405319.569296945"/>
    <n v="30241000.546845526"/>
    <n v="30077569.5512763"/>
    <n v="29915021.783438627"/>
    <n v="29753352.47011783"/>
    <n v="29592556.863895051"/>
    <n v="29432630.243007839"/>
    <n v="29273567.911211502"/>
    <n v="29115365.197641175"/>
    <n v="28958017.456674706"/>
    <n v="28801520.067796186"/>
    <n v="28645868.435460292"/>
    <m/>
    <n v="0"/>
    <n v="-2.971418907491985E-2"/>
    <n v="-0.10342065208683826"/>
    <n v="-8.5271524829323431E-2"/>
    <n v="-8.6044131129447199E-2"/>
    <n v="-9.4611338086464158E-2"/>
    <n v="-0.10257950813105832"/>
    <n v="-0.1119727273536455"/>
    <n v="-0.11688785637355692"/>
    <n v="-0.12139977035434857"/>
    <n v="-0.12933767701852295"/>
    <n v="-0.1365341308624175"/>
    <n v="-0.14154984111725277"/>
    <n v="-0.1434866974641068"/>
    <n v="-0.14784284404567993"/>
    <n v="-0.15019537682359119"/>
    <n v="-0.15434680053762018"/>
    <n v="-0.15834067665358231"/>
    <n v="-0.16897736477164504"/>
    <n v="-0.17471761595770252"/>
    <n v="-0.17680667930607852"/>
    <n v="-0.17634471770496762"/>
    <n v="-0.17791040259196955"/>
    <n v="-0.180887785165603"/>
    <n v="-0.18610109749258985"/>
    <n v="-0.18748609219649837"/>
    <n v="-0.18574060722582719"/>
    <n v="-0.18751724567634209"/>
    <n v="-0.19046258467070776"/>
    <n v="-0.19486056592521395"/>
    <n v="-0.19973029987449598"/>
    <n v="-0.20444960702110437"/>
    <n v="-0.20923567162452061"/>
    <n v="-0.2135091876825238"/>
    <n v="-0.21775960844039466"/>
    <n v="-0.22198705871172442"/>
    <n v="-0.22619166263557655"/>
    <n v="-0.23037354368013163"/>
    <n v="-0.23453282464631287"/>
    <n v="-0.23866962767139221"/>
    <n v="-0.24278407423257686"/>
    <n v="-0.2468762851505768"/>
    <n v="-0.250946380593152"/>
    <n v="-0.25499448007864212"/>
    <n v="-0.25902070247947517"/>
    <n v="-0.26302516602565884"/>
    <n v="-0.26700798830825212"/>
    <n v="-0.27096928628281824"/>
    <n v="-0.27490917627285916"/>
    <n v="-0.27882777397323188"/>
    <n v="-0.2827251944535446"/>
    <n v="-0.28660155216153738"/>
    <n v="-0.29045696092644169"/>
  </r>
  <r>
    <s v="BC"/>
    <n v="113"/>
    <x v="2"/>
    <x v="0"/>
    <s v="Freight Light Truck"/>
    <x v="1"/>
    <x v="11"/>
    <s v="Per vehicle"/>
    <s v="All"/>
    <s v="LPG"/>
    <s v="Energy Index"/>
    <n v="1105976.6143354659"/>
    <n v="1806793.47886487"/>
    <n v="1735791.9702772349"/>
    <n v="1640130.4682689712"/>
    <n v="1552265.553878597"/>
    <n v="1469788.169134293"/>
    <n v="1391559.4866311981"/>
    <n v="1318192.7211257762"/>
    <n v="1250388.6894825562"/>
    <n v="1190206.0412410938"/>
    <n v="1136681.1532126605"/>
    <n v="1088675.1979923963"/>
    <n v="1046012.9713641688"/>
    <n v="1008869.6775441105"/>
    <n v="976106.48912736075"/>
    <n v="947548.20189778751"/>
    <n v="922625.40215296054"/>
    <n v="900505.86986625125"/>
    <n v="880313.58395699773"/>
    <n v="862398.9528574649"/>
    <n v="846236.36391925556"/>
    <n v="831825.81714236969"/>
    <n v="819298.71568890649"/>
    <n v="808655.0595588662"/>
    <n v="798931.22556352068"/>
    <n v="789251.19262220827"/>
    <n v="779790.16495106136"/>
    <n v="771205.15836057614"/>
    <n v="763277.16758058721"/>
    <n v="755655.7841788301"/>
    <n v="748034.40077707276"/>
    <n v="740544.42053741484"/>
    <n v="733273.4455679222"/>
    <n v="726352.87903069437"/>
    <n v="719185.19824989885"/>
    <n v="712088.24844471924"/>
    <n v="705061.33163891127"/>
    <n v="698103.75674389012"/>
    <n v="691214.83949076117"/>
    <n v="684393.90236302477"/>
    <n v="677640.27452994243"/>
    <n v="670953.29178056156"/>
    <n v="664332.29645839124"/>
    <n v="657776.6373967228"/>
    <n v="651285.66985458729"/>
    <n v="644858.75545334758"/>
    <n v="638495.2621139132"/>
    <n v="632194.56399457715"/>
    <n v="625956.04142946471"/>
    <n v="619779.0808675898"/>
    <n v="613663.07481251343"/>
    <n v="607607.42176259728"/>
    <n v="601611.52615184616"/>
    <n v="595674.79829133535"/>
    <m/>
    <n v="0"/>
    <n v="-3.9296969696969608E-2"/>
    <n v="-9.2242424242424237E-2"/>
    <n v="-0.14087272727272737"/>
    <n v="-0.18652121212121198"/>
    <n v="-0.22981818181818181"/>
    <n v="-0.27042424242424234"/>
    <n v="-0.3079515151515152"/>
    <n v="-0.34126060606060604"/>
    <n v="-0.37088484848484848"/>
    <n v="-0.39745454545454539"/>
    <n v="-0.42106666666666659"/>
    <n v="-0.44162424242424236"/>
    <n v="-0.4597575757575757"/>
    <n v="-0.4755636363636363"/>
    <n v="-0.48935757575757577"/>
    <n v="-0.50160000000000005"/>
    <n v="-0.51277575757575766"/>
    <n v="-0.52269090909090909"/>
    <n v="-0.53163636363636357"/>
    <n v="-0.53961212121212121"/>
    <n v="-0.54654545454545456"/>
    <n v="-0.55243636363636361"/>
    <n v="-0.55781818181818177"/>
    <n v="-0.56317575757575766"/>
    <n v="-0.56841212121212115"/>
    <n v="-0.57316363636363632"/>
    <n v="-0.57755151515151515"/>
    <n v="-0.58176969696969694"/>
    <n v="-0.58598787878787872"/>
    <n v="-0.59013333333333329"/>
    <n v="-0.59415757575757566"/>
    <n v="-0.59798787878787873"/>
    <n v="-0.60195495131976473"/>
    <n v="-0.60588287661294116"/>
    <n v="-0.60977204097400728"/>
    <n v="-0.61362282689747227"/>
    <n v="-0.61743561310337391"/>
    <n v="-0.62121077457452434"/>
    <n v="-0.62494868259338943"/>
    <n v="-0.6286497047786046"/>
    <n v="-0.63231420512112857"/>
    <n v="-0.63594254402004191"/>
    <n v="-0.6395350783179925"/>
    <n v="-0.64309216133628933"/>
    <n v="-0.64661414290965225"/>
    <n v="-0.65010136942061714"/>
    <n v="-0.65355418383360242"/>
    <n v="-0.65697292572863941"/>
    <n v="-0.66035793133476917"/>
    <n v="-0.66370953356311058"/>
    <n v="-0.66702806203960141"/>
    <n v="-0.67031384313741715"/>
  </r>
  <r>
    <s v="BC"/>
    <n v="114"/>
    <x v="2"/>
    <x v="0"/>
    <s v="Motorcycle"/>
    <x v="4"/>
    <x v="10"/>
    <s v="Per vehicle"/>
    <s v="All"/>
    <s v="Motor Gasoline"/>
    <s v="Energy Index"/>
    <n v="522408.70896781987"/>
    <n v="529204.85847838409"/>
    <n v="513265.8863019491"/>
    <n v="465973.21348799311"/>
    <n v="494706.64390607295"/>
    <n v="500602.28086429538"/>
    <n v="496343.35284617543"/>
    <n v="492096.23479942308"/>
    <n v="487702.00323427602"/>
    <n v="484623.78737409128"/>
    <n v="481756.53573682235"/>
    <n v="478732.48993279529"/>
    <n v="475379.6867025207"/>
    <n v="471912.6730522936"/>
    <n v="469300.91612941265"/>
    <n v="467299.96113868163"/>
    <n v="464353.23078730563"/>
    <n v="460698.27126193512"/>
    <n v="456618.04911334021"/>
    <n v="452092.59287893429"/>
    <n v="446928.97263753589"/>
    <n v="442280.38156953087"/>
    <n v="437639.60169754719"/>
    <n v="432134.96865784226"/>
    <n v="426496.95963059785"/>
    <n v="419495.78763242497"/>
    <n v="414786.56814280484"/>
    <n v="409689.68076905544"/>
    <n v="404141.90628277598"/>
    <n v="398741.86974931555"/>
    <n v="393390.16875051789"/>
    <n v="388228.42945324682"/>
    <n v="383397.49589380802"/>
    <n v="378847.83176931908"/>
    <n v="374899.25346646056"/>
    <n v="371309.50143857271"/>
    <n v="368074.44824100449"/>
    <n v="365190.3052770904"/>
    <n v="362653.61850924266"/>
    <n v="360461.26448871318"/>
    <n v="358610.44669953658"/>
    <n v="357098.69221246685"/>
    <n v="355923.84864500735"/>
    <n v="355084.08142392169"/>
    <n v="354577.87134689419"/>
    <n v="354404.01244028658"/>
    <n v="354561.61011021171"/>
    <n v="355050.07958441466"/>
    <n v="355869.14464271977"/>
    <n v="357018.83663406462"/>
    <n v="358499.49377840414"/>
    <n v="360311.76075202471"/>
    <n v="362456.58855506591"/>
    <n v="364935.23466029949"/>
    <m/>
    <n v="0"/>
    <n v="-3.0118718528518662E-2"/>
    <n v="-0.11948424882605979"/>
    <n v="-6.518877145516655E-2"/>
    <n v="-5.4048214327301003E-2"/>
    <n v="-6.2096001398579181E-2"/>
    <n v="-7.0121472024385678E-2"/>
    <n v="-7.8424932385240509E-2"/>
    <n v="-8.4241613413142513E-2"/>
    <n v="-8.9659650665319446E-2"/>
    <n v="-9.5373970470927549E-2"/>
    <n v="-0.1017095193166333"/>
    <n v="-0.10826088330107542"/>
    <n v="-0.11319613074077295"/>
    <n v="-0.11697719011442342"/>
    <n v="-0.12254541252237461"/>
    <n v="-0.12945192418192286"/>
    <n v="-0.13716202374587372"/>
    <n v="-0.1457134498371192"/>
    <n v="-0.15547076812071414"/>
    <n v="-0.16425487316723819"/>
    <n v="-0.17302421796374523"/>
    <n v="-0.18342592337425934"/>
    <n v="-0.19407965970512997"/>
    <n v="-0.20730926613448752"/>
    <n v="-0.21620793630762325"/>
    <n v="-0.22583915433612822"/>
    <n v="-0.23632238100610037"/>
    <n v="-0.24652643799262741"/>
    <n v="-0.25663915882853461"/>
    <n v="-0.26639292282857152"/>
    <n v="-0.2755215872428195"/>
    <n v="-0.28411875722642577"/>
    <n v="-0.29158009897262938"/>
    <n v="-0.29836339275834667"/>
    <n v="-0.30447643791607615"/>
    <n v="-0.30992639348187889"/>
    <n v="-0.31471978629981601"/>
    <n v="-0.31886251852421987"/>
    <n v="-0.32235987452827897"/>
    <n v="-0.32521652722685102"/>
    <n v="-0.32743654382087384"/>
    <n v="-0.32902339097019939"/>
    <n v="-0.32997993940114734"/>
    <n v="-0.33030846795454627"/>
    <n v="-0.33001066707951598"/>
    <n v="-0.32908764177773131"/>
    <n v="-0.32753991400240401"/>
    <n v="-0.32536742451572298"/>
    <n v="-0.32256953420799439"/>
    <n v="-0.31914502488124452"/>
    <n v="-0.31509209949955364"/>
    <n v="-0.3104083819079192"/>
  </r>
  <r>
    <s v="BC"/>
    <n v="115"/>
    <x v="2"/>
    <x v="0"/>
    <s v="School Bus"/>
    <x v="4"/>
    <x v="10"/>
    <s v="Per vehicle"/>
    <s v="All"/>
    <s v="Motor Gasoline"/>
    <s v="Energy Index"/>
    <n v="113463.8093645513"/>
    <n v="114939.88929821709"/>
    <n v="111478.04712474499"/>
    <n v="101206.38296526915"/>
    <n v="107447.09912367347"/>
    <n v="108727.5935266708"/>
    <n v="107802.58177160246"/>
    <n v="106880.13506630616"/>
    <n v="105925.73625163737"/>
    <n v="105257.16757820729"/>
    <n v="104634.41897622845"/>
    <n v="103977.61569035724"/>
    <n v="103249.40840738839"/>
    <n v="102496.39535626427"/>
    <n v="101929.13856188612"/>
    <n v="101494.54401604876"/>
    <n v="100854.533148891"/>
    <n v="100060.69946330569"/>
    <n v="99174.501472946926"/>
    <n v="98191.601504677295"/>
    <n v="97070.096421313428"/>
    <n v="96060.452359682036"/>
    <n v="95052.504839553614"/>
    <n v="93856.933971156468"/>
    <n v="92632.3946966738"/>
    <n v="91111.785198224461"/>
    <n v="90088.973033622897"/>
    <n v="88981.96189961955"/>
    <n v="87777.020986684831"/>
    <n v="86604.16780626071"/>
    <n v="85441.812792877769"/>
    <n v="84320.716238472596"/>
    <n v="83271.468561258356"/>
    <n v="82283.310795064681"/>
    <n v="81425.705000739879"/>
    <n v="80646.033963932248"/>
    <n v="79943.401230227828"/>
    <n v="79316.983940814258"/>
    <n v="78766.031900957692"/>
    <n v="78289.866717692552"/>
    <n v="77887.881005749558"/>
    <n v="77559.537660812231"/>
    <n v="77304.369199255045"/>
    <n v="77121.977163578369"/>
    <n v="77012.031592816827"/>
    <n v="76974.270557257856"/>
    <n v="77008.499756866746"/>
    <n v="77114.592182873341"/>
    <n v="77292.487842033224"/>
    <n v="77542.193543133893"/>
    <n v="77863.782745372766"/>
    <n v="78257.395468290095"/>
    <n v="78723.238262995597"/>
    <n v="79261.584244482161"/>
    <m/>
    <n v="0"/>
    <n v="-3.0118718528518773E-2"/>
    <n v="-0.1194842488260599"/>
    <n v="-6.5188771455166661E-2"/>
    <n v="-5.4048214327301114E-2"/>
    <n v="-6.2096001398579292E-2"/>
    <n v="-7.0121472024385789E-2"/>
    <n v="-7.8424932385240731E-2"/>
    <n v="-8.4241613413142624E-2"/>
    <n v="-8.9659650665319557E-2"/>
    <n v="-9.537397047092766E-2"/>
    <n v="-0.1017095193166333"/>
    <n v="-0.10826088330107553"/>
    <n v="-0.11319613074077306"/>
    <n v="-0.11697719011442353"/>
    <n v="-0.12254541252237472"/>
    <n v="-0.12945192418192286"/>
    <n v="-0.13716202374587394"/>
    <n v="-0.14571344983711931"/>
    <n v="-0.15547076812071414"/>
    <n v="-0.1642548731672383"/>
    <n v="-0.17302421796374534"/>
    <n v="-0.18342592337425945"/>
    <n v="-0.19407965970513008"/>
    <n v="-0.20730926613448764"/>
    <n v="-0.21620793630762336"/>
    <n v="-0.22583915433612822"/>
    <n v="-0.23632238100610037"/>
    <n v="-0.24652643799262752"/>
    <n v="-0.25663915882853461"/>
    <n v="-0.26639292282857152"/>
    <n v="-0.2755215872428195"/>
    <n v="-0.28411875722642588"/>
    <n v="-0.29158009897262949"/>
    <n v="-0.29836339275834678"/>
    <n v="-0.30447643791607615"/>
    <n v="-0.30992639348187889"/>
    <n v="-0.31471978629981612"/>
    <n v="-0.31886251852421998"/>
    <n v="-0.32235987452827897"/>
    <n v="-0.32521652722685102"/>
    <n v="-0.32743654382087384"/>
    <n v="-0.32902339097019939"/>
    <n v="-0.32997993940114745"/>
    <n v="-0.33030846795454627"/>
    <n v="-0.33001066707951598"/>
    <n v="-0.32908764177773131"/>
    <n v="-0.32753991400240401"/>
    <n v="-0.32536742451572298"/>
    <n v="-0.32256953420799439"/>
    <n v="-0.31914502488124463"/>
    <n v="-0.31509209949955364"/>
    <n v="-0.31040838190791931"/>
  </r>
  <r>
    <s v="BC"/>
    <n v="116"/>
    <x v="2"/>
    <x v="0"/>
    <s v="Urban transit"/>
    <x v="4"/>
    <x v="10"/>
    <s v="Per vehicle"/>
    <s v="All"/>
    <s v="Motor Gasoline"/>
    <s v="Energy Index"/>
    <n v="53031.838701595392"/>
    <n v="53721.743556643225"/>
    <n v="52103.713483599429"/>
    <n v="47302.841382151491"/>
    <n v="50219.689093756147"/>
    <n v="50818.179246857464"/>
    <n v="50385.838093615792"/>
    <n v="49954.695818734843"/>
    <n v="49508.619450596248"/>
    <n v="49196.137204064507"/>
    <n v="48905.070796222717"/>
    <n v="48598.087573025194"/>
    <n v="48257.7308426456"/>
    <n v="47905.780146727164"/>
    <n v="47640.650049383155"/>
    <n v="47437.524947339472"/>
    <n v="47138.390331073155"/>
    <n v="46767.360482827942"/>
    <n v="46353.160491257186"/>
    <n v="45893.762971739707"/>
    <n v="45369.582821107877"/>
    <n v="44897.685382423893"/>
    <n v="44426.580890106154"/>
    <n v="43867.783139490777"/>
    <n v="43295.445848403651"/>
    <n v="42584.728324450378"/>
    <n v="42106.676247414034"/>
    <n v="41589.270422348578"/>
    <n v="41026.093207538164"/>
    <n v="40477.913474870584"/>
    <n v="39934.640479464055"/>
    <n v="39410.651271142058"/>
    <n v="38920.243502465171"/>
    <n v="38458.388541293003"/>
    <n v="38057.552253414979"/>
    <n v="37693.141884189303"/>
    <n v="37364.738439875582"/>
    <n v="37071.957324574425"/>
    <n v="36814.447904842949"/>
    <n v="36591.893106659685"/>
    <n v="36404.009044283339"/>
    <n v="36250.544680580257"/>
    <n v="36131.281518424672"/>
    <n v="36046.033322805008"/>
    <n v="35994.645873298119"/>
    <n v="35976.996746601384"/>
    <n v="35992.995128840703"/>
    <n v="36042.581657399474"/>
    <n v="36125.728292041102"/>
    <n v="36242.438215124086"/>
    <n v="36392.745760735495"/>
    <n v="36576.716372594485"/>
    <n v="36794.446590603897"/>
    <n v="37046.064065953418"/>
    <m/>
    <n v="0"/>
    <n v="-3.0118718528518662E-2"/>
    <n v="-0.11948424882605979"/>
    <n v="-6.5188771455166439E-2"/>
    <n v="-5.4048214327301114E-2"/>
    <n v="-6.2096001398579292E-2"/>
    <n v="-7.0121472024385678E-2"/>
    <n v="-7.8424932385240509E-2"/>
    <n v="-8.4241613413142513E-2"/>
    <n v="-8.9659650665319446E-2"/>
    <n v="-9.5373970470927549E-2"/>
    <n v="-0.1017095193166333"/>
    <n v="-0.10826088330107553"/>
    <n v="-0.11319613074077306"/>
    <n v="-0.11697719011442331"/>
    <n v="-0.12254541252237472"/>
    <n v="-0.12945192418192286"/>
    <n v="-0.13716202374587372"/>
    <n v="-0.14571344983711931"/>
    <n v="-0.15547076812071414"/>
    <n v="-0.1642548731672383"/>
    <n v="-0.17302421796374534"/>
    <n v="-0.18342592337425934"/>
    <n v="-0.19407965970512997"/>
    <n v="-0.20730926613448764"/>
    <n v="-0.21620793630762325"/>
    <n v="-0.22583915433612811"/>
    <n v="-0.23632238100610048"/>
    <n v="-0.24652643799262752"/>
    <n v="-0.25663915882853472"/>
    <n v="-0.26639292282857152"/>
    <n v="-0.2755215872428195"/>
    <n v="-0.28411875722642577"/>
    <n v="-0.29158009897262938"/>
    <n v="-0.29836339275834667"/>
    <n v="-0.30447643791607615"/>
    <n v="-0.30992639348187889"/>
    <n v="-0.31471978629981601"/>
    <n v="-0.31886251852421987"/>
    <n v="-0.32235987452827897"/>
    <n v="-0.32521652722685102"/>
    <n v="-0.32743654382087373"/>
    <n v="-0.3290233909701995"/>
    <n v="-0.32997993940114734"/>
    <n v="-0.33030846795454627"/>
    <n v="-0.33001066707951598"/>
    <n v="-0.32908764177773131"/>
    <n v="-0.32753991400240401"/>
    <n v="-0.32536742451572287"/>
    <n v="-0.32256953420799439"/>
    <n v="-0.31914502488124452"/>
    <n v="-0.31509209949955352"/>
    <n v="-0.3104083819079192"/>
  </r>
  <r>
    <s v="BC"/>
    <n v="117"/>
    <x v="2"/>
    <x v="0"/>
    <s v="Inter-City Bus"/>
    <x v="4"/>
    <x v="10"/>
    <s v="Per vehicle"/>
    <s v="All"/>
    <s v="Motor Gasoline"/>
    <s v="Energy Index"/>
    <n v="50856.994484485345"/>
    <n v="51518.606230693418"/>
    <n v="49966.931830649577"/>
    <n v="45362.944264653452"/>
    <n v="48160.171583432028"/>
    <n v="48734.117559293067"/>
    <n v="48319.506786139427"/>
    <n v="47906.0457251525"/>
    <n v="47478.263020469451"/>
    <n v="47178.595721023426"/>
    <n v="46899.465993285296"/>
    <n v="46605.072201343915"/>
    <n v="46278.673555106681"/>
    <n v="45941.156413718258"/>
    <n v="45686.899344221441"/>
    <n v="45492.104435215471"/>
    <n v="45205.237377575308"/>
    <n v="44849.423522959354"/>
    <n v="44452.209939524728"/>
    <n v="44011.652386018977"/>
    <n v="43508.968947498899"/>
    <n v="43056.424098517979"/>
    <n v="42604.639677045547"/>
    <n v="42068.758311873607"/>
    <n v="41519.89266495785"/>
    <n v="40838.321780736725"/>
    <n v="40379.874696110128"/>
    <n v="39883.68776697763"/>
    <n v="39343.60654014023"/>
    <n v="38817.907746295787"/>
    <n v="38296.914463629757"/>
    <n v="37794.414136844745"/>
    <n v="37324.118069474956"/>
    <n v="36881.203854391206"/>
    <n v="36496.805927015906"/>
    <n v="36147.340085522432"/>
    <n v="35832.404519170916"/>
    <n v="35551.630404401549"/>
    <n v="35304.681487305214"/>
    <n v="35091.253697116947"/>
    <n v="34911.074790295279"/>
    <n v="34763.904024779695"/>
    <n v="34649.531864046628"/>
    <n v="34567.779710612223"/>
    <n v="34518.499668657634"/>
    <n v="34501.574335479534"/>
    <n v="34516.916621495373"/>
    <n v="34564.469598558986"/>
    <n v="34644.206376368376"/>
    <n v="34756.130006773026"/>
    <n v="34900.273415813564"/>
    <n v="35076.699363351727"/>
    <n v="35285.500430173444"/>
    <n v="35526.799032472627"/>
    <m/>
    <n v="0"/>
    <n v="-3.0118718528518662E-2"/>
    <n v="-0.11948424882605979"/>
    <n v="-6.518877145516655E-2"/>
    <n v="-5.4048214327301225E-2"/>
    <n v="-6.2096001398579181E-2"/>
    <n v="-7.0121472024385789E-2"/>
    <n v="-7.842493238524062E-2"/>
    <n v="-8.4241613413142513E-2"/>
    <n v="-8.9659650665319446E-2"/>
    <n v="-9.537397047092766E-2"/>
    <n v="-0.1017095193166333"/>
    <n v="-0.10826088330107553"/>
    <n v="-0.11319613074077306"/>
    <n v="-0.11697719011442353"/>
    <n v="-0.12254541252237472"/>
    <n v="-0.12945192418192286"/>
    <n v="-0.13716202374587372"/>
    <n v="-0.1457134498371192"/>
    <n v="-0.15547076812071425"/>
    <n v="-0.1642548731672383"/>
    <n v="-0.17302421796374545"/>
    <n v="-0.18342592337425934"/>
    <n v="-0.19407965970512997"/>
    <n v="-0.20730926613448764"/>
    <n v="-0.21620793630762336"/>
    <n v="-0.22583915433612822"/>
    <n v="-0.23632238100610037"/>
    <n v="-0.24652643799262741"/>
    <n v="-0.25663915882853461"/>
    <n v="-0.26639292282857141"/>
    <n v="-0.2755215872428195"/>
    <n v="-0.28411875722642588"/>
    <n v="-0.29158009897262949"/>
    <n v="-0.29836339275834667"/>
    <n v="-0.30447643791607626"/>
    <n v="-0.309926393481879"/>
    <n v="-0.31471978629981601"/>
    <n v="-0.31886251852421987"/>
    <n v="-0.32235987452827897"/>
    <n v="-0.32521652722685102"/>
    <n v="-0.32743654382087384"/>
    <n v="-0.3290233909701995"/>
    <n v="-0.32997993940114734"/>
    <n v="-0.33030846795454627"/>
    <n v="-0.33001066707951598"/>
    <n v="-0.32908764177773131"/>
    <n v="-0.32753991400240412"/>
    <n v="-0.32536742451572287"/>
    <n v="-0.32256953420799439"/>
    <n v="-0.31914502488124452"/>
    <n v="-0.31509209949955364"/>
    <n v="-0.31040838190791931"/>
  </r>
  <r>
    <s v="BC"/>
    <n v="118"/>
    <x v="2"/>
    <x v="0"/>
    <s v="School Bus"/>
    <x v="5"/>
    <x v="10"/>
    <s v="Per vehicle"/>
    <s v="All"/>
    <s v="Diesel"/>
    <s v="Energy Index"/>
    <n v="700109.49023334088"/>
    <n v="755617.04708479985"/>
    <n v="733164.49927948951"/>
    <n v="677470.63934735872"/>
    <n v="691184.42929284822"/>
    <n v="690600.63480178965"/>
    <n v="684127.10717916407"/>
    <n v="678106.22205939831"/>
    <n v="671008.5454878069"/>
    <n v="667294.59021174046"/>
    <n v="663885.31109287404"/>
    <n v="657887.2934992559"/>
    <n v="652449.53029625036"/>
    <n v="648659.57412445871"/>
    <n v="647196.05245102139"/>
    <n v="643904.47383438458"/>
    <n v="642126.85996356909"/>
    <n v="638989.97343557666"/>
    <n v="635972.13255841087"/>
    <n v="627934.86969187832"/>
    <n v="623597.43804114452"/>
    <n v="622018.90616267151"/>
    <n v="622367.97222356952"/>
    <n v="621184.91403258778"/>
    <n v="618935.15300425724"/>
    <n v="614995.88533820852"/>
    <n v="613949.35972981318"/>
    <n v="615268.27792908263"/>
    <n v="613925.81962936732"/>
    <n v="611700.27127578098"/>
    <n v="608377.08166711673"/>
    <n v="604697.42768027156"/>
    <n v="601131.43874986516"/>
    <n v="597515.00674707477"/>
    <n v="594285.86516265688"/>
    <n v="591074.17478072655"/>
    <n v="587879.84129000653"/>
    <n v="584702.77088890423"/>
    <n v="581542.87028275768"/>
    <n v="578400.04668109573"/>
    <n v="575274.20779491379"/>
    <n v="572165.26183396322"/>
    <n v="569073.11750405596"/>
    <n v="565997.68400438398"/>
    <n v="562938.87102485239"/>
    <n v="559896.58874342823"/>
    <n v="556870.74782350229"/>
    <n v="553861.25941126561"/>
    <n v="550868.03513310093"/>
    <n v="547890.98709298728"/>
    <n v="544930.02786991838"/>
    <n v="541985.07051533659"/>
    <n v="539056.02855057875"/>
    <n v="536142.81596433686"/>
    <m/>
    <n v="0"/>
    <n v="-2.971418907491985E-2"/>
    <n v="-0.10342065208683826"/>
    <n v="-8.5271524829323542E-2"/>
    <n v="-8.6044131129447199E-2"/>
    <n v="-9.4611338086464269E-2"/>
    <n v="-0.10257950813105843"/>
    <n v="-0.11197272735364538"/>
    <n v="-0.11688785637355703"/>
    <n v="-0.12139977035434868"/>
    <n v="-0.12933767701852306"/>
    <n v="-0.13653413086241739"/>
    <n v="-0.14154984111725277"/>
    <n v="-0.1434866974641068"/>
    <n v="-0.14784284404567993"/>
    <n v="-0.15019537682359119"/>
    <n v="-0.15434680053762018"/>
    <n v="-0.15834067665358231"/>
    <n v="-0.16897736477164504"/>
    <n v="-0.17471761595770263"/>
    <n v="-0.17680667930607863"/>
    <n v="-0.17634471770496774"/>
    <n v="-0.17791040259196966"/>
    <n v="-0.180887785165603"/>
    <n v="-0.18610109749259007"/>
    <n v="-0.18748609219649837"/>
    <n v="-0.18574060722582719"/>
    <n v="-0.18751724567634209"/>
    <n v="-0.19046258467070776"/>
    <n v="-0.19486056592521395"/>
    <n v="-0.19973029987449609"/>
    <n v="-0.20444960702110437"/>
    <n v="-0.20923567162452061"/>
    <n v="-0.2135091876825238"/>
    <n v="-0.21775960844039466"/>
    <n v="-0.22198705871172442"/>
    <n v="-0.22619166263557655"/>
    <n v="-0.23037354368013152"/>
    <n v="-0.23453282464631287"/>
    <n v="-0.23866962767139221"/>
    <n v="-0.24278407423257697"/>
    <n v="-0.2468762851505768"/>
    <n v="-0.250946380593152"/>
    <n v="-0.25499448007864223"/>
    <n v="-0.25902070247947528"/>
    <n v="-0.26302516602565884"/>
    <n v="-0.26700798830825212"/>
    <n v="-0.27096928628281824"/>
    <n v="-0.27490917627285916"/>
    <n v="-0.27882777397323188"/>
    <n v="-0.28272519445354471"/>
    <n v="-0.28660155216153738"/>
    <n v="-0.29045696092644169"/>
  </r>
  <r>
    <s v="BC"/>
    <n v="119"/>
    <x v="2"/>
    <x v="0"/>
    <s v="Urban transit"/>
    <x v="5"/>
    <x v="10"/>
    <s v="Per vehicle"/>
    <s v="All"/>
    <s v="Diesel"/>
    <s v="Energy Index"/>
    <n v="4069260.4286636235"/>
    <n v="4391888.1143876892"/>
    <n v="4261386.7205608804"/>
    <n v="3937676.1817052802"/>
    <n v="4017385.1179940687"/>
    <n v="4013991.9175674543"/>
    <n v="3976365.7031594315"/>
    <n v="3941370.3918471592"/>
    <n v="3900116.423987641"/>
    <n v="3878529.7272644094"/>
    <n v="3858713.9058790305"/>
    <n v="3823851.5079475241"/>
    <n v="3792245.4878447852"/>
    <n v="3770217.0495913611"/>
    <n v="3761710.5932223364"/>
    <n v="3742578.884826195"/>
    <n v="3732246.824080179"/>
    <n v="3714014.2356127482"/>
    <n v="3696473.578568717"/>
    <n v="3649758.4344465486"/>
    <n v="3624547.8934889026"/>
    <n v="3615372.9609989673"/>
    <n v="3617401.8446641895"/>
    <n v="3610525.5318180891"/>
    <n v="3597449.2006809637"/>
    <n v="3574552.9162354791"/>
    <n v="3568470.1744568935"/>
    <n v="3576136.1491534268"/>
    <n v="3568333.3518590461"/>
    <n v="3555397.7525368487"/>
    <n v="3536082.3109378838"/>
    <n v="3514694.9842858016"/>
    <n v="3493968.3153204676"/>
    <n v="3472948.4550740323"/>
    <n v="3454179.6506922427"/>
    <n v="3435512.2782846028"/>
    <n v="3416945.7896837848"/>
    <n v="3398479.6396849104"/>
    <n v="3380113.2860295461"/>
    <n v="3361846.189389776"/>
    <n v="3343677.8133523669"/>
    <n v="3325607.6244030166"/>
    <n v="3307635.0919106854"/>
    <n v="3289759.6881120158"/>
    <n v="3271980.8880958324"/>
    <n v="3254298.169787732"/>
    <n v="3236711.0139347496"/>
    <n v="3219218.9040901097"/>
    <n v="3201821.326598065"/>
    <n v="3184517.7705788091"/>
    <n v="3167307.7279134751"/>
    <n v="3150190.6932292185"/>
    <n v="3133166.1638843701"/>
    <n v="3116233.6399536808"/>
    <m/>
    <n v="0"/>
    <n v="-2.971418907491985E-2"/>
    <n v="-0.10342065208683815"/>
    <n v="-8.5271524829323431E-2"/>
    <n v="-8.6044131129447199E-2"/>
    <n v="-9.4611338086464269E-2"/>
    <n v="-0.10257950813105821"/>
    <n v="-0.11197272735364527"/>
    <n v="-0.11688785637355692"/>
    <n v="-0.12139977035434868"/>
    <n v="-0.12933767701852306"/>
    <n v="-0.13653413086241728"/>
    <n v="-0.14154984111725277"/>
    <n v="-0.1434866974641068"/>
    <n v="-0.14784284404567993"/>
    <n v="-0.15019537682359119"/>
    <n v="-0.15434680053762007"/>
    <n v="-0.1583406766535822"/>
    <n v="-0.16897736477164493"/>
    <n v="-0.17471761595770252"/>
    <n v="-0.17680667930607852"/>
    <n v="-0.17634471770496762"/>
    <n v="-0.17791040259196966"/>
    <n v="-0.180887785165603"/>
    <n v="-0.18610109749258985"/>
    <n v="-0.18748609219649837"/>
    <n v="-0.18574060722582719"/>
    <n v="-0.18751724567634209"/>
    <n v="-0.19046258467070776"/>
    <n v="-0.19486056592521384"/>
    <n v="-0.19973029987449586"/>
    <n v="-0.20444960702110426"/>
    <n v="-0.2092356716245205"/>
    <n v="-0.2135091876825238"/>
    <n v="-0.21775960844039466"/>
    <n v="-0.22198705871172431"/>
    <n v="-0.22619166263557655"/>
    <n v="-0.23037354368013163"/>
    <n v="-0.23453282464631275"/>
    <n v="-0.2386696276713921"/>
    <n v="-0.24278407423257686"/>
    <n v="-0.24687628515057669"/>
    <n v="-0.25094638059315189"/>
    <n v="-0.25499448007864212"/>
    <n v="-0.25902070247947528"/>
    <n v="-0.26302516602565884"/>
    <n v="-0.26700798830825212"/>
    <n v="-0.27096928628281813"/>
    <n v="-0.27490917627285916"/>
    <n v="-0.27882777397323188"/>
    <n v="-0.2827251944535446"/>
    <n v="-0.28660155216153727"/>
    <n v="-0.29045696092644158"/>
  </r>
  <r>
    <s v="BC"/>
    <n v="120"/>
    <x v="2"/>
    <x v="0"/>
    <s v="Inter-City Bus"/>
    <x v="5"/>
    <x v="10"/>
    <s v="Per vehicle"/>
    <s v="All"/>
    <s v="Diesel"/>
    <s v="Energy Index"/>
    <n v="405961.80986920733"/>
    <n v="438148.13008795743"/>
    <n v="425128.91370770126"/>
    <n v="392834.56476363202"/>
    <n v="400786.57093424047"/>
    <n v="400448.05492854712"/>
    <n v="396694.34922025353"/>
    <n v="393203.1104149918"/>
    <n v="389087.48897710897"/>
    <n v="386933.93438789371"/>
    <n v="384957.04771409207"/>
    <n v="381479.06875237136"/>
    <n v="378325.95595740475"/>
    <n v="376128.33188818564"/>
    <n v="375279.70190156251"/>
    <n v="373371.06442245725"/>
    <n v="372340.30658484477"/>
    <n v="370521.36804734019"/>
    <n v="368771.45869532845"/>
    <n v="364111.01368607045"/>
    <n v="361595.93336266413"/>
    <n v="360680.61416293791"/>
    <n v="360883.02177463711"/>
    <n v="360197.01986909023"/>
    <n v="358892.48526189628"/>
    <n v="356608.28221426246"/>
    <n v="356001.44937456324"/>
    <n v="356766.23035055946"/>
    <n v="355987.79953562398"/>
    <n v="354697.30476276751"/>
    <n v="352770.33749994379"/>
    <n v="350636.67267603998"/>
    <n v="348568.91707444278"/>
    <n v="346471.91181797587"/>
    <n v="344599.47874826082"/>
    <n v="342737.16484111268"/>
    <n v="340884.91540968977"/>
    <n v="339042.67606269341"/>
    <n v="337210.39270277135"/>
    <n v="335388.01152492862"/>
    <n v="333575.47901494789"/>
    <n v="331772.74194781802"/>
    <n v="329979.74738617084"/>
    <n v="328196.44267872698"/>
    <n v="326422.77545874944"/>
    <n v="324658.6936425062"/>
    <n v="322904.14542774041"/>
    <n v="321159.07929214957"/>
    <n v="319423.44399187219"/>
    <n v="317697.18855998351"/>
    <n v="315980.26230499824"/>
    <n v="314272.61480938271"/>
    <n v="312574.1959280736"/>
    <n v="310884.95578700607"/>
    <m/>
    <n v="0"/>
    <n v="-2.971418907491985E-2"/>
    <n v="-0.10342065208683826"/>
    <n v="-8.5271524829323542E-2"/>
    <n v="-8.6044131129447199E-2"/>
    <n v="-9.461133808646438E-2"/>
    <n v="-0.10257950813105832"/>
    <n v="-0.1119727273536455"/>
    <n v="-0.11688785637355692"/>
    <n v="-0.12139977035434879"/>
    <n v="-0.12933767701852306"/>
    <n v="-0.13653413086241739"/>
    <n v="-0.14154984111725277"/>
    <n v="-0.14348669746410692"/>
    <n v="-0.14784284404567993"/>
    <n v="-0.1501953768235913"/>
    <n v="-0.15434680053762018"/>
    <n v="-0.15834067665358231"/>
    <n v="-0.16897736477164504"/>
    <n v="-0.17471761595770263"/>
    <n v="-0.17680667930607863"/>
    <n v="-0.17634471770496774"/>
    <n v="-0.17791040259196966"/>
    <n v="-0.18088778516560311"/>
    <n v="-0.18610109749258996"/>
    <n v="-0.18748609219649848"/>
    <n v="-0.1857406072258273"/>
    <n v="-0.1875172456763422"/>
    <n v="-0.19046258467070787"/>
    <n v="-0.19486056592521395"/>
    <n v="-0.19973029987449609"/>
    <n v="-0.20444960702110448"/>
    <n v="-0.2092356716245205"/>
    <n v="-0.21350918768252392"/>
    <n v="-0.21775960844039477"/>
    <n v="-0.22198705871172442"/>
    <n v="-0.22619166263557666"/>
    <n v="-0.23037354368013163"/>
    <n v="-0.23453282464631287"/>
    <n v="-0.23866962767139221"/>
    <n v="-0.24278407423257686"/>
    <n v="-0.2468762851505768"/>
    <n v="-0.250946380593152"/>
    <n v="-0.25499448007864223"/>
    <n v="-0.25902070247947517"/>
    <n v="-0.26302516602565895"/>
    <n v="-0.26700798830825212"/>
    <n v="-0.27096928628281824"/>
    <n v="-0.27490917627285916"/>
    <n v="-0.27882777397323188"/>
    <n v="-0.2827251944535446"/>
    <n v="-0.28660155216153749"/>
    <n v="-0.29045696092644169"/>
  </r>
  <r>
    <s v="BC"/>
    <n v="121"/>
    <x v="2"/>
    <x v="0"/>
    <s v="Short-haul airplane"/>
    <x v="7"/>
    <x v="12"/>
    <s v="Per vehicle"/>
    <s v="All"/>
    <s v="Aviation Fuel"/>
    <s v="Energy Index"/>
    <n v="291266.59746162"/>
    <n v="401804.6115797112"/>
    <n v="377712.51143422589"/>
    <n v="217333.50528261138"/>
    <n v="295248.11588545534"/>
    <n v="347900.69655169488"/>
    <n v="344519.79774854559"/>
    <n v="342981.98191695416"/>
    <n v="342336.4854175722"/>
    <n v="344251.0583005409"/>
    <n v="346740.6814198225"/>
    <n v="349046.10060678248"/>
    <n v="350897.01094090356"/>
    <n v="354107.27324017417"/>
    <n v="358371.62036462792"/>
    <n v="363584.12200757564"/>
    <n v="367461.79742140532"/>
    <n v="370828.08514776989"/>
    <n v="374206.89665423561"/>
    <n v="377303.40128425381"/>
    <n v="380120.72998284973"/>
    <n v="384332.37286604434"/>
    <n v="389360.67057667044"/>
    <n v="393486.21247166937"/>
    <n v="397099.3230308615"/>
    <n v="399824.81067538203"/>
    <n v="404137.16562355706"/>
    <n v="409628.3213737561"/>
    <n v="413566.52839140821"/>
    <n v="417177.02982974588"/>
    <n v="420303.27843750437"/>
    <n v="423409.17590259842"/>
    <n v="426773.89815645036"/>
    <n v="430276.38199141534"/>
    <n v="433698.5132392837"/>
    <n v="437147.86183573952"/>
    <n v="440624.64424941322"/>
    <n v="444129.07867058221"/>
    <n v="447661.38502486388"/>
    <n v="451221.78498701681"/>
    <n v="454810.50199485355"/>
    <n v="458427.76126326097"/>
    <n v="462073.78979833552"/>
    <n v="465748.81641162833"/>
    <n v="469453.0717345053"/>
    <n v="473186.78823261999"/>
    <n v="476950.20022050268"/>
    <n v="480743.54387626529"/>
    <n v="484567.05725642282"/>
    <n v="488420.98031083273"/>
    <n v="492305.5548977537"/>
    <n v="496221.02479902375"/>
    <n v="500167.63573535881"/>
    <n v="504145.63538177346"/>
    <m/>
    <n v="0"/>
    <n v="-5.9959740259740268E-2"/>
    <n v="-0.45910649350649346"/>
    <n v="-0.26519480519480521"/>
    <n v="-0.13415454545454542"/>
    <n v="-0.14256883116883112"/>
    <n v="-0.1463961038961038"/>
    <n v="-0.14800259740259736"/>
    <n v="-0.14323766233766244"/>
    <n v="-0.13704155844155852"/>
    <n v="-0.13130389610389603"/>
    <n v="-0.12669740259740259"/>
    <n v="-0.11870779220779226"/>
    <n v="-0.1080948051948053"/>
    <n v="-9.5122077922077941E-2"/>
    <n v="-8.5471428571428532E-2"/>
    <n v="-7.7093506493506436E-2"/>
    <n v="-6.8684415584415626E-2"/>
    <n v="-6.0977922077922075E-2"/>
    <n v="-5.3966233766233773E-2"/>
    <n v="-4.3484415584415625E-2"/>
    <n v="-3.0970129870129925E-2"/>
    <n v="-2.07025974025975E-2"/>
    <n v="-1.1710389610389615E-2"/>
    <n v="-4.9272727272728911E-3"/>
    <n v="5.8051948051947022E-3"/>
    <n v="1.9471428571428362E-2"/>
    <n v="2.9272727272727339E-2"/>
    <n v="3.8258441558441492E-2"/>
    <n v="4.6038961038960879E-2"/>
    <n v="5.3768831168831133E-2"/>
    <n v="6.2142857142857055E-2"/>
    <n v="7.0859740259740178E-2"/>
    <n v="7.9376644121082363E-2"/>
    <n v="8.7961285752980567E-2"/>
    <n v="9.6614203896464801E-2"/>
    <n v="0.10533594157735182"/>
    <n v="0.1141270461403241"/>
    <n v="0.12298806928327677"/>
    <n v="0.13191956709194441"/>
    <n v="0.140922100074794"/>
    <n v="0.14999623319820454"/>
    <n v="0.15914253592191963"/>
    <n v="0.16836158223478681"/>
    <n v="0.17765395069077683"/>
    <n v="0.1870202244452932"/>
    <n v="0.19646099129176853"/>
    <n v="0.20597684369855207"/>
    <n v="0.2155683788460907"/>
    <n v="0.22523619866440647"/>
    <n v="0.23498090987087128"/>
    <n v="0.24480312400828197"/>
    <n v="0.25470345748323875"/>
  </r>
  <r>
    <s v="BC"/>
    <n v="122"/>
    <x v="2"/>
    <x v="0"/>
    <s v="Helicopter"/>
    <x v="7"/>
    <x v="12"/>
    <s v="Per vehicle"/>
    <s v="All"/>
    <s v="Aviation Fuel"/>
    <s v="Energy Index"/>
    <n v="15329.820919032631"/>
    <n v="21147.611135774274"/>
    <n v="19879.605864959256"/>
    <n v="11438.605541190072"/>
    <n v="15539.374520287121"/>
    <n v="18310.562976404992"/>
    <n v="18132.620934133978"/>
    <n v="18051.683258787059"/>
    <n v="18017.70975881959"/>
    <n v="18118.476752660048"/>
    <n v="18249.509548411712"/>
    <n v="18370.847400356972"/>
    <n v="18468.263733731765"/>
    <n v="18637.224907377586"/>
    <n v="18861.664229717258"/>
    <n v="19136.006421451348"/>
    <n v="19340.094601126595"/>
    <n v="19517.267639356309"/>
    <n v="19695.099823907134"/>
    <n v="19858.073751802833"/>
    <n v="20006.354209623671"/>
    <n v="20228.01962452865"/>
    <n v="20492.666872456339"/>
    <n v="20709.800656403651"/>
    <n v="20899.964370045342"/>
    <n v="21043.411088178"/>
    <n v="21270.377138081949"/>
    <n v="21559.385335460847"/>
    <n v="21766.659389021483"/>
    <n v="21956.68578051294"/>
    <n v="22121.225180921279"/>
    <n v="22284.693468557813"/>
    <n v="22461.784113497386"/>
    <n v="22646.125367969227"/>
    <n v="22826.237538909667"/>
    <n v="23007.782201881026"/>
    <n v="23190.770749969117"/>
    <n v="23375.214666872747"/>
    <n v="23561.125527624412"/>
    <n v="23748.514999316674"/>
    <n v="23937.394841834397"/>
    <n v="24127.776908592681"/>
    <n v="24319.673147280813"/>
    <n v="24513.095600612018"/>
    <n v="24708.056407079228"/>
    <n v="24904.567801716839"/>
    <n v="25102.642116868559"/>
    <n v="25302.291782961329"/>
    <n v="25503.529329285411"/>
    <n v="25706.367384780668"/>
    <n v="25910.818678829142"/>
    <n v="26116.896042053879"/>
    <n v="26324.612407124147"/>
    <n v="26533.980809567023"/>
    <m/>
    <n v="0"/>
    <n v="-5.9959740259740379E-2"/>
    <n v="-0.45910649350649346"/>
    <n v="-0.26519480519480521"/>
    <n v="-0.13415454545454553"/>
    <n v="-0.14256883116883112"/>
    <n v="-0.14639610389610391"/>
    <n v="-0.14800259740259736"/>
    <n v="-0.14323766233766244"/>
    <n v="-0.13704155844155841"/>
    <n v="-0.13130389610389614"/>
    <n v="-0.1266974025974027"/>
    <n v="-0.11870779220779237"/>
    <n v="-0.1080948051948053"/>
    <n v="-9.5122077922078052E-2"/>
    <n v="-8.5471428571428643E-2"/>
    <n v="-7.7093506493506547E-2"/>
    <n v="-6.8684415584415848E-2"/>
    <n v="-6.0977922077922075E-2"/>
    <n v="-5.3966233766233773E-2"/>
    <n v="-4.3484415584415625E-2"/>
    <n v="-3.0970129870129925E-2"/>
    <n v="-2.07025974025975E-2"/>
    <n v="-1.1710389610389726E-2"/>
    <n v="-4.9272727272728911E-3"/>
    <n v="5.8051948051947022E-3"/>
    <n v="1.9471428571428362E-2"/>
    <n v="2.9272727272727117E-2"/>
    <n v="3.8258441558441492E-2"/>
    <n v="4.6038961038960879E-2"/>
    <n v="5.3768831168831133E-2"/>
    <n v="6.2142857142857055E-2"/>
    <n v="7.0859740259740178E-2"/>
    <n v="7.9376644121082363E-2"/>
    <n v="8.7961285752980345E-2"/>
    <n v="9.6614203896464801E-2"/>
    <n v="0.10533594157735182"/>
    <n v="0.11412704614032387"/>
    <n v="0.12298806928327677"/>
    <n v="0.13191956709194441"/>
    <n v="0.14092210007479378"/>
    <n v="0.14999623319820432"/>
    <n v="0.15914253592191963"/>
    <n v="0.16836158223478681"/>
    <n v="0.17765395069077683"/>
    <n v="0.1870202244452932"/>
    <n v="0.19646099129176853"/>
    <n v="0.20597684369855207"/>
    <n v="0.2155683788460907"/>
    <n v="0.22523619866440647"/>
    <n v="0.23498090987087106"/>
    <n v="0.24480312400828197"/>
    <n v="0.25470345748323875"/>
  </r>
  <r>
    <s v="BC"/>
    <n v="123"/>
    <x v="2"/>
    <x v="0"/>
    <s v="Short-haul airplane"/>
    <x v="7"/>
    <x v="13"/>
    <s v="Per vehicle"/>
    <s v="All"/>
    <s v="Aviation Fuel"/>
    <s v="Energy Index"/>
    <n v="3816.7149411581136"/>
    <n v="5265.1889293436543"/>
    <n v="4949.4895687217495"/>
    <n v="2847.9065023434805"/>
    <n v="3868.8881769125187"/>
    <n v="4558.8399017952515"/>
    <n v="4514.5370978040601"/>
    <n v="4494.3857838108452"/>
    <n v="4485.9272919853929"/>
    <n v="4511.0155753383297"/>
    <n v="4543.6392329771597"/>
    <n v="4573.8491091977312"/>
    <n v="4598.103167811214"/>
    <n v="4640.1699759843596"/>
    <n v="4696.0493577124071"/>
    <n v="4764.3532177321649"/>
    <n v="4815.1657098541818"/>
    <n v="4859.2770524297612"/>
    <n v="4903.5525047901501"/>
    <n v="4944.1286490845987"/>
    <n v="4981.0465127593088"/>
    <n v="5036.2352658096106"/>
    <n v="5102.1253444111107"/>
    <n v="5156.1858426908393"/>
    <n v="5203.5315156087299"/>
    <n v="5239.2459075281604"/>
    <n v="5295.7543767646484"/>
    <n v="5367.7096794964455"/>
    <n v="5419.3153689117134"/>
    <n v="5466.6268522911014"/>
    <n v="5507.5927573244753"/>
    <n v="5548.2919839575316"/>
    <n v="5592.3828128100095"/>
    <n v="5638.2788492954051"/>
    <n v="5683.1219572184282"/>
    <n v="5728.3217173010808"/>
    <n v="5773.8809661166706"/>
    <n v="5819.8025627987172"/>
    <n v="5866.0893892203803"/>
    <n v="5912.7443501753132"/>
    <n v="5959.7703735599671"/>
    <n v="6007.1704105573181"/>
    <n v="6054.9474358220896"/>
    <n v="6103.1044476674206"/>
    <n v="6151.6444682530355"/>
    <n v="6200.5705437748966"/>
    <n v="6249.8857446563779"/>
    <n v="6299.5931657409537"/>
    <n v="6349.695926486419"/>
    <n v="6400.1971711606493"/>
    <n v="6451.1000690389355"/>
    <n v="6502.4078146028642"/>
    <n v="6554.1236277408025"/>
    <n v="6606.2507539499557"/>
    <m/>
    <n v="0"/>
    <n v="-5.9959740259740157E-2"/>
    <n v="-0.45910649350649346"/>
    <n v="-0.26519480519480521"/>
    <n v="-0.13415454545454542"/>
    <n v="-0.14256883116883112"/>
    <n v="-0.1463961038961038"/>
    <n v="-0.14800259740259736"/>
    <n v="-0.14323766233766244"/>
    <n v="-0.13704155844155841"/>
    <n v="-0.13130389610389614"/>
    <n v="-0.12669740259740259"/>
    <n v="-0.11870779220779226"/>
    <n v="-0.10809480519480519"/>
    <n v="-9.5122077922077941E-2"/>
    <n v="-8.5471428571428532E-2"/>
    <n v="-7.7093506493506436E-2"/>
    <n v="-6.8684415584415626E-2"/>
    <n v="-6.0977922077922186E-2"/>
    <n v="-5.3966233766233773E-2"/>
    <n v="-4.3484415584415625E-2"/>
    <n v="-3.0970129870129925E-2"/>
    <n v="-2.07025974025975E-2"/>
    <n v="-1.1710389610389615E-2"/>
    <n v="-4.9272727272728911E-3"/>
    <n v="5.8051948051947022E-3"/>
    <n v="1.9471428571428584E-2"/>
    <n v="2.9272727272727117E-2"/>
    <n v="3.8258441558441492E-2"/>
    <n v="4.6038961038960879E-2"/>
    <n v="5.3768831168831133E-2"/>
    <n v="6.2142857142857055E-2"/>
    <n v="7.0859740259740178E-2"/>
    <n v="7.9376644121082363E-2"/>
    <n v="8.7961285752980567E-2"/>
    <n v="9.6614203896464579E-2"/>
    <n v="0.10533594157735182"/>
    <n v="0.11412704614032387"/>
    <n v="0.12298806928327677"/>
    <n v="0.13191956709194441"/>
    <n v="0.140922100074794"/>
    <n v="0.14999623319820454"/>
    <n v="0.15914253592191963"/>
    <n v="0.16836158223478681"/>
    <n v="0.17765395069077705"/>
    <n v="0.1870202244452932"/>
    <n v="0.19646099129176853"/>
    <n v="0.20597684369855207"/>
    <n v="0.2155683788460907"/>
    <n v="0.22523619866440647"/>
    <n v="0.23498090987087106"/>
    <n v="0.24480312400828197"/>
    <n v="0.25470345748323875"/>
  </r>
  <r>
    <s v="BC"/>
    <n v="124"/>
    <x v="2"/>
    <x v="0"/>
    <s v="Short-haul airplane"/>
    <x v="8"/>
    <x v="12"/>
    <s v="Per vehicle"/>
    <s v="All"/>
    <s v="Aviation Fuel"/>
    <s v="Energy Index"/>
    <n v="45066314.939229012"/>
    <n v="62169343.574907899"/>
    <n v="58441685.882037871"/>
    <n v="33626994.24263148"/>
    <n v="45682356.616471276"/>
    <n v="53829043.546408661"/>
    <n v="53305932.926899791"/>
    <n v="53067993.893763103"/>
    <n v="52968119.24700705"/>
    <n v="53264352.132171109"/>
    <n v="53649559.844113827"/>
    <n v="54006266.545300767"/>
    <n v="54292649.222781539"/>
    <n v="54789358.056122884"/>
    <n v="55449160.492089309"/>
    <n v="56255666.431011066"/>
    <n v="56855640.966212556"/>
    <n v="57376490.882318698"/>
    <n v="57899278.544198595"/>
    <n v="58378386.186761595"/>
    <n v="58814298.24645111"/>
    <n v="59465946.002286285"/>
    <n v="60243950.930452265"/>
    <n v="60882276.68409282"/>
    <n v="61441316.339823551"/>
    <n v="61863018.263838798"/>
    <n v="62530248.725271314"/>
    <n v="63379869.507659309"/>
    <n v="63989209.814100653"/>
    <n v="64547845.772795178"/>
    <n v="65031555.561570853"/>
    <n v="65512116.513464168"/>
    <n v="66032724.211348593"/>
    <n v="66574647.112744421"/>
    <n v="67104137.435094655"/>
    <n v="67637838.970175594"/>
    <n v="68175785.211163417"/>
    <n v="68718009.91761671"/>
    <n v="69264547.117595062"/>
    <n v="69815431.109794497"/>
    <n v="70370696.46570009"/>
    <n v="70930378.031755313"/>
    <n v="71494510.931549072"/>
    <n v="72063130.568019837"/>
    <n v="72636272.625677466"/>
    <n v="73213973.072842553"/>
    <n v="73796268.163903713"/>
    <n v="74383194.441592842"/>
    <n v="74974788.739278287"/>
    <n v="75571088.183276415"/>
    <n v="76172130.195181593"/>
    <n v="76777952.49421455"/>
    <n v="77388593.099589556"/>
    <n v="78004090.332900316"/>
    <m/>
    <n v="0"/>
    <n v="-5.9959740259740268E-2"/>
    <n v="-0.45910649350649357"/>
    <n v="-0.26519480519480532"/>
    <n v="-0.13415454545454553"/>
    <n v="-0.14256883116883123"/>
    <n v="-0.14639610389610391"/>
    <n v="-0.14800259740259736"/>
    <n v="-0.14323766233766255"/>
    <n v="-0.13704155844155852"/>
    <n v="-0.13130389610389614"/>
    <n v="-0.1266974025974027"/>
    <n v="-0.11870779220779226"/>
    <n v="-0.1080948051948053"/>
    <n v="-9.5122077922078052E-2"/>
    <n v="-8.5471428571428532E-2"/>
    <n v="-7.7093506493506547E-2"/>
    <n v="-6.8684415584415848E-2"/>
    <n v="-6.0977922077922186E-2"/>
    <n v="-5.3966233766233884E-2"/>
    <n v="-4.3484415584415625E-2"/>
    <n v="-3.0970129870130036E-2"/>
    <n v="-2.07025974025975E-2"/>
    <n v="-1.1710389610389726E-2"/>
    <n v="-4.9272727272728911E-3"/>
    <n v="5.8051948051947022E-3"/>
    <n v="1.9471428571428362E-2"/>
    <n v="2.9272727272727117E-2"/>
    <n v="3.8258441558441492E-2"/>
    <n v="4.6038961038960879E-2"/>
    <n v="5.3768831168830911E-2"/>
    <n v="6.2142857142857055E-2"/>
    <n v="7.0859740259740178E-2"/>
    <n v="7.9376644121082141E-2"/>
    <n v="8.7961285752980567E-2"/>
    <n v="9.6614203896464579E-2"/>
    <n v="0.10533594157735182"/>
    <n v="0.11412704614032387"/>
    <n v="0.12298806928327655"/>
    <n v="0.13191956709194419"/>
    <n v="0.14092210007479378"/>
    <n v="0.14999623319820432"/>
    <n v="0.15914253592191963"/>
    <n v="0.16836158223478681"/>
    <n v="0.17765395069077683"/>
    <n v="0.18702022444529298"/>
    <n v="0.19646099129176853"/>
    <n v="0.20597684369855207"/>
    <n v="0.2155683788460907"/>
    <n v="0.22523619866440647"/>
    <n v="0.23498090987087106"/>
    <n v="0.24480312400828175"/>
    <n v="0.25470345748323875"/>
  </r>
  <r>
    <s v="BC"/>
    <n v="125"/>
    <x v="2"/>
    <x v="0"/>
    <s v="Helicopter"/>
    <x v="8"/>
    <x v="12"/>
    <s v="Per vehicle"/>
    <s v="All"/>
    <s v="Aviation Fuel"/>
    <s v="Energy Index"/>
    <n v="2371911.3125910005"/>
    <n v="3272070.7144688368"/>
    <n v="3075878.2043177825"/>
    <n v="1769841.802243762"/>
    <n v="2404334.558761646"/>
    <n v="2833107.55507414"/>
    <n v="2805575.4172052522"/>
    <n v="2793052.3101980579"/>
    <n v="2787795.7498424761"/>
    <n v="2803386.9543247949"/>
    <n v="2823661.0444270433"/>
    <n v="2842435.0813316191"/>
    <n v="2857507.8538306071"/>
    <n v="2883650.4240064672"/>
    <n v="2918376.8680047002"/>
    <n v="2960824.5490005822"/>
    <n v="2992402.1561164502"/>
    <n v="3019815.3095957208"/>
    <n v="3047330.4496946628"/>
    <n v="3072546.6414085049"/>
    <n v="3095489.3813921637"/>
    <n v="3129786.631699278"/>
    <n v="3170734.2594974875"/>
    <n v="3204330.3517943588"/>
    <n v="3233753.4915696606"/>
    <n v="3255948.3296757261"/>
    <n v="3291065.7223827005"/>
    <n v="3335782.6056662793"/>
    <n v="3367853.1481105606"/>
    <n v="3397255.0406734301"/>
    <n v="3422713.450608992"/>
    <n v="3448006.1322875875"/>
    <n v="3475406.5374393994"/>
    <n v="3503928.7954076007"/>
    <n v="3531796.7071102448"/>
    <n v="3559886.2615881888"/>
    <n v="3588199.2216401799"/>
    <n v="3616737.3640850899"/>
    <n v="3645502.4798734239"/>
    <n v="3674496.3741997103"/>
    <n v="3703720.8666157941"/>
    <n v="3733177.7911450164"/>
    <n v="3762868.9963973192"/>
    <n v="3792796.3456852543"/>
    <n v="3822961.7171409191"/>
    <n v="3853367.0038338182"/>
    <n v="3884014.1138896691"/>
    <n v="3914904.9706101492"/>
    <n v="3946041.5125935934"/>
    <n v="3977425.6938566533"/>
    <n v="4009059.4839569256"/>
    <n v="4040944.8681165553"/>
    <n v="4073083.8473468185"/>
    <n v="4105478.4385737004"/>
    <m/>
    <n v="0"/>
    <n v="-5.9959740259740268E-2"/>
    <n v="-0.45910649350649357"/>
    <n v="-0.26519480519480532"/>
    <n v="-0.13415454545454553"/>
    <n v="-0.14256883116883123"/>
    <n v="-0.14639610389610391"/>
    <n v="-0.14800259740259747"/>
    <n v="-0.14323766233766266"/>
    <n v="-0.13704155844155863"/>
    <n v="-0.13130389610389626"/>
    <n v="-0.12669740259740281"/>
    <n v="-0.11870779220779237"/>
    <n v="-0.10809480519480541"/>
    <n v="-9.5122077922078163E-2"/>
    <n v="-8.5471428571428643E-2"/>
    <n v="-7.7093506493506547E-2"/>
    <n v="-6.8684415584415848E-2"/>
    <n v="-6.0977922077922186E-2"/>
    <n v="-5.3966233766233884E-2"/>
    <n v="-4.3484415584415625E-2"/>
    <n v="-3.0970129870130148E-2"/>
    <n v="-2.07025974025975E-2"/>
    <n v="-1.1710389610389726E-2"/>
    <n v="-4.9272727272728911E-3"/>
    <n v="5.8051948051944802E-3"/>
    <n v="1.9471428571428362E-2"/>
    <n v="2.9272727272727117E-2"/>
    <n v="3.825844155844127E-2"/>
    <n v="4.6038961038960657E-2"/>
    <n v="5.3768831168830911E-2"/>
    <n v="6.2142857142856833E-2"/>
    <n v="7.0859740259740178E-2"/>
    <n v="7.9376644121082141E-2"/>
    <n v="8.7961285752980345E-2"/>
    <n v="9.6614203896464579E-2"/>
    <n v="0.10533594157735182"/>
    <n v="0.11412704614032387"/>
    <n v="0.12298806928327655"/>
    <n v="0.13191956709194419"/>
    <n v="0.14092210007479378"/>
    <n v="0.14999623319820432"/>
    <n v="0.1591425359219194"/>
    <n v="0.16836158223478659"/>
    <n v="0.17765395069077683"/>
    <n v="0.18702022444529298"/>
    <n v="0.19646099129176831"/>
    <n v="0.20597684369855185"/>
    <n v="0.21556837884609048"/>
    <n v="0.22523619866440625"/>
    <n v="0.23498090987087106"/>
    <n v="0.24480312400828175"/>
    <n v="0.25470345748323853"/>
  </r>
  <r>
    <s v="BC"/>
    <n v="126"/>
    <x v="2"/>
    <x v="0"/>
    <s v="Short-haul airplane"/>
    <x v="8"/>
    <x v="13"/>
    <s v="Per vehicle"/>
    <s v="All"/>
    <s v="Aviation Fuel"/>
    <s v="Energy Index"/>
    <n v="997936.24952668801"/>
    <n v="1376661.0748258592"/>
    <n v="1294116.8343536058"/>
    <n v="744627.03601567843"/>
    <n v="1011577.7092681442"/>
    <n v="1191975.7340876299"/>
    <n v="1180392.1144723096"/>
    <n v="1175123.2570859306"/>
    <n v="1172911.6600085807"/>
    <n v="1179471.3606365493"/>
    <n v="1188001.2956858925"/>
    <n v="1195900.1120866465"/>
    <n v="1202241.6923884742"/>
    <n v="1213240.6780148752"/>
    <n v="1227851.1641232867"/>
    <n v="1245710.2127939821"/>
    <n v="1258995.8861018147"/>
    <n v="1270529.4453144141"/>
    <n v="1282105.9134436315"/>
    <n v="1292715.1430774194"/>
    <n v="1302367.8614449322"/>
    <n v="1316797.7725292433"/>
    <n v="1334025.7025513495"/>
    <n v="1348160.6148339123"/>
    <n v="1360539.8372781905"/>
    <n v="1369877.8902571716"/>
    <n v="1384652.8605459521"/>
    <n v="1403466.6326113967"/>
    <n v="1416959.699016216"/>
    <n v="1429329.9821028656"/>
    <n v="1440041.120413621"/>
    <n v="1450682.5317348724"/>
    <n v="1462210.7273328945"/>
    <n v="1474210.9210137143"/>
    <n v="1485935.811037658"/>
    <n v="1497753.953013622"/>
    <n v="1509666.0886054111"/>
    <n v="1521672.9653755303"/>
    <n v="1533775.336832098"/>
    <n v="1545973.9624761322"/>
    <n v="1558269.6078492173"/>
    <n v="1570663.0445815423"/>
    <n v="1583155.0504403294"/>
    <n v="1595746.4093786418"/>
    <n v="1608437.9115845831"/>
    <n v="1621230.3535308843"/>
    <n v="1634124.53802489"/>
    <n v="1647121.2742589389"/>
    <n v="1660221.3778611459"/>
    <n v="1673425.6709465864"/>
    <n v="1686734.9821688917"/>
    <n v="1700150.146772251"/>
    <n v="1713672.0066438287"/>
    <n v="1727301.4103665971"/>
    <m/>
    <n v="0"/>
    <n v="-5.9959740259740268E-2"/>
    <n v="-0.45910649350649357"/>
    <n v="-0.26519480519480521"/>
    <n v="-0.13415454545454553"/>
    <n v="-0.14256883116883112"/>
    <n v="-0.14639610389610391"/>
    <n v="-0.14800259740259725"/>
    <n v="-0.14323766233766244"/>
    <n v="-0.13704155844155852"/>
    <n v="-0.13130389610389614"/>
    <n v="-0.12669740259740259"/>
    <n v="-0.11870779220779226"/>
    <n v="-0.10809480519480519"/>
    <n v="-9.5122077922078052E-2"/>
    <n v="-8.5471428571428532E-2"/>
    <n v="-7.7093506493506547E-2"/>
    <n v="-6.8684415584415626E-2"/>
    <n v="-6.0977922077922186E-2"/>
    <n v="-5.3966233766233773E-2"/>
    <n v="-4.3484415584415625E-2"/>
    <n v="-3.0970129870130036E-2"/>
    <n v="-2.0702597402597389E-2"/>
    <n v="-1.1710389610389726E-2"/>
    <n v="-4.9272727272728911E-3"/>
    <n v="5.8051948051947022E-3"/>
    <n v="1.9471428571428362E-2"/>
    <n v="2.9272727272727117E-2"/>
    <n v="3.8258441558441492E-2"/>
    <n v="4.6038961038960879E-2"/>
    <n v="5.3768831168831133E-2"/>
    <n v="6.2142857142857055E-2"/>
    <n v="7.0859740259740178E-2"/>
    <n v="7.9376644121082363E-2"/>
    <n v="8.7961285752980567E-2"/>
    <n v="9.6614203896464801E-2"/>
    <n v="0.10533594157735182"/>
    <n v="0.11412704614032387"/>
    <n v="0.12298806928327677"/>
    <n v="0.13191956709194441"/>
    <n v="0.140922100074794"/>
    <n v="0.14999623319820432"/>
    <n v="0.1591425359219194"/>
    <n v="0.16836158223478681"/>
    <n v="0.17765395069077683"/>
    <n v="0.1870202244452932"/>
    <n v="0.19646099129176853"/>
    <n v="0.20597684369855207"/>
    <n v="0.2155683788460907"/>
    <n v="0.22523619866440647"/>
    <n v="0.23498090987087106"/>
    <n v="0.24480312400828197"/>
    <n v="0.25470345748323875"/>
  </r>
  <r>
    <s v="BC"/>
    <n v="127"/>
    <x v="2"/>
    <x v="0"/>
    <s v="Train"/>
    <x v="5"/>
    <x v="14"/>
    <s v="Per vehicle"/>
    <s v="All"/>
    <s v="Diesel"/>
    <s v="Energy Index"/>
    <n v="297903.87450571323"/>
    <n v="321522.91764264385"/>
    <n v="311969.12487589044"/>
    <n v="288270.80783917883"/>
    <n v="294106.16818768258"/>
    <n v="293857.75755587773"/>
    <n v="291103.20417900925"/>
    <n v="288541.25489799865"/>
    <n v="285521.11964749551"/>
    <n v="283940.79302442347"/>
    <n v="282490.10927716672"/>
    <n v="279937.89036652638"/>
    <n v="277624.06552995683"/>
    <n v="276011.39973477204"/>
    <n v="275388.65603107685"/>
    <n v="273988.05507249042"/>
    <n v="273231.66186988645"/>
    <n v="271896.88400498102"/>
    <n v="270612.76130347361"/>
    <n v="267192.82230569923"/>
    <n v="265347.19999635633"/>
    <n v="264675.51825344621"/>
    <n v="264824.0494952742"/>
    <n v="264320.64592229639"/>
    <n v="263363.34919028339"/>
    <n v="261687.14980032822"/>
    <n v="261241.84226220794"/>
    <n v="261803.05568267955"/>
    <n v="261231.82570447389"/>
    <n v="260284.83171755876"/>
    <n v="258870.77995287231"/>
    <n v="257305.0488853557"/>
    <n v="255787.68348232639"/>
    <n v="254248.85402700983"/>
    <n v="252874.82067544793"/>
    <n v="251508.21299216844"/>
    <n v="250148.99084674133"/>
    <n v="248797.11432561267"/>
    <n v="247452.54373093287"/>
    <n v="246115.23957939076"/>
    <n v="244785.16260105433"/>
    <n v="243462.27373821748"/>
    <n v="242146.53414425306"/>
    <n v="240837.90518247228"/>
    <n v="239536.34842498979"/>
    <n v="238241.82565159575"/>
    <n v="236954.29884863319"/>
    <n v="235673.73020788169"/>
    <n v="234400.08212544728"/>
    <n v="233133.31720065829"/>
    <n v="231873.39823496668"/>
    <n v="230620.28823085636"/>
    <n v="229373.95039075596"/>
    <n v="228134.34811595891"/>
    <m/>
    <n v="0"/>
    <n v="-2.971418907491985E-2"/>
    <n v="-0.10342065208683826"/>
    <n v="-8.5271524829323653E-2"/>
    <n v="-8.604413112944731E-2"/>
    <n v="-9.4611338086464269E-2"/>
    <n v="-0.10257950813105843"/>
    <n v="-0.11197272735364538"/>
    <n v="-0.11688785637355703"/>
    <n v="-0.12139977035434868"/>
    <n v="-0.12933767701852306"/>
    <n v="-0.1365341308624175"/>
    <n v="-0.14154984111725288"/>
    <n v="-0.14348669746410692"/>
    <n v="-0.14784284404568004"/>
    <n v="-0.1501953768235913"/>
    <n v="-0.15434680053762018"/>
    <n v="-0.15834067665358231"/>
    <n v="-0.16897736477164504"/>
    <n v="-0.17471761595770274"/>
    <n v="-0.17680667930607852"/>
    <n v="-0.17634471770496785"/>
    <n v="-0.17791040259196966"/>
    <n v="-0.18088778516560311"/>
    <n v="-0.18610109749258996"/>
    <n v="-0.18748609219649848"/>
    <n v="-0.18574060722582719"/>
    <n v="-0.18751724567634209"/>
    <n v="-0.19046258467070787"/>
    <n v="-0.19486056592521395"/>
    <n v="-0.19973029987449598"/>
    <n v="-0.20444960702110437"/>
    <n v="-0.20923567162452061"/>
    <n v="-0.21350918768252392"/>
    <n v="-0.21775960844039477"/>
    <n v="-0.22198705871172442"/>
    <n v="-0.22619166263557666"/>
    <n v="-0.23037354368013163"/>
    <n v="-0.23453282464631287"/>
    <n v="-0.23866962767139221"/>
    <n v="-0.24278407423257697"/>
    <n v="-0.24687628515057691"/>
    <n v="-0.250946380593152"/>
    <n v="-0.25499448007864223"/>
    <n v="-0.25902070247947528"/>
    <n v="-0.26302516602565895"/>
    <n v="-0.26700798830825212"/>
    <n v="-0.27096928628281824"/>
    <n v="-0.27490917627285916"/>
    <n v="-0.278827773973232"/>
    <n v="-0.2827251944535446"/>
    <n v="-0.28660155216153738"/>
    <n v="-0.29045696092644169"/>
  </r>
  <r>
    <s v="BC"/>
    <n v="128"/>
    <x v="2"/>
    <x v="0"/>
    <s v="Train"/>
    <x v="5"/>
    <x v="15"/>
    <s v="Per vehicle"/>
    <s v="All"/>
    <s v="Diesel"/>
    <s v="Energy Index"/>
    <n v="12130335.161510935"/>
    <n v="13092077.971739668"/>
    <n v="12703057.491503803"/>
    <n v="11738086.730730623"/>
    <n v="11975696.519905031"/>
    <n v="11965581.497982353"/>
    <n v="11853418.956501056"/>
    <n v="11749099.05298515"/>
    <n v="11626122.294517396"/>
    <n v="11561773.042147553"/>
    <n v="11502702.712509247"/>
    <n v="11398779.019529484"/>
    <n v="11304562.484685194"/>
    <n v="11238896.414945234"/>
    <n v="11213538.940632161"/>
    <n v="11156507.929929879"/>
    <n v="11125708.387370391"/>
    <n v="11071357.624412596"/>
    <n v="11019069.486892952"/>
    <n v="10879813.136690198"/>
    <n v="10804661.32058496"/>
    <n v="10777311.140340118"/>
    <n v="10783359.177641811"/>
    <n v="10762861.109022008"/>
    <n v="10723880.984216301"/>
    <n v="10655627.892740356"/>
    <n v="10637495.43408634"/>
    <n v="10660347.459420867"/>
    <n v="10637087.570299136"/>
    <n v="10598526.962531693"/>
    <n v="10540948.24902945"/>
    <n v="10477193.312463822"/>
    <n v="10415407.775327837"/>
    <n v="10352748.244362129"/>
    <n v="10296799.038917268"/>
    <n v="10241152.198942522"/>
    <n v="10185806.090368621"/>
    <n v="10130759.087957265"/>
    <n v="10076009.575253412"/>
    <n v="10021555.944537794"/>
    <n v="9967396.5967797264"/>
    <n v="9913529.9415901396"/>
    <n v="9859954.3971748818"/>
    <n v="9806668.3902882654"/>
    <n v="9753670.3561868686"/>
    <n v="9700958.7385835964"/>
    <n v="9648531.9896019716"/>
    <n v="9596388.5697306786"/>
    <n v="9544526.9477783646"/>
    <n v="9492945.6008286718"/>
    <n v="9441643.014195513"/>
    <n v="9390617.681378603"/>
    <n v="9339868.1040192079"/>
    <n v="9289392.7918561529"/>
    <m/>
    <n v="0"/>
    <n v="-2.971418907491985E-2"/>
    <n v="-0.10342065208683815"/>
    <n v="-8.5271524829323431E-2"/>
    <n v="-8.6044131129447199E-2"/>
    <n v="-9.4611338086464269E-2"/>
    <n v="-0.10257950813105821"/>
    <n v="-0.11197272735364538"/>
    <n v="-0.11688785637355703"/>
    <n v="-0.12139977035434857"/>
    <n v="-0.12933767701852295"/>
    <n v="-0.13653413086241728"/>
    <n v="-0.14154984111725277"/>
    <n v="-0.14348669746410692"/>
    <n v="-0.14784284404567993"/>
    <n v="-0.15019537682359119"/>
    <n v="-0.15434680053762007"/>
    <n v="-0.1583406766535822"/>
    <n v="-0.16897736477164493"/>
    <n v="-0.17471761595770252"/>
    <n v="-0.17680667930607852"/>
    <n v="-0.17634471770496762"/>
    <n v="-0.17791040259196955"/>
    <n v="-0.18088778516560289"/>
    <n v="-0.18610109749258985"/>
    <n v="-0.18748609219649837"/>
    <n v="-0.18574060722582708"/>
    <n v="-0.18751724567634198"/>
    <n v="-0.19046258467070776"/>
    <n v="-0.19486056592521395"/>
    <n v="-0.19973029987449598"/>
    <n v="-0.20444960702110426"/>
    <n v="-0.2092356716245205"/>
    <n v="-0.2135091876825238"/>
    <n v="-0.21775960844039466"/>
    <n v="-0.22198705871172442"/>
    <n v="-0.22619166263557666"/>
    <n v="-0.23037354368013152"/>
    <n v="-0.23453282464631275"/>
    <n v="-0.23866962767139221"/>
    <n v="-0.24278407423257697"/>
    <n v="-0.24687628515057669"/>
    <n v="-0.25094638059315189"/>
    <n v="-0.25499448007864212"/>
    <n v="-0.25902070247947517"/>
    <n v="-0.26302516602565884"/>
    <n v="-0.26700798830825212"/>
    <n v="-0.27096928628281813"/>
    <n v="-0.27490917627285916"/>
    <n v="-0.27882777397323177"/>
    <n v="-0.2827251944535446"/>
    <n v="-0.28660155216153738"/>
    <n v="-0.29045696092644158"/>
  </r>
  <r>
    <s v="BC"/>
    <n v="129"/>
    <x v="2"/>
    <x v="0"/>
    <s v="Boat"/>
    <x v="5"/>
    <x v="16"/>
    <s v="Per vehicle"/>
    <s v="All"/>
    <s v="Diesel"/>
    <s v="Energy Index"/>
    <n v="15045275.54682097"/>
    <n v="16238126.807104114"/>
    <n v="15755624.036935298"/>
    <n v="14558769.14404464"/>
    <n v="14853476.973890431"/>
    <n v="14840931.294817057"/>
    <n v="14701815.901866307"/>
    <n v="14572427.746261623"/>
    <n v="14419899.461398324"/>
    <n v="14340086.973099723"/>
    <n v="14266821.941736883"/>
    <n v="14137925.206741061"/>
    <n v="14021068.276662434"/>
    <n v="13939622.537516722"/>
    <n v="13908171.618549364"/>
    <n v="13837435.957967445"/>
    <n v="13799235.232401853"/>
    <n v="13731823.887703432"/>
    <n v="13666970.820880575"/>
    <n v="13494250.930411855"/>
    <n v="13401040.003748022"/>
    <n v="13367117.52818902"/>
    <n v="13374618.919247871"/>
    <n v="13349195.129512766"/>
    <n v="13300848.013728846"/>
    <n v="13216193.587078193"/>
    <n v="13193703.867448959"/>
    <n v="13222047.273742614"/>
    <n v="13193197.993292775"/>
    <n v="13145371.205212357"/>
    <n v="13073956.227906419"/>
    <n v="12994880.870521117"/>
    <n v="12918248.162632817"/>
    <n v="12840531.438695554"/>
    <n v="12771137.543033501"/>
    <n v="12702118.671783647"/>
    <n v="12633472.798207067"/>
    <n v="12565197.906517908"/>
    <n v="12497291.991824199"/>
    <n v="12429753.060068972"/>
    <n v="12362579.127971722"/>
    <n v="12295768.222970152"/>
    <n v="12229318.383162254"/>
    <n v="12163227.657248702"/>
    <n v="12097494.104475539"/>
    <n v="12032115.794577207"/>
    <n v="11967090.807719853"/>
    <n v="11902417.234444944"/>
    <n v="11838093.175613215"/>
    <n v="11774116.742348889"/>
    <n v="11710486.05598421"/>
    <n v="11647199.248004287"/>
    <n v="11584254.459992206"/>
    <n v="11521649.84357447"/>
    <m/>
    <n v="0"/>
    <n v="-2.971418907491985E-2"/>
    <n v="-0.10342065208683815"/>
    <n v="-8.5271524829323542E-2"/>
    <n v="-8.6044131129447199E-2"/>
    <n v="-9.461133808646438E-2"/>
    <n v="-0.10257950813105832"/>
    <n v="-0.1119727273536455"/>
    <n v="-0.11688785637355692"/>
    <n v="-0.12139977035434868"/>
    <n v="-0.12933767701852306"/>
    <n v="-0.13653413086241739"/>
    <n v="-0.14154984111725288"/>
    <n v="-0.1434866974641068"/>
    <n v="-0.14784284404568004"/>
    <n v="-0.1501953768235913"/>
    <n v="-0.15434680053762018"/>
    <n v="-0.15834067665358231"/>
    <n v="-0.16897736477164504"/>
    <n v="-0.17471761595770263"/>
    <n v="-0.17680667930607852"/>
    <n v="-0.17634471770496762"/>
    <n v="-0.17791040259196966"/>
    <n v="-0.180887785165603"/>
    <n v="-0.18610109749258996"/>
    <n v="-0.18748609219649848"/>
    <n v="-0.18574060722582719"/>
    <n v="-0.18751724567634209"/>
    <n v="-0.19046258467070787"/>
    <n v="-0.19486056592521395"/>
    <n v="-0.19973029987449598"/>
    <n v="-0.20444960702110437"/>
    <n v="-0.2092356716245205"/>
    <n v="-0.2135091876825238"/>
    <n v="-0.21775960844039466"/>
    <n v="-0.22198705871172442"/>
    <n v="-0.22619166263557655"/>
    <n v="-0.23037354368013163"/>
    <n v="-0.23453282464631287"/>
    <n v="-0.23866962767139221"/>
    <n v="-0.24278407423257686"/>
    <n v="-0.2468762851505768"/>
    <n v="-0.250946380593152"/>
    <n v="-0.25499448007864212"/>
    <n v="-0.25902070247947528"/>
    <n v="-0.26302516602565884"/>
    <n v="-0.26700798830825212"/>
    <n v="-0.27096928628281824"/>
    <n v="-0.27490917627285927"/>
    <n v="-0.27882777397323188"/>
    <n v="-0.2827251944535446"/>
    <n v="-0.28660155216153738"/>
    <n v="-0.29045696092644169"/>
  </r>
  <r>
    <s v="BC"/>
    <n v="130"/>
    <x v="2"/>
    <x v="0"/>
    <s v="Boat"/>
    <x v="6"/>
    <x v="16"/>
    <s v="Per vehicle"/>
    <s v="All"/>
    <s v="Heavy Fuel Oil"/>
    <s v="Energy Index"/>
    <n v="11527260.035840448"/>
    <n v="12724378.116176035"/>
    <n v="12115807.370867848"/>
    <n v="11378699.249886211"/>
    <n v="11564488.311846372"/>
    <n v="11542174.834114116"/>
    <n v="11373590.637879089"/>
    <n v="11204008.207113937"/>
    <n v="11016574.994162977"/>
    <n v="10879699.424179053"/>
    <n v="10755977.062121512"/>
    <n v="10638655.144992435"/>
    <n v="10501427.256939054"/>
    <n v="10403541.553308338"/>
    <n v="10355039.099079801"/>
    <n v="10357387.88620951"/>
    <n v="10321803.761194386"/>
    <n v="10275180.336669616"/>
    <n v="10233254.48640427"/>
    <n v="10187100.819305444"/>
    <n v="10150459.740081949"/>
    <n v="10178821.344673213"/>
    <n v="10242356.036531901"/>
    <n v="10287100.431352902"/>
    <n v="10320394.488916559"/>
    <n v="10329026.281618249"/>
    <n v="10404539.787838465"/>
    <n v="10537070.101632424"/>
    <n v="10622154.915406212"/>
    <n v="10696376.588705089"/>
    <n v="10754743.948878415"/>
    <n v="10813052.589373495"/>
    <n v="10881754.61291755"/>
    <n v="10956680.922355341"/>
    <n v="11024839.89098938"/>
    <n v="11093422.86074549"/>
    <n v="11162432.469236227"/>
    <n v="11231871.370482126"/>
    <n v="11301742.235013761"/>
    <n v="11372047.749974463"/>
    <n v="11442790.619223656"/>
    <n v="11513973.563440843"/>
    <n v="11585599.320230244"/>
    <n v="11657670.644226085"/>
    <n v="11730190.307198523"/>
    <n v="11803161.098160263"/>
    <n v="11876585.8234738"/>
    <n v="11950467.306959365"/>
    <n v="12024808.390003521"/>
    <n v="12099611.931668434"/>
    <n v="12174880.808801835"/>
    <n v="12250617.916147651"/>
    <n v="12326826.166457346"/>
    <n v="12403508.490601929"/>
    <m/>
    <n v="0"/>
    <n v="-4.7827150352796721E-2"/>
    <n v="-0.10575596339589377"/>
    <n v="-9.1154930617405872E-2"/>
    <n v="-9.2908531267160921E-2"/>
    <n v="-0.10615744564991669"/>
    <n v="-0.11948481058805605"/>
    <n v="-0.1342150560459997"/>
    <n v="-0.14497201161068218"/>
    <n v="-0.15469526573971948"/>
    <n v="-0.16391551336659016"/>
    <n v="-0.1747001573625846"/>
    <n v="-0.18239292652874739"/>
    <n v="-0.1862047005726889"/>
    <n v="-0.18602011103060956"/>
    <n v="-0.18881664259311381"/>
    <n v="-0.19248074500339185"/>
    <n v="-0.19577566832951088"/>
    <n v="-0.19940285283137282"/>
    <n v="-0.20228244968781284"/>
    <n v="-0.20005353096720302"/>
    <n v="-0.19506038385395286"/>
    <n v="-0.19154395307733829"/>
    <n v="-0.18892739631836153"/>
    <n v="-0.18824902975121938"/>
    <n v="-0.1823144759733637"/>
    <n v="-0.17189901106152816"/>
    <n v="-0.16521225489969871"/>
    <n v="-0.15937922536998661"/>
    <n v="-0.1547921752493111"/>
    <n v="-0.15020973986718789"/>
    <n v="-0.14481049576136262"/>
    <n v="-0.13892208936902672"/>
    <n v="-0.13356552356976048"/>
    <n v="-0.12817563581808156"/>
    <n v="-0.12275221882585874"/>
    <n v="-0.11729506401546963"/>
    <n v="-0.11180396151177951"/>
    <n v="-0.10627870013406815"/>
    <n v="-0.10071906738790981"/>
    <n v="-9.5124849457000171E-2"/>
    <n v="-8.9495831194933095E-2"/>
    <n v="-8.3831796116926482E-2"/>
    <n v="-7.8132526391497148E-2"/>
    <n v="-7.2397802832082081E-2"/>
    <n v="-6.662740488861052E-2"/>
    <n v="-6.0821110639020293E-2"/>
    <n v="-5.4978696780723313E-2"/>
    <n v="-4.9099938622018668E-2"/>
    <n v="-4.3184610073449758E-2"/>
    <n v="-3.7232483639110803E-2"/>
    <n v="-3.1243330407896064E-2"/>
    <n v="-2.5216920044697222E-2"/>
  </r>
  <r>
    <s v="BC"/>
    <n v="131"/>
    <x v="2"/>
    <x v="0"/>
    <s v="Bike"/>
    <x v="4"/>
    <x v="17"/>
    <s v="Per vehicle"/>
    <s v="All"/>
    <s v="Motor Gasoline"/>
    <s v="Energy Index"/>
    <n v="3381355.6409646296"/>
    <n v="3425344.5678142412"/>
    <n v="3322177.5789130535"/>
    <n v="3016069.8451585323"/>
    <n v="3202050.5636278023"/>
    <n v="3240210.8104681605"/>
    <n v="3212644.3667406323"/>
    <n v="3185154.3645283729"/>
    <n v="3156712.1516872579"/>
    <n v="3136788.0149256261"/>
    <n v="3118229.3704556664"/>
    <n v="3098655.8561507734"/>
    <n v="3076954.4183280133"/>
    <n v="3054513.7392921303"/>
    <n v="3037608.8162837434"/>
    <n v="3024657.3850976271"/>
    <n v="3005584.3047201699"/>
    <n v="2981927.1225245907"/>
    <n v="2955517.3748659045"/>
    <n v="2926225.793957192"/>
    <n v="2892803.6167780454"/>
    <n v="2862715.0302738245"/>
    <n v="2832677.0027118186"/>
    <n v="2797047.5775879105"/>
    <n v="2760554.8597200378"/>
    <n v="2715238.8992029172"/>
    <n v="2684757.8876645961"/>
    <n v="2651767.6473092223"/>
    <n v="2615858.9837820679"/>
    <n v="2580906.5726136002"/>
    <n v="2546267.0192325036"/>
    <n v="2512857.0166992354"/>
    <n v="2481588.1956364918"/>
    <n v="2452139.92613457"/>
    <n v="2426582.259715606"/>
    <n v="2403347.1411948111"/>
    <n v="2382407.8551709796"/>
    <n v="2363739.8794788281"/>
    <n v="2347320.8574285074"/>
    <n v="2333130.5721077365"/>
    <n v="2321150.9227175205"/>
    <n v="2311365.902914335"/>
    <n v="2303761.5811335412"/>
    <n v="2298326.0828706473"/>
    <n v="2295049.5748988488"/>
    <n v="2293924.2514030915"/>
    <n v="2294944.3220126671"/>
    <n v="2298106.0017160904"/>
    <n v="2303407.5026437626"/>
    <n v="2310849.0277055996"/>
    <n v="2320432.7660725177"/>
    <n v="2332162.8904923294"/>
    <n v="2346045.5564322607"/>
    <n v="2362088.9030419416"/>
    <m/>
    <n v="0"/>
    <n v="-3.0118718528518662E-2"/>
    <n v="-0.11948424882605979"/>
    <n v="-6.518877145516655E-2"/>
    <n v="-5.4048214327301114E-2"/>
    <n v="-6.2096001398579181E-2"/>
    <n v="-7.0121472024385789E-2"/>
    <n v="-7.842493238524062E-2"/>
    <n v="-8.4241613413142513E-2"/>
    <n v="-8.9659650665319557E-2"/>
    <n v="-9.537397047092766E-2"/>
    <n v="-0.10170951931663341"/>
    <n v="-0.10826088330107564"/>
    <n v="-0.11319613074077306"/>
    <n v="-0.11697719011442342"/>
    <n v="-0.12254541252237461"/>
    <n v="-0.12945192418192286"/>
    <n v="-0.13716202374587383"/>
    <n v="-0.1457134498371192"/>
    <n v="-0.15547076812071414"/>
    <n v="-0.1642548731672383"/>
    <n v="-0.17302421796374545"/>
    <n v="-0.18342592337425945"/>
    <n v="-0.19407965970512997"/>
    <n v="-0.20730926613448764"/>
    <n v="-0.21620793630762336"/>
    <n v="-0.22583915433612822"/>
    <n v="-0.23632238100610037"/>
    <n v="-0.24652643799262752"/>
    <n v="-0.25663915882853472"/>
    <n v="-0.26639292282857152"/>
    <n v="-0.2755215872428195"/>
    <n v="-0.28411875722642588"/>
    <n v="-0.29158009897262949"/>
    <n v="-0.29836339275834678"/>
    <n v="-0.30447643791607615"/>
    <n v="-0.309926393481879"/>
    <n v="-0.31471978629981601"/>
    <n v="-0.31886251852421998"/>
    <n v="-0.32235987452827897"/>
    <n v="-0.3252165272268509"/>
    <n v="-0.32743654382087384"/>
    <n v="-0.32902339097019939"/>
    <n v="-0.32997993940114734"/>
    <n v="-0.33030846795454638"/>
    <n v="-0.33001066707951598"/>
    <n v="-0.32908764177773131"/>
    <n v="-0.32753991400240412"/>
    <n v="-0.32536742451572287"/>
    <n v="-0.32256953420799439"/>
    <n v="-0.31914502488124452"/>
    <n v="-0.31509209949955364"/>
    <n v="-0.31040838190791931"/>
  </r>
  <r>
    <s v="BC"/>
    <n v="132"/>
    <x v="2"/>
    <x v="0"/>
    <s v="Quad"/>
    <x v="4"/>
    <x v="17"/>
    <s v="Per vehicle"/>
    <s v="All"/>
    <s v="Motor Gasoline"/>
    <s v="Energy Index"/>
    <n v="3381355.6409646296"/>
    <n v="3425344.5678142412"/>
    <n v="3322177.5789130535"/>
    <n v="3016069.8451585323"/>
    <n v="3202050.5636278023"/>
    <n v="3240210.8104681605"/>
    <n v="3212644.3667406323"/>
    <n v="3185154.3645283729"/>
    <n v="3156712.1516872579"/>
    <n v="3136788.0149256261"/>
    <n v="3118229.3704556664"/>
    <n v="3098655.8561507734"/>
    <n v="3076954.4183280133"/>
    <n v="3054513.7392921303"/>
    <n v="3037608.8162837434"/>
    <n v="3024657.3850976271"/>
    <n v="3005584.3047201699"/>
    <n v="2981927.1225245907"/>
    <n v="2955517.3748659045"/>
    <n v="2926225.793957192"/>
    <n v="2892803.6167780454"/>
    <n v="2862715.0302738245"/>
    <n v="2832677.0027118186"/>
    <n v="2797047.5775879105"/>
    <n v="2760554.8597200378"/>
    <n v="2715238.8992029172"/>
    <n v="2684757.8876645961"/>
    <n v="2651767.6473092223"/>
    <n v="2615858.9837820679"/>
    <n v="2580906.5726136002"/>
    <n v="2546267.0192325036"/>
    <n v="2512857.0166992354"/>
    <n v="2481588.1956364918"/>
    <n v="2452139.92613457"/>
    <n v="2426582.259715606"/>
    <n v="2403347.1411948111"/>
    <n v="2382407.8551709796"/>
    <n v="2363739.8794788281"/>
    <n v="2347320.8574285074"/>
    <n v="2333130.5721077365"/>
    <n v="2321150.9227175205"/>
    <n v="2311365.902914335"/>
    <n v="2303761.5811335412"/>
    <n v="2298326.0828706473"/>
    <n v="2295049.5748988488"/>
    <n v="2293924.2514030915"/>
    <n v="2294944.3220126671"/>
    <n v="2298106.0017160904"/>
    <n v="2303407.5026437626"/>
    <n v="2310849.0277055996"/>
    <n v="2320432.7660725177"/>
    <n v="2332162.8904923294"/>
    <n v="2346045.5564322607"/>
    <n v="2362088.9030419416"/>
    <m/>
    <n v="0"/>
    <n v="-3.0118718528518662E-2"/>
    <n v="-0.11948424882605979"/>
    <n v="-6.518877145516655E-2"/>
    <n v="-5.4048214327301114E-2"/>
    <n v="-6.2096001398579181E-2"/>
    <n v="-7.0121472024385789E-2"/>
    <n v="-7.842493238524062E-2"/>
    <n v="-8.4241613413142513E-2"/>
    <n v="-8.9659650665319557E-2"/>
    <n v="-9.537397047092766E-2"/>
    <n v="-0.10170951931663341"/>
    <n v="-0.10826088330107564"/>
    <n v="-0.11319613074077306"/>
    <n v="-0.11697719011442342"/>
    <n v="-0.12254541252237461"/>
    <n v="-0.12945192418192286"/>
    <n v="-0.13716202374587383"/>
    <n v="-0.1457134498371192"/>
    <n v="-0.15547076812071414"/>
    <n v="-0.1642548731672383"/>
    <n v="-0.17302421796374545"/>
    <n v="-0.18342592337425945"/>
    <n v="-0.19407965970512997"/>
    <n v="-0.20730926613448764"/>
    <n v="-0.21620793630762336"/>
    <n v="-0.22583915433612822"/>
    <n v="-0.23632238100610037"/>
    <n v="-0.24652643799262752"/>
    <n v="-0.25663915882853472"/>
    <n v="-0.26639292282857152"/>
    <n v="-0.2755215872428195"/>
    <n v="-0.28411875722642588"/>
    <n v="-0.29158009897262949"/>
    <n v="-0.29836339275834678"/>
    <n v="-0.30447643791607615"/>
    <n v="-0.309926393481879"/>
    <n v="-0.31471978629981601"/>
    <n v="-0.31886251852421998"/>
    <n v="-0.32235987452827897"/>
    <n v="-0.3252165272268509"/>
    <n v="-0.32743654382087384"/>
    <n v="-0.32902339097019939"/>
    <n v="-0.32997993940114734"/>
    <n v="-0.33030846795454638"/>
    <n v="-0.33001066707951598"/>
    <n v="-0.32908764177773131"/>
    <n v="-0.32753991400240412"/>
    <n v="-0.32536742451572287"/>
    <n v="-0.32256953420799439"/>
    <n v="-0.31914502488124452"/>
    <n v="-0.31509209949955364"/>
    <n v="-0.31040838190791931"/>
  </r>
  <r>
    <s v="BC"/>
    <n v="133"/>
    <x v="2"/>
    <x v="0"/>
    <s v="Snowmobile"/>
    <x v="4"/>
    <x v="17"/>
    <s v="Per vehicle"/>
    <s v="All"/>
    <s v="Motor Gasoline"/>
    <s v="Energy Index"/>
    <n v="3381355.6409646296"/>
    <n v="3425344.5678142412"/>
    <n v="3322177.5789130535"/>
    <n v="3016069.8451585323"/>
    <n v="3202050.5636278023"/>
    <n v="3240210.8104681605"/>
    <n v="3212644.3667406323"/>
    <n v="3185154.3645283729"/>
    <n v="3156712.1516872579"/>
    <n v="3136788.0149256261"/>
    <n v="3118229.3704556664"/>
    <n v="3098655.8561507734"/>
    <n v="3076954.4183280133"/>
    <n v="3054513.7392921303"/>
    <n v="3037608.8162837434"/>
    <n v="3024657.3850976271"/>
    <n v="3005584.3047201699"/>
    <n v="2981927.1225245907"/>
    <n v="2955517.3748659045"/>
    <n v="2926225.793957192"/>
    <n v="2892803.6167780454"/>
    <n v="2862715.0302738245"/>
    <n v="2832677.0027118186"/>
    <n v="2797047.5775879105"/>
    <n v="2760554.8597200378"/>
    <n v="2715238.8992029172"/>
    <n v="2684757.8876645961"/>
    <n v="2651767.6473092223"/>
    <n v="2615858.9837820679"/>
    <n v="2580906.5726136002"/>
    <n v="2546267.0192325036"/>
    <n v="2512857.0166992354"/>
    <n v="2481588.1956364918"/>
    <n v="2452139.92613457"/>
    <n v="2426582.259715606"/>
    <n v="2403347.1411948111"/>
    <n v="2382407.8551709796"/>
    <n v="2363739.8794788281"/>
    <n v="2347320.8574285074"/>
    <n v="2333130.5721077365"/>
    <n v="2321150.9227175205"/>
    <n v="2311365.902914335"/>
    <n v="2303761.5811335412"/>
    <n v="2298326.0828706473"/>
    <n v="2295049.5748988488"/>
    <n v="2293924.2514030915"/>
    <n v="2294944.3220126671"/>
    <n v="2298106.0017160904"/>
    <n v="2303407.5026437626"/>
    <n v="2310849.0277055996"/>
    <n v="2320432.7660725177"/>
    <n v="2332162.8904923294"/>
    <n v="2346045.5564322607"/>
    <n v="2362088.9030419416"/>
    <m/>
    <n v="0"/>
    <n v="-3.0118718528518662E-2"/>
    <n v="-0.11948424882605979"/>
    <n v="-6.518877145516655E-2"/>
    <n v="-5.4048214327301114E-2"/>
    <n v="-6.2096001398579181E-2"/>
    <n v="-7.0121472024385789E-2"/>
    <n v="-7.842493238524062E-2"/>
    <n v="-8.4241613413142513E-2"/>
    <n v="-8.9659650665319557E-2"/>
    <n v="-9.537397047092766E-2"/>
    <n v="-0.10170951931663341"/>
    <n v="-0.10826088330107564"/>
    <n v="-0.11319613074077306"/>
    <n v="-0.11697719011442342"/>
    <n v="-0.12254541252237461"/>
    <n v="-0.12945192418192286"/>
    <n v="-0.13716202374587383"/>
    <n v="-0.1457134498371192"/>
    <n v="-0.15547076812071414"/>
    <n v="-0.1642548731672383"/>
    <n v="-0.17302421796374545"/>
    <n v="-0.18342592337425945"/>
    <n v="-0.19407965970512997"/>
    <n v="-0.20730926613448764"/>
    <n v="-0.21620793630762336"/>
    <n v="-0.22583915433612822"/>
    <n v="-0.23632238100610037"/>
    <n v="-0.24652643799262752"/>
    <n v="-0.25663915882853472"/>
    <n v="-0.26639292282857152"/>
    <n v="-0.2755215872428195"/>
    <n v="-0.28411875722642588"/>
    <n v="-0.29158009897262949"/>
    <n v="-0.29836339275834678"/>
    <n v="-0.30447643791607615"/>
    <n v="-0.309926393481879"/>
    <n v="-0.31471978629981601"/>
    <n v="-0.31886251852421998"/>
    <n v="-0.32235987452827897"/>
    <n v="-0.3252165272268509"/>
    <n v="-0.32743654382087384"/>
    <n v="-0.32902339097019939"/>
    <n v="-0.32997993940114734"/>
    <n v="-0.33030846795454638"/>
    <n v="-0.33001066707951598"/>
    <n v="-0.32908764177773131"/>
    <n v="-0.32753991400240412"/>
    <n v="-0.32536742451572287"/>
    <n v="-0.32256953420799439"/>
    <n v="-0.31914502488124452"/>
    <n v="-0.31509209949955364"/>
    <n v="-0.31040838190791931"/>
  </r>
  <r>
    <s v="BC"/>
    <n v="134"/>
    <x v="2"/>
    <x v="0"/>
    <s v="Boat motor"/>
    <x v="4"/>
    <x v="17"/>
    <s v="Per vehicle"/>
    <s v="All"/>
    <s v="Motor Gasoline"/>
    <s v="Energy Index"/>
    <n v="3381355.6409646296"/>
    <n v="3425344.5678142412"/>
    <n v="3322177.5789130535"/>
    <n v="3016069.8451585323"/>
    <n v="3202050.5636278023"/>
    <n v="3240210.8104681605"/>
    <n v="3212644.3667406323"/>
    <n v="3185154.3645283729"/>
    <n v="3156712.1516872579"/>
    <n v="3136788.0149256261"/>
    <n v="3118229.3704556664"/>
    <n v="3098655.8561507734"/>
    <n v="3076954.4183280133"/>
    <n v="3054513.7392921303"/>
    <n v="3037608.8162837434"/>
    <n v="3024657.3850976271"/>
    <n v="3005584.3047201699"/>
    <n v="2981927.1225245907"/>
    <n v="2955517.3748659045"/>
    <n v="2926225.793957192"/>
    <n v="2892803.6167780454"/>
    <n v="2862715.0302738245"/>
    <n v="2832677.0027118186"/>
    <n v="2797047.5775879105"/>
    <n v="2760554.8597200378"/>
    <n v="2715238.8992029172"/>
    <n v="2684757.8876645961"/>
    <n v="2651767.6473092223"/>
    <n v="2615858.9837820679"/>
    <n v="2580906.5726136002"/>
    <n v="2546267.0192325036"/>
    <n v="2512857.0166992354"/>
    <n v="2481588.1956364918"/>
    <n v="2452139.92613457"/>
    <n v="2426582.259715606"/>
    <n v="2403347.1411948111"/>
    <n v="2382407.8551709796"/>
    <n v="2363739.8794788281"/>
    <n v="2347320.8574285074"/>
    <n v="2333130.5721077365"/>
    <n v="2321150.9227175205"/>
    <n v="2311365.902914335"/>
    <n v="2303761.5811335412"/>
    <n v="2298326.0828706473"/>
    <n v="2295049.5748988488"/>
    <n v="2293924.2514030915"/>
    <n v="2294944.3220126671"/>
    <n v="2298106.0017160904"/>
    <n v="2303407.5026437626"/>
    <n v="2310849.0277055996"/>
    <n v="2320432.7660725177"/>
    <n v="2332162.8904923294"/>
    <n v="2346045.5564322607"/>
    <n v="2362088.9030419416"/>
    <m/>
    <n v="0"/>
    <n v="-3.0118718528518662E-2"/>
    <n v="-0.11948424882605979"/>
    <n v="-6.518877145516655E-2"/>
    <n v="-5.4048214327301114E-2"/>
    <n v="-6.2096001398579181E-2"/>
    <n v="-7.0121472024385789E-2"/>
    <n v="-7.842493238524062E-2"/>
    <n v="-8.4241613413142513E-2"/>
    <n v="-8.9659650665319557E-2"/>
    <n v="-9.537397047092766E-2"/>
    <n v="-0.10170951931663341"/>
    <n v="-0.10826088330107564"/>
    <n v="-0.11319613074077306"/>
    <n v="-0.11697719011442342"/>
    <n v="-0.12254541252237461"/>
    <n v="-0.12945192418192286"/>
    <n v="-0.13716202374587383"/>
    <n v="-0.1457134498371192"/>
    <n v="-0.15547076812071414"/>
    <n v="-0.1642548731672383"/>
    <n v="-0.17302421796374545"/>
    <n v="-0.18342592337425945"/>
    <n v="-0.19407965970512997"/>
    <n v="-0.20730926613448764"/>
    <n v="-0.21620793630762336"/>
    <n v="-0.22583915433612822"/>
    <n v="-0.23632238100610037"/>
    <n v="-0.24652643799262752"/>
    <n v="-0.25663915882853472"/>
    <n v="-0.26639292282857152"/>
    <n v="-0.2755215872428195"/>
    <n v="-0.28411875722642588"/>
    <n v="-0.29158009897262949"/>
    <n v="-0.29836339275834678"/>
    <n v="-0.30447643791607615"/>
    <n v="-0.309926393481879"/>
    <n v="-0.31471978629981601"/>
    <n v="-0.31886251852421998"/>
    <n v="-0.32235987452827897"/>
    <n v="-0.3252165272268509"/>
    <n v="-0.32743654382087384"/>
    <n v="-0.32902339097019939"/>
    <n v="-0.32997993940114734"/>
    <n v="-0.33030846795454638"/>
    <n v="-0.33001066707951598"/>
    <n v="-0.32908764177773131"/>
    <n v="-0.32753991400240412"/>
    <n v="-0.32536742451572287"/>
    <n v="-0.32256953420799439"/>
    <n v="-0.31914502488124452"/>
    <n v="-0.31509209949955364"/>
    <n v="-0.31040838190791931"/>
  </r>
  <r>
    <s v="BC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36"/>
    <x v="2"/>
    <x v="0"/>
    <s v="Golf Cart"/>
    <x v="4"/>
    <x v="17"/>
    <s v="Per vehicle"/>
    <s v="All"/>
    <s v="Motor Gasoline"/>
    <s v="Energy Index"/>
    <n v="3381355.6409646296"/>
    <n v="3425344.5678142412"/>
    <n v="3322177.5789130535"/>
    <n v="3016069.8451585323"/>
    <n v="3202050.5636278023"/>
    <n v="3240210.8104681605"/>
    <n v="3212644.3667406323"/>
    <n v="3185154.3645283729"/>
    <n v="3156712.1516872579"/>
    <n v="3136788.0149256261"/>
    <n v="3118229.3704556664"/>
    <n v="3098655.8561507734"/>
    <n v="3076954.4183280133"/>
    <n v="3054513.7392921303"/>
    <n v="3037608.8162837434"/>
    <n v="3024657.3850976271"/>
    <n v="3005584.3047201699"/>
    <n v="2981927.1225245907"/>
    <n v="2955517.3748659045"/>
    <n v="2926225.793957192"/>
    <n v="2892803.6167780454"/>
    <n v="2862715.0302738245"/>
    <n v="2832677.0027118186"/>
    <n v="2797047.5775879105"/>
    <n v="2760554.8597200378"/>
    <n v="2715238.8992029172"/>
    <n v="2684757.8876645961"/>
    <n v="2651767.6473092223"/>
    <n v="2615858.9837820679"/>
    <n v="2580906.5726136002"/>
    <n v="2546267.0192325036"/>
    <n v="2512857.0166992354"/>
    <n v="2481588.1956364918"/>
    <n v="2452139.92613457"/>
    <n v="2426582.259715606"/>
    <n v="2403347.1411948111"/>
    <n v="2382407.8551709796"/>
    <n v="2363739.8794788281"/>
    <n v="2347320.8574285074"/>
    <n v="2333130.5721077365"/>
    <n v="2321150.9227175205"/>
    <n v="2311365.902914335"/>
    <n v="2303761.5811335412"/>
    <n v="2298326.0828706473"/>
    <n v="2295049.5748988488"/>
    <n v="2293924.2514030915"/>
    <n v="2294944.3220126671"/>
    <n v="2298106.0017160904"/>
    <n v="2303407.5026437626"/>
    <n v="2310849.0277055996"/>
    <n v="2320432.7660725177"/>
    <n v="2332162.8904923294"/>
    <n v="2346045.5564322607"/>
    <n v="2362088.9030419416"/>
    <m/>
    <n v="0"/>
    <n v="-3.0118718528518662E-2"/>
    <n v="-0.11948424882605979"/>
    <n v="-6.518877145516655E-2"/>
    <n v="-5.4048214327301114E-2"/>
    <n v="-6.2096001398579181E-2"/>
    <n v="-7.0121472024385789E-2"/>
    <n v="-7.842493238524062E-2"/>
    <n v="-8.4241613413142513E-2"/>
    <n v="-8.9659650665319557E-2"/>
    <n v="-9.537397047092766E-2"/>
    <n v="-0.10170951931663341"/>
    <n v="-0.10826088330107564"/>
    <n v="-0.11319613074077306"/>
    <n v="-0.11697719011442342"/>
    <n v="-0.12254541252237461"/>
    <n v="-0.12945192418192286"/>
    <n v="-0.13716202374587383"/>
    <n v="-0.1457134498371192"/>
    <n v="-0.15547076812071414"/>
    <n v="-0.1642548731672383"/>
    <n v="-0.17302421796374545"/>
    <n v="-0.18342592337425945"/>
    <n v="-0.19407965970512997"/>
    <n v="-0.20730926613448764"/>
    <n v="-0.21620793630762336"/>
    <n v="-0.22583915433612822"/>
    <n v="-0.23632238100610037"/>
    <n v="-0.24652643799262752"/>
    <n v="-0.25663915882853472"/>
    <n v="-0.26639292282857152"/>
    <n v="-0.2755215872428195"/>
    <n v="-0.28411875722642588"/>
    <n v="-0.29158009897262949"/>
    <n v="-0.29836339275834678"/>
    <n v="-0.30447643791607615"/>
    <n v="-0.309926393481879"/>
    <n v="-0.31471978629981601"/>
    <n v="-0.31886251852421998"/>
    <n v="-0.32235987452827897"/>
    <n v="-0.3252165272268509"/>
    <n v="-0.32743654382087384"/>
    <n v="-0.32902339097019939"/>
    <n v="-0.32997993940114734"/>
    <n v="-0.33030846795454638"/>
    <n v="-0.33001066707951598"/>
    <n v="-0.32908764177773131"/>
    <n v="-0.32753991400240412"/>
    <n v="-0.32536742451572287"/>
    <n v="-0.32256953420799439"/>
    <n v="-0.31914502488124452"/>
    <n v="-0.31509209949955364"/>
    <n v="-0.31040838190791931"/>
  </r>
  <r>
    <s v="BC"/>
    <n v="137"/>
    <x v="2"/>
    <x v="0"/>
    <s v="School Bus"/>
    <x v="0"/>
    <x v="10"/>
    <s v="Per vehicle"/>
    <s v="All"/>
    <s v="Natural Gas"/>
    <s v="Energy Index"/>
    <n v="212685.70798958934"/>
    <n v="201474.86494796941"/>
    <n v="518581.56812521856"/>
    <n v="485045.131940715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5739268680445151"/>
    <n v="1.4074721780604134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BC"/>
    <n v="138"/>
    <x v="2"/>
    <x v="0"/>
    <s v="Urban transit"/>
    <x v="0"/>
    <x v="10"/>
    <s v="Per vehicle"/>
    <s v="All"/>
    <s v="Natural Gas"/>
    <s v="Energy Index"/>
    <n v="239354.88162319057"/>
    <n v="226738.28394726937"/>
    <n v="583607.76106618298"/>
    <n v="545866.110304213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5739268680445151"/>
    <n v="1.4074721780604134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BC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40"/>
    <x v="2"/>
    <x v="0"/>
    <s v="Car"/>
    <x v="0"/>
    <x v="10"/>
    <s v="Per vehicle"/>
    <s v="All"/>
    <s v="Natural Gas"/>
    <s v="Energy Index"/>
    <n v="43637"/>
    <n v="41336.856927710847"/>
    <n v="106398.04668674698"/>
    <n v="99517.3329819277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5739268680445146"/>
    <n v="1.4074721780604134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BC"/>
    <n v="141"/>
    <x v="2"/>
    <x v="0"/>
    <s v="Passenger Light Truck"/>
    <x v="0"/>
    <x v="10"/>
    <s v="Per vehicle"/>
    <s v="All"/>
    <s v="Natural Gas"/>
    <s v="Energy Index"/>
    <n v="2187.5340621829491"/>
    <n v="2072.2272968570405"/>
    <n v="5333.761516075594"/>
    <n v="4988.82956380066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5739268680445151"/>
    <n v="1.4074721780604134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BC"/>
    <n v="142"/>
    <x v="2"/>
    <x v="0"/>
    <s v="Freight Light Truck"/>
    <x v="0"/>
    <x v="11"/>
    <s v="Per vehicle"/>
    <s v="All"/>
    <s v="Natural Gas"/>
    <s v="Energy Index"/>
    <n v="41407.940614815125"/>
    <n v="39225.293142648668"/>
    <n v="100963.03592678567"/>
    <n v="94433.8019171905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5739268680445146"/>
    <n v="1.4074721780604129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BC"/>
    <n v="143"/>
    <x v="3"/>
    <x v="0"/>
    <s v="Rooftop Unit and Make up air"/>
    <x v="0"/>
    <x v="0"/>
    <s v="Per unit"/>
    <s v="All"/>
    <s v="Natural Gas"/>
    <s v="Energy Index"/>
    <n v="11223877.103312369"/>
    <n v="11695966.157065349"/>
    <n v="11472908.871028963"/>
    <n v="11304297.496930951"/>
    <n v="11424810.570951043"/>
    <n v="11495354.48877685"/>
    <n v="11595866.727408864"/>
    <n v="11611647.130865306"/>
    <n v="11611055.570110515"/>
    <n v="11613146.788721776"/>
    <n v="11685684.944965716"/>
    <n v="11449383.489692934"/>
    <n v="11129338.829765901"/>
    <n v="10907678.151775619"/>
    <n v="11111796.497537799"/>
    <n v="11150879.828652097"/>
    <n v="11426158.258561656"/>
    <n v="11531540.165934"/>
    <n v="11613505.130024066"/>
    <n v="11704660.205920214"/>
    <n v="11807391.141740207"/>
    <n v="11774957.254909676"/>
    <n v="11845078.223517645"/>
    <n v="12398198.673673257"/>
    <n v="12559410.9498115"/>
    <n v="12536734.33047628"/>
    <n v="12564767.019300474"/>
    <n v="12745934.655867916"/>
    <n v="13033588.658891832"/>
    <n v="12932339.499138523"/>
    <n v="12896354.743001195"/>
    <n v="12905454.098206241"/>
    <n v="12884239.700811708"/>
    <n v="12834991.254433472"/>
    <n v="12794720.489401694"/>
    <n v="12754282.450174779"/>
    <n v="12713683.943864563"/>
    <n v="12672931.652065126"/>
    <n v="12632032.132954026"/>
    <n v="12590991.823357062"/>
    <n v="12549817.040777232"/>
    <n v="12508513.985388469"/>
    <n v="12467088.741994806"/>
    <n v="12425547.281955497"/>
    <n v="12383895.465076761"/>
    <n v="12342139.041470619"/>
    <n v="12300283.653381532"/>
    <n v="12258334.836981239"/>
    <n v="12216298.024132496"/>
    <n v="12174178.544122122"/>
    <n v="12131981.625364013"/>
    <n v="12089712.397072515"/>
    <n v="12047375.890906801"/>
    <n v="12004977.042586664"/>
    <m/>
    <n v="0"/>
    <n v="-1.9071300569866945E-2"/>
    <n v="-3.3487499439949775E-2"/>
    <n v="-2.3183684226933621E-2"/>
    <n v="-1.7152210052122308E-2"/>
    <n v="-8.5584575324729739E-3"/>
    <n v="-7.2092399266312501E-3"/>
    <n v="-7.2598181128918915E-3"/>
    <n v="-7.0810198346498154E-3"/>
    <n v="-8.7903914576747955E-4"/>
    <n v="-2.1082710402975824E-2"/>
    <n v="-4.8446389096052367E-2"/>
    <n v="-6.7398280287732981E-2"/>
    <n v="-4.994625084261739E-2"/>
    <n v="-4.6604643096027965E-2"/>
    <n v="-2.3068457524623276E-2"/>
    <n v="-1.4058350453760582E-2"/>
    <n v="-7.0503818097549242E-3"/>
    <n v="7.433373812912869E-4"/>
    <n v="9.5267875418354464E-3"/>
    <n v="6.753704378377412E-3"/>
    <n v="1.2749016579722161E-2"/>
    <n v="6.0040573577044842E-2"/>
    <n v="7.3824152801994725E-2"/>
    <n v="7.1885311749387837E-2"/>
    <n v="7.428209440485567E-2"/>
    <n v="8.9771848234042384E-2"/>
    <n v="0.11436613990358091"/>
    <n v="0.10570938094979865"/>
    <n v="0.10263270001091018"/>
    <n v="0.10341069090818622"/>
    <n v="0.10159686919310573"/>
    <n v="9.7386148529512884E-2"/>
    <n v="9.3943015701409616E-2"/>
    <n v="9.048558100265347E-2"/>
    <n v="8.7014426438334791E-2"/>
    <n v="8.3530123281829738E-2"/>
    <n v="8.0033232254456799E-2"/>
    <n v="7.6524303702011132E-2"/>
    <n v="7.3003877768241132E-2"/>
    <n v="6.9472484565310744E-2"/>
    <n v="6.5930644341308575E-2"/>
    <n v="6.2378867644843572E-2"/>
    <n v="5.8817655486788967E-2"/>
    <n v="5.524749949921226E-2"/>
    <n v="5.1668882091551183E-2"/>
    <n v="4.8082276604072716E-2"/>
    <n v="4.4488147458670912E-2"/>
    <n v="4.0886950307041703E-2"/>
    <n v="3.7279132176290863E-2"/>
    <n v="3.366513161200535E-2"/>
    <n v="3.0045378818847945E-2"/>
    <n v="2.6420295798705418E-2"/>
  </r>
  <r>
    <s v="BC"/>
    <n v="144"/>
    <x v="3"/>
    <x v="0"/>
    <s v="Rooftop Unit and Make up air"/>
    <x v="1"/>
    <x v="0"/>
    <s v="Per unit"/>
    <s v="All"/>
    <s v="RPP"/>
    <s v="Energy Index"/>
    <n v="609675.77332766168"/>
    <n v="668268.23856445542"/>
    <n v="684192.9661594783"/>
    <n v="643814.60370188043"/>
    <n v="682080.86734970275"/>
    <n v="701162.12523908541"/>
    <n v="707794.50522800966"/>
    <n v="714026.96750286769"/>
    <n v="715984.11818360456"/>
    <n v="723837.38736343838"/>
    <n v="740995.58963085001"/>
    <n v="752658.08571104612"/>
    <n v="758625.71249628707"/>
    <n v="768045.52119636361"/>
    <n v="782433.6357961389"/>
    <n v="802013.64592438878"/>
    <n v="816712.99555911066"/>
    <n v="826369.82762674685"/>
    <n v="837723.67807516537"/>
    <n v="846578.96519429411"/>
    <n v="853786.58160682814"/>
    <n v="866471.43249530299"/>
    <n v="883857.45905075071"/>
    <n v="904267.65943353297"/>
    <n v="918426.27185528271"/>
    <n v="925881.2659163652"/>
    <n v="940729.5461701873"/>
    <n v="960825.43525486381"/>
    <n v="976341.43601300078"/>
    <n v="986877.58499649435"/>
    <n v="994982.12252136297"/>
    <n v="1002757.8671201306"/>
    <n v="1011128.5655186741"/>
    <n v="1019611.008485652"/>
    <n v="1028418.7525835129"/>
    <n v="1037278.7009046924"/>
    <n v="1046191.257177755"/>
    <n v="1055156.8282697599"/>
    <n v="1064175.8242227999"/>
    <n v="1073248.6582909029"/>
    <n v="1082375.7469772941"/>
    <n v="1091557.510072018"/>
    <n v="1100794.3706899276"/>
    <n v="1110086.7553090251"/>
    <n v="1119435.0938091732"/>
    <n v="1128839.8195111582"/>
    <n v="1138301.3692161168"/>
    <n v="1147820.1832453215"/>
    <n v="1157396.7054803225"/>
    <n v="1167031.3834034477"/>
    <n v="1176724.6681386598"/>
    <n v="1186477.0144927674"/>
    <n v="1196288.8809969926"/>
    <n v="1206160.7299488902"/>
    <m/>
    <n v="0"/>
    <n v="2.3829843580822629E-2"/>
    <n v="-3.6592543908872899E-2"/>
    <n v="2.0669288151295317E-2"/>
    <n v="4.9222579761221574E-2"/>
    <n v="5.914730699825399E-2"/>
    <n v="6.8473595328590209E-2"/>
    <n v="7.1402285587671033E-2"/>
    <n v="8.3153957635865083E-2"/>
    <n v="0.10882957900651435"/>
    <n v="0.12628139761343937"/>
    <n v="0.13521138476659256"/>
    <n v="0.14930723454139527"/>
    <n v="0.17083768260022136"/>
    <n v="0.20013730960375931"/>
    <n v="0.22213349135601268"/>
    <n v="0.23658402410672452"/>
    <n v="0.25357398381632912"/>
    <n v="0.26682508061864207"/>
    <n v="0.27761059457336335"/>
    <n v="0.29659227012886169"/>
    <n v="0.32260880892591071"/>
    <n v="0.3531507368598592"/>
    <n v="0.37433775668914904"/>
    <n v="0.38549344781865269"/>
    <n v="0.40771249010879429"/>
    <n v="0.43778408101343702"/>
    <n v="0.4610023036712545"/>
    <n v="0.47676865073890329"/>
    <n v="0.48889632201994226"/>
    <n v="0.50053198588969483"/>
    <n v="0.51305794165937946"/>
    <n v="0.5257511125711074"/>
    <n v="0.538931065753951"/>
    <n v="0.55218913760278232"/>
    <n v="0.56552593225908399"/>
    <n v="0.57894205856079828"/>
    <n v="0.59243813009700386"/>
    <n v="0.60601476526313536"/>
    <n v="0.61967258731674324"/>
    <n v="0.63341222443379031"/>
    <n v="0.64723430976550067"/>
    <n v="0.66113948149573121"/>
    <n v="0.67512838289890098"/>
    <n v="0.68920166239844405"/>
    <n v="0.70335997362580938"/>
    <n v="0.71760397547999366"/>
    <n v="0.73193433218761283"/>
    <n v="0.74635171336350425"/>
    <n v="0.76085679407186579"/>
    <n v="0.77545025488792563"/>
    <n v="0.79013278196014225"/>
    <n v="0.80490506707293452"/>
  </r>
  <r>
    <s v="BC"/>
    <n v="145"/>
    <x v="3"/>
    <x v="0"/>
    <s v="Commercial Water Heater"/>
    <x v="0"/>
    <x v="1"/>
    <s v="Per unit"/>
    <s v="All"/>
    <s v="Natural Gas"/>
    <s v="Energy Index"/>
    <n v="2708838.1163704633"/>
    <n v="2822774.9326199866"/>
    <n v="2768940.9434389048"/>
    <n v="2728247.2586447704"/>
    <n v="2757332.6099384213"/>
    <n v="2774358.1040458228"/>
    <n v="2798616.3332354291"/>
    <n v="2802424.8708718494"/>
    <n v="2802282.1000355347"/>
    <n v="2802786.807333352"/>
    <n v="2820293.6029545227"/>
    <n v="2763263.1861827797"/>
    <n v="2686021.6799036958"/>
    <n v="2632524.7565220781"/>
    <n v="2681787.9077630965"/>
    <n v="2691220.514344818"/>
    <n v="2757657.8689852715"/>
    <n v="2783091.3733651242"/>
    <n v="2802873.2915820107"/>
    <n v="2824873.2067463752"/>
    <n v="2849666.9096814757"/>
    <n v="2841839.1200415967"/>
    <n v="2858762.5370367831"/>
    <n v="2992255.9586533946"/>
    <n v="3031163.9005713649"/>
    <n v="3025690.9886497315"/>
    <n v="3032456.5666485247"/>
    <n v="3076180.6554700076"/>
    <n v="3145604.8054803256"/>
    <n v="3121168.723307855"/>
    <n v="3112483.9454778908"/>
    <n v="3114680.0386805283"/>
    <n v="3109560.0282109575"/>
    <n v="3097674.1114735026"/>
    <n v="3087954.9224366518"/>
    <n v="3078195.3624378322"/>
    <n v="3068397.0743464236"/>
    <n v="3058561.6707385932"/>
    <n v="3048690.7344044205"/>
    <n v="3038785.8188462229"/>
    <n v="3028848.4487682316"/>
    <n v="3018880.1205577753"/>
    <n v="3008882.3027581163"/>
    <n v="2998856.4365330711"/>
    <n v="2988803.9361235732"/>
    <n v="2978726.1892962982"/>
    <n v="2968624.5577845154"/>
    <n v="2958500.377721264"/>
    <n v="2948354.960065024"/>
    <n v="2938189.5910179834"/>
    <n v="2928005.5324370479"/>
    <n v="2917804.0222377083"/>
    <n v="2907586.2747909017"/>
    <n v="2897353.4813129776"/>
    <m/>
    <n v="0"/>
    <n v="-1.9071300569866945E-2"/>
    <n v="-3.3487499439949886E-2"/>
    <n v="-2.318368422693351E-2"/>
    <n v="-1.7152210052122419E-2"/>
    <n v="-8.5584575324729739E-3"/>
    <n v="-7.2092399266310281E-3"/>
    <n v="-7.2598181128918915E-3"/>
    <n v="-7.0810198346498154E-3"/>
    <n v="-8.7903914576736852E-4"/>
    <n v="-2.1082710402975824E-2"/>
    <n v="-4.8446389096052367E-2"/>
    <n v="-6.7398280287732981E-2"/>
    <n v="-4.9946250842617279E-2"/>
    <n v="-4.6604643096027853E-2"/>
    <n v="-2.3068457524623165E-2"/>
    <n v="-1.4058350453760693E-2"/>
    <n v="-7.0503818097548132E-3"/>
    <n v="7.433373812912869E-4"/>
    <n v="9.5267875418352244E-3"/>
    <n v="6.753704378377634E-3"/>
    <n v="1.2749016579722161E-2"/>
    <n v="6.0040573577044842E-2"/>
    <n v="7.3824152801994725E-2"/>
    <n v="7.1885311749387837E-2"/>
    <n v="7.428209440485567E-2"/>
    <n v="8.9771848234042606E-2"/>
    <n v="0.11436613990358113"/>
    <n v="0.10570938094979865"/>
    <n v="0.10263270001091018"/>
    <n v="0.10341069090818622"/>
    <n v="0.10159686919310595"/>
    <n v="9.7386148529512884E-2"/>
    <n v="9.3943015701409838E-2"/>
    <n v="9.048558100265347E-2"/>
    <n v="8.7014426438334791E-2"/>
    <n v="8.353012328182996E-2"/>
    <n v="8.0033232254456799E-2"/>
    <n v="7.6524303702011354E-2"/>
    <n v="7.3003877768241354E-2"/>
    <n v="6.9472484565310966E-2"/>
    <n v="6.5930644341308575E-2"/>
    <n v="6.2378867644843572E-2"/>
    <n v="5.8817655486789189E-2"/>
    <n v="5.524749949921226E-2"/>
    <n v="5.1668882091551405E-2"/>
    <n v="4.8082276604072938E-2"/>
    <n v="4.448814745867069E-2"/>
    <n v="4.0886950307041925E-2"/>
    <n v="3.7279132176291085E-2"/>
    <n v="3.3665131612005572E-2"/>
    <n v="3.0045378818847723E-2"/>
    <n v="2.6420295798705418E-2"/>
  </r>
  <r>
    <s v="BC"/>
    <n v="146"/>
    <x v="3"/>
    <x v="0"/>
    <s v="Commercial Water Heater"/>
    <x v="1"/>
    <x v="1"/>
    <s v="Per unit"/>
    <s v="All"/>
    <s v="RPP"/>
    <s v="Energy Index"/>
    <n v="211092.95647110959"/>
    <n v="231379.89791583427"/>
    <n v="236893.64469091533"/>
    <n v="222913.11884171859"/>
    <n v="236162.35569827395"/>
    <n v="242769.01339613972"/>
    <n v="245065.39577108677"/>
    <n v="247223.31141289358"/>
    <n v="247900.95146606682"/>
    <n v="250620.05214491836"/>
    <n v="256560.87479658477"/>
    <n v="260598.87480430072"/>
    <n v="262665.09432018705"/>
    <n v="265926.59060211777"/>
    <n v="270908.30347605119"/>
    <n v="277687.64818110183"/>
    <n v="282777.12246947631"/>
    <n v="286120.68526216544"/>
    <n v="290051.82040536788"/>
    <n v="293117.85783075989"/>
    <n v="295613.40894857311"/>
    <n v="300005.38710087579"/>
    <n v="306025.09119186038"/>
    <n v="313091.8793593701"/>
    <n v="317994.12984461198"/>
    <n v="320575.33251933707"/>
    <n v="325716.37225621764"/>
    <n v="332674.33388990059"/>
    <n v="338046.56387825351"/>
    <n v="341694.57965327176"/>
    <n v="344500.67899623531"/>
    <n v="347192.93771460163"/>
    <n v="350091.19208188955"/>
    <n v="353028.13667167333"/>
    <n v="356077.71289365517"/>
    <n v="359145.36420459853"/>
    <n v="362231.23039069813"/>
    <n v="365335.45232481469"/>
    <n v="368458.17197912675"/>
    <n v="371599.53243790678"/>
    <n v="374759.6779104232"/>
    <n v="377938.75374396617"/>
    <n v="381136.90643700125"/>
    <n v="384354.28365244414"/>
    <n v="387591.03423106426"/>
    <n v="390847.30820500955"/>
    <n v="394123.25681145792"/>
    <n v="397419.03250639205"/>
    <n v="400734.78897849849"/>
    <n v="404070.68116318982"/>
    <n v="407426.86525675154"/>
    <n v="410803.49873061012"/>
    <n v="414200.74034572608"/>
    <n v="417618.75016710762"/>
    <m/>
    <n v="0"/>
    <n v="2.3829843580822629E-2"/>
    <n v="-3.6592543908872788E-2"/>
    <n v="2.0669288151295317E-2"/>
    <n v="4.9222579761221574E-2"/>
    <n v="5.914730699825399E-2"/>
    <n v="6.8473595328589987E-2"/>
    <n v="7.1402285587671033E-2"/>
    <n v="8.3153957635865083E-2"/>
    <n v="0.10882957900651435"/>
    <n v="0.12628139761343915"/>
    <n v="0.13521138476659256"/>
    <n v="0.14930723454139505"/>
    <n v="0.17083768260022136"/>
    <n v="0.20013730960375931"/>
    <n v="0.22213349135601246"/>
    <n v="0.23658402410672452"/>
    <n v="0.2535739838163289"/>
    <n v="0.26682508061864185"/>
    <n v="0.27761059457336312"/>
    <n v="0.29659227012886147"/>
    <n v="0.32260880892591071"/>
    <n v="0.35315073685985898"/>
    <n v="0.37433775668914904"/>
    <n v="0.38549344781865247"/>
    <n v="0.40771249010879407"/>
    <n v="0.4377840810134368"/>
    <n v="0.46100230367125428"/>
    <n v="0.47676865073890329"/>
    <n v="0.48889632201994204"/>
    <n v="0.50053198588969483"/>
    <n v="0.51305794165937946"/>
    <n v="0.52575111257110718"/>
    <n v="0.53893106575395078"/>
    <n v="0.5521891376027821"/>
    <n v="0.56552593225908399"/>
    <n v="0.57894205856079806"/>
    <n v="0.59243813009700386"/>
    <n v="0.60601476526313536"/>
    <n v="0.61967258731674324"/>
    <n v="0.63341222443379031"/>
    <n v="0.64723430976550067"/>
    <n v="0.66113948149573121"/>
    <n v="0.67512838289890098"/>
    <n v="0.68920166239844427"/>
    <n v="0.70335997362580938"/>
    <n v="0.71760397547999366"/>
    <n v="0.73193433218761306"/>
    <n v="0.74635171336350403"/>
    <n v="0.76085679407186579"/>
    <n v="0.77545025488792541"/>
    <n v="0.79013278196014203"/>
    <n v="0.80490506707293452"/>
  </r>
  <r>
    <s v="BC"/>
    <n v="147"/>
    <x v="3"/>
    <x v="0"/>
    <s v="Steam Boiler"/>
    <x v="0"/>
    <x v="18"/>
    <s v="Per unit"/>
    <s v="All"/>
    <s v="Natural Gas"/>
    <s v="Energy Index"/>
    <n v="38008520.792853668"/>
    <n v="39607202.465014286"/>
    <n v="38851841.602072425"/>
    <n v="38280856.294649139"/>
    <n v="38688961.589953169"/>
    <n v="38927851.408757426"/>
    <n v="39268225.904737405"/>
    <n v="39321664.639621347"/>
    <n v="39319661.379157804"/>
    <n v="39326743.078764528"/>
    <n v="39572386.183593206"/>
    <n v="38772175.285572365"/>
    <n v="37688376.523388088"/>
    <n v="36937745.131864265"/>
    <n v="37628971.195522353"/>
    <n v="37761322.93010018"/>
    <n v="38693525.397280954"/>
    <n v="39050390.532268062"/>
    <n v="39327956.565219671"/>
    <n v="39636643.979174905"/>
    <n v="39984531.868024938"/>
    <n v="39874697.801717542"/>
    <n v="40112155.345917173"/>
    <n v="41985241.618795887"/>
    <n v="42531170.631851047"/>
    <n v="42454378.561732963"/>
    <n v="42549308.417632714"/>
    <n v="43162814.233678542"/>
    <n v="44136925.323317572"/>
    <n v="43794055.318744287"/>
    <n v="43672196.593877487"/>
    <n v="43703010.636861838"/>
    <n v="43631170.232957199"/>
    <n v="43464395.367110662"/>
    <n v="43328022.508074038"/>
    <n v="43191083.191950835"/>
    <n v="43053600.470334508"/>
    <n v="42915596.969765328"/>
    <n v="42777094.898846067"/>
    <n v="42638116.055234089"/>
    <n v="42498681.832512178"/>
    <n v="42358813.22694014"/>
    <n v="42218530.844089344"/>
    <n v="42077854.905361935"/>
    <n v="41936805.254396997"/>
    <n v="41795401.36336536"/>
    <n v="41653662.339155316"/>
    <n v="41511606.929450624"/>
    <n v="41369253.528703272"/>
    <n v="41226620.184002273"/>
    <n v="41083724.600840673"/>
    <n v="40940584.148782343"/>
    <n v="40797215.867030449"/>
    <n v="40653636.469899185"/>
    <m/>
    <n v="0"/>
    <n v="-1.9071300569866945E-2"/>
    <n v="-3.3487499439949886E-2"/>
    <n v="-2.3183684226933621E-2"/>
    <n v="-1.7152210052122308E-2"/>
    <n v="-8.5584575324728629E-3"/>
    <n v="-7.2092399266310281E-3"/>
    <n v="-7.2598181128917805E-3"/>
    <n v="-7.0810198346498154E-3"/>
    <n v="-8.7903914576736852E-4"/>
    <n v="-2.1082710402975713E-2"/>
    <n v="-4.8446389096052145E-2"/>
    <n v="-6.7398280287732981E-2"/>
    <n v="-4.9946250842617279E-2"/>
    <n v="-4.6604643096027853E-2"/>
    <n v="-2.3068457524623165E-2"/>
    <n v="-1.4058350453760693E-2"/>
    <n v="-7.0503818097549242E-3"/>
    <n v="7.433373812912869E-4"/>
    <n v="9.5267875418354464E-3"/>
    <n v="6.753704378377634E-3"/>
    <n v="1.2749016579722383E-2"/>
    <n v="6.0040573577044842E-2"/>
    <n v="7.3824152801994725E-2"/>
    <n v="7.1885311749387837E-2"/>
    <n v="7.428209440485567E-2"/>
    <n v="8.9771848234042384E-2"/>
    <n v="0.11436613990358113"/>
    <n v="0.10570938094979865"/>
    <n v="0.1026327000109104"/>
    <n v="0.10341069090818644"/>
    <n v="0.10159686919310573"/>
    <n v="9.7386148529513106E-2"/>
    <n v="9.3943015701409838E-2"/>
    <n v="9.048558100265347E-2"/>
    <n v="8.7014426438334791E-2"/>
    <n v="8.353012328182996E-2"/>
    <n v="8.0033232254456799E-2"/>
    <n v="7.6524303702011354E-2"/>
    <n v="7.3003877768241354E-2"/>
    <n v="6.9472484565310966E-2"/>
    <n v="6.5930644341308575E-2"/>
    <n v="6.2378867644843572E-2"/>
    <n v="5.8817655486788967E-2"/>
    <n v="5.524749949921226E-2"/>
    <n v="5.1668882091551405E-2"/>
    <n v="4.8082276604072938E-2"/>
    <n v="4.4488147458670912E-2"/>
    <n v="4.0886950307041925E-2"/>
    <n v="3.7279132176291085E-2"/>
    <n v="3.3665131612005572E-2"/>
    <n v="3.0045378818847945E-2"/>
    <n v="2.642029579870564E-2"/>
  </r>
  <r>
    <s v="BC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49"/>
    <x v="3"/>
    <x v="0"/>
    <s v="Steam Boiler"/>
    <x v="1"/>
    <x v="18"/>
    <s v="Per unit"/>
    <s v="All"/>
    <s v="RPP"/>
    <s v="Energy Index"/>
    <n v="697787.42182456667"/>
    <n v="764847.79562419071"/>
    <n v="783073.99895705224"/>
    <n v="736860.06907920795"/>
    <n v="780656.65510383027"/>
    <n v="802495.57724949694"/>
    <n v="810086.48299891246"/>
    <n v="817219.67406972579"/>
    <n v="819459.67635844985"/>
    <n v="828447.91681940958"/>
    <n v="848085.85922603193"/>
    <n v="861433.84421717178"/>
    <n v="868263.92520621337"/>
    <n v="879045.10483392084"/>
    <n v="895512.62057051528"/>
    <n v="917922.37569678226"/>
    <n v="934746.10682214214"/>
    <n v="945798.56494211929"/>
    <n v="958793.29817375424"/>
    <n v="968928.37035260594"/>
    <n v="977177.64692554856"/>
    <n v="991695.73963142501"/>
    <n v="1011594.4319801193"/>
    <n v="1034954.3582345126"/>
    <n v="1051159.2036467909"/>
    <n v="1059691.6094158562"/>
    <n v="1076685.7949323517"/>
    <n v="1099685.98494668"/>
    <n v="1117444.3913648233"/>
    <n v="1129503.2471645607"/>
    <n v="1138779.0698099181"/>
    <n v="1147678.5816713222"/>
    <n v="1157259.0313298518"/>
    <n v="1166967.3751211679"/>
    <n v="1177048.0332594959"/>
    <n v="1187188.4402873015"/>
    <n v="1197389.0582808666"/>
    <n v="1207650.3529085484"/>
    <n v="1217972.7934726018"/>
    <n v="1228356.8529514112"/>
    <n v="1238803.0080421406"/>
    <n v="1249311.7392037904"/>
    <n v="1259883.5307006785"/>
    <n v="1270518.8706463212"/>
    <n v="1281218.2510477398"/>
    <n v="1291982.1678501684"/>
    <n v="1302811.1209821799"/>
    <n v="1313705.6144012199"/>
    <n v="1324666.1561395507"/>
    <n v="1335693.2583506047"/>
    <n v="1346787.437355746"/>
    <n v="1357949.2136914374"/>
    <n v="1369179.1121568147"/>
    <n v="1380477.6618616662"/>
    <m/>
    <n v="0"/>
    <n v="2.3829843580822629E-2"/>
    <n v="-3.6592543908872788E-2"/>
    <n v="2.066928815129554E-2"/>
    <n v="4.9222579761221574E-2"/>
    <n v="5.9147306998253768E-2"/>
    <n v="6.8473595328590209E-2"/>
    <n v="7.1402285587671033E-2"/>
    <n v="8.3153957635865305E-2"/>
    <n v="0.10882957900651435"/>
    <n v="0.12628139761343937"/>
    <n v="0.13521138476659256"/>
    <n v="0.14930723454139527"/>
    <n v="0.17083768260022159"/>
    <n v="0.20013730960375931"/>
    <n v="0.22213349135601268"/>
    <n v="0.23658402410672452"/>
    <n v="0.25357398381632912"/>
    <n v="0.26682508061864185"/>
    <n v="0.27761059457336335"/>
    <n v="0.29659227012886169"/>
    <n v="0.32260880892591071"/>
    <n v="0.3531507368598592"/>
    <n v="0.37433775668914904"/>
    <n v="0.38549344781865269"/>
    <n v="0.40771249010879429"/>
    <n v="0.4377840810134368"/>
    <n v="0.46100230367125428"/>
    <n v="0.47676865073890351"/>
    <n v="0.48889632201994226"/>
    <n v="0.50053198588969461"/>
    <n v="0.51305794165937968"/>
    <n v="0.52575111257110718"/>
    <n v="0.538931065753951"/>
    <n v="0.5521891376027821"/>
    <n v="0.56552593225908421"/>
    <n v="0.57894205856079828"/>
    <n v="0.59243813009700408"/>
    <n v="0.60601476526313536"/>
    <n v="0.61967258731674324"/>
    <n v="0.63341222443379031"/>
    <n v="0.64723430976550067"/>
    <n v="0.66113948149573121"/>
    <n v="0.67512838289890098"/>
    <n v="0.68920166239844427"/>
    <n v="0.70335997362580938"/>
    <n v="0.71760397547999388"/>
    <n v="0.73193433218761306"/>
    <n v="0.74635171336350403"/>
    <n v="0.76085679407186579"/>
    <n v="0.77545025488792563"/>
    <n v="0.79013278196014203"/>
    <n v="0.80490506707293474"/>
  </r>
  <r>
    <s v="BC"/>
    <n v="150"/>
    <x v="3"/>
    <x v="0"/>
    <s v="Steam Boiler"/>
    <x v="6"/>
    <x v="18"/>
    <s v="Per unit"/>
    <s v="All"/>
    <s v="RPP"/>
    <s v="Energy Index"/>
    <n v="51582.484486902526"/>
    <n v="56539.783204268439"/>
    <n v="57887.117394119785"/>
    <n v="54470.848704768097"/>
    <n v="57708.420275329234"/>
    <n v="59322.817192722723"/>
    <n v="59883.959119066021"/>
    <n v="60411.265439363735"/>
    <n v="60576.852951684617"/>
    <n v="61241.289941577175"/>
    <n v="62692.984007508559"/>
    <n v="63679.706048064319"/>
    <n v="64184.605585720506"/>
    <n v="64981.581876067779"/>
    <n v="66198.90874160458"/>
    <n v="67855.503300350538"/>
    <n v="69099.162647944628"/>
    <n v="69916.192636856053"/>
    <n v="70876.801275486359"/>
    <n v="71626.01541590791"/>
    <n v="72235.826036654456"/>
    <n v="73309.045857416102"/>
    <n v="74780.015320726685"/>
    <n v="76506.849304752526"/>
    <n v="77704.758812645116"/>
    <n v="78335.499170601019"/>
    <n v="79591.759004692096"/>
    <n v="81292.00023504805"/>
    <n v="82604.753510509487"/>
    <n v="83496.179355637607"/>
    <n v="84181.875260640183"/>
    <n v="84839.753173273726"/>
    <n v="85547.967996917956"/>
    <n v="86265.637128441769"/>
    <n v="87010.828824042168"/>
    <n v="87760.437332081696"/>
    <n v="88514.496810588855"/>
    <n v="89273.041683128846"/>
    <n v="90036.106641895225"/>
    <n v="90803.726650831741"/>
    <n v="91575.936948785209"/>
    <n v="92352.773052688382"/>
    <n v="93134.270760774161"/>
    <n v="93920.466155819522"/>
    <n v="94711.395608420644"/>
    <n v="95507.095780297881"/>
    <n v="96307.603627631659"/>
    <n v="97112.956404428449"/>
    <n v="97923.191665917082"/>
    <n v="98738.347271975261"/>
    <n v="99558.461390586453"/>
    <n v="100383.57250132646"/>
    <n v="101213.71939888038"/>
    <n v="102048.94119658931"/>
    <m/>
    <n v="0"/>
    <n v="2.3829843580822851E-2"/>
    <n v="-3.6592543908872788E-2"/>
    <n v="2.0669288151295317E-2"/>
    <n v="4.9222579761221574E-2"/>
    <n v="5.9147306998253768E-2"/>
    <n v="6.8473595328590209E-2"/>
    <n v="7.1402285587671033E-2"/>
    <n v="8.3153957635865083E-2"/>
    <n v="0.10882957900651435"/>
    <n v="0.12628139761343937"/>
    <n v="0.13521138476659256"/>
    <n v="0.14930723454139505"/>
    <n v="0.17083768260022136"/>
    <n v="0.20013730960375931"/>
    <n v="0.22213349135601268"/>
    <n v="0.2365840241067243"/>
    <n v="0.25357398381632912"/>
    <n v="0.26682508061864207"/>
    <n v="0.27761059457336335"/>
    <n v="0.29659227012886169"/>
    <n v="0.32260880892591071"/>
    <n v="0.3531507368598592"/>
    <n v="0.37433775668914904"/>
    <n v="0.38549344781865247"/>
    <n v="0.40771249010879407"/>
    <n v="0.4377840810134368"/>
    <n v="0.4610023036712545"/>
    <n v="0.47676865073890329"/>
    <n v="0.48889632201994226"/>
    <n v="0.50053198588969461"/>
    <n v="0.51305794165937946"/>
    <n v="0.52575111257110718"/>
    <n v="0.538931065753951"/>
    <n v="0.5521891376027821"/>
    <n v="0.56552593225908421"/>
    <n v="0.57894205856079806"/>
    <n v="0.59243813009700408"/>
    <n v="0.60601476526313536"/>
    <n v="0.61967258731674324"/>
    <n v="0.63341222443379053"/>
    <n v="0.64723430976550045"/>
    <n v="0.66113948149573121"/>
    <n v="0.6751283828989012"/>
    <n v="0.68920166239844427"/>
    <n v="0.70335997362580915"/>
    <n v="0.71760397547999366"/>
    <n v="0.73193433218761306"/>
    <n v="0.74635171336350403"/>
    <n v="0.76085679407186602"/>
    <n v="0.77545025488792563"/>
    <n v="0.79013278196014203"/>
    <n v="0.80490506707293452"/>
  </r>
  <r>
    <s v="BC"/>
    <n v="151"/>
    <x v="3"/>
    <x v="0"/>
    <s v="Steam Boiler"/>
    <x v="5"/>
    <x v="18"/>
    <s v="Per unit"/>
    <s v="All"/>
    <s v="RPP"/>
    <s v="Energy Index"/>
    <n v="98810.376372178594"/>
    <n v="108306.4787201882"/>
    <n v="110887.40516687999"/>
    <n v="104343.26914200431"/>
    <n v="110545.09653750791"/>
    <n v="113637.60300764971"/>
    <n v="114712.51526695103"/>
    <n v="115722.61271553893"/>
    <n v="116039.80884476208"/>
    <n v="117312.59106337646"/>
    <n v="120093.42720298428"/>
    <n v="121983.57222356379"/>
    <n v="122950.74768713834"/>
    <n v="124477.41954081596"/>
    <n v="126809.30655533535"/>
    <n v="129982.64598390348"/>
    <n v="132364.9749747793"/>
    <n v="133930.06129263964"/>
    <n v="135770.18400238481"/>
    <n v="137205.36363622366"/>
    <n v="138373.50467384697"/>
    <n v="140429.34311347207"/>
    <n v="143247.1028190676"/>
    <n v="146554.99148691932"/>
    <n v="148849.68299920449"/>
    <n v="150057.91662313108"/>
    <n v="152464.38285411126"/>
    <n v="155721.33097450715"/>
    <n v="158236.01491271667"/>
    <n v="159943.61244589408"/>
    <n v="161257.11781741935"/>
    <n v="162517.33559872396"/>
    <n v="163873.97776074335"/>
    <n v="165248.73040598611"/>
    <n v="166676.20472491684"/>
    <n v="168112.13980148299"/>
    <n v="169556.60106812126"/>
    <n v="171009.65446592524"/>
    <n v="172471.36645056744"/>
    <n v="173941.80399827982"/>
    <n v="175421.034611893"/>
    <n v="176909.12632693359"/>
    <n v="178406.14771778107"/>
    <n v="179912.16790388187"/>
    <n v="181427.25655602312"/>
    <n v="182951.48390266363"/>
    <n v="184484.92073632404"/>
    <n v="186027.63842003461"/>
    <n v="187579.70889384107"/>
    <n v="189141.20468136857"/>
    <n v="190712.19889644335"/>
    <n v="192292.76524977182"/>
    <n v="193882.97805567743"/>
    <n v="195482.91223889464"/>
    <m/>
    <n v="0"/>
    <n v="2.3829843580822851E-2"/>
    <n v="-3.6592543908872788E-2"/>
    <n v="2.0669288151295317E-2"/>
    <n v="4.9222579761221574E-2"/>
    <n v="5.914730699825399E-2"/>
    <n v="6.8473595328590209E-2"/>
    <n v="7.1402285587671033E-2"/>
    <n v="8.3153957635865083E-2"/>
    <n v="0.10882957900651435"/>
    <n v="0.12628139761343937"/>
    <n v="0.13521138476659256"/>
    <n v="0.14930723454139505"/>
    <n v="0.17083768260022136"/>
    <n v="0.20013730960375931"/>
    <n v="0.22213349135601268"/>
    <n v="0.23658402410672452"/>
    <n v="0.25357398381632912"/>
    <n v="0.26682508061864207"/>
    <n v="0.27761059457336335"/>
    <n v="0.29659227012886169"/>
    <n v="0.32260880892591071"/>
    <n v="0.3531507368598592"/>
    <n v="0.37433775668914904"/>
    <n v="0.38549344781865269"/>
    <n v="0.40771249010879429"/>
    <n v="0.4377840810134368"/>
    <n v="0.4610023036712545"/>
    <n v="0.47676865073890329"/>
    <n v="0.48889632201994226"/>
    <n v="0.50053198588969483"/>
    <n v="0.51305794165937946"/>
    <n v="0.5257511125711074"/>
    <n v="0.538931065753951"/>
    <n v="0.5521891376027821"/>
    <n v="0.56552593225908399"/>
    <n v="0.57894205856079828"/>
    <n v="0.59243813009700386"/>
    <n v="0.60601476526313536"/>
    <n v="0.61967258731674324"/>
    <n v="0.63341222443379031"/>
    <n v="0.64723430976550045"/>
    <n v="0.66113948149573121"/>
    <n v="0.6751283828989012"/>
    <n v="0.68920166239844427"/>
    <n v="0.70335997362580915"/>
    <n v="0.71760397547999388"/>
    <n v="0.73193433218761306"/>
    <n v="0.74635171336350425"/>
    <n v="0.76085679407186579"/>
    <n v="0.77545025488792563"/>
    <n v="0.79013278196014203"/>
    <n v="0.80490506707293452"/>
  </r>
  <r>
    <s v="BC"/>
    <n v="152"/>
    <x v="3"/>
    <x v="0"/>
    <s v="Steam Boiler"/>
    <x v="9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53"/>
    <x v="3"/>
    <x v="0"/>
    <s v="Steam Boiler"/>
    <x v="10"/>
    <x v="18"/>
    <s v="Per unit"/>
    <s v="All"/>
    <s v="Other"/>
    <s v="Energy Index"/>
    <n v="5336000"/>
    <n v="4969378.6067272434"/>
    <n v="4834468.7390403319"/>
    <n v="4627765.726127849"/>
    <n v="4979272.3041786952"/>
    <n v="5060309.6203131294"/>
    <n v="5013777.7940450478"/>
    <n v="4985203.477660059"/>
    <n v="4857954.9614413669"/>
    <n v="4765321.6736921174"/>
    <n v="4915297.9075879408"/>
    <n v="4993370.3870860338"/>
    <n v="5002291.5799926193"/>
    <n v="4974499.7892537154"/>
    <n v="4921106.6115111765"/>
    <n v="5010956.7068760348"/>
    <n v="5074468.009336439"/>
    <n v="5099626.1945608221"/>
    <n v="5217830.1275212597"/>
    <n v="5291373.5063946946"/>
    <n v="5326349.3755008262"/>
    <n v="5339572.7379301889"/>
    <n v="5338380.4849550575"/>
    <n v="5539406.2017586781"/>
    <n v="5663806.9468329027"/>
    <n v="5708561.6159585947"/>
    <n v="5734557.1607101308"/>
    <n v="5763513.1597442394"/>
    <n v="5897085.7469722163"/>
    <n v="6008017.5801879009"/>
    <n v="6078257.8106941013"/>
    <n v="6155706.642952974"/>
    <n v="6258060.8696827637"/>
    <n v="6363677.7853199681"/>
    <n v="6460873.5602489104"/>
    <n v="6559402.8476274181"/>
    <n v="6659283.7274738597"/>
    <n v="6760534.528178188"/>
    <n v="6863173.8300473792"/>
    <n v="6967220.4689041087"/>
    <n v="7072693.53973943"/>
    <n v="7179612.4004203072"/>
    <n v="7287996.6754528368"/>
    <n v="7397866.2598019699"/>
    <n v="7509241.3227686416"/>
    <n v="7622142.3119251477"/>
    <n v="7736589.9571096236"/>
    <n v="7852605.2744806157"/>
    <n v="7970209.5706325108"/>
    <n v="8089424.4467728678"/>
    <n v="8210271.8029625379"/>
    <n v="8332773.8424194632"/>
    <n v="8456953.0758872237"/>
    <n v="8582832.3260692097"/>
    <m/>
    <n v="0"/>
    <n v="-2.7148236905169321E-2"/>
    <n v="-6.8743580965422879E-2"/>
    <n v="1.990932515799626E-3"/>
    <n v="1.8298266399503049E-2"/>
    <n v="8.9345551690707126E-3"/>
    <n v="3.1844768099160703E-3"/>
    <n v="-2.2422047926684008E-2"/>
    <n v="-4.1062867047176876E-2"/>
    <n v="-1.0882789060606357E-2"/>
    <n v="4.8279236213379928E-3"/>
    <n v="6.6231567103420819E-3"/>
    <n v="1.0305478676024826E-3"/>
    <n v="-9.7138896100046335E-3"/>
    <n v="8.3668610180969161E-3"/>
    <n v="2.114739304969282E-2"/>
    <n v="2.6210035125369124E-2"/>
    <n v="4.999649663595318E-2"/>
    <n v="6.4795807514354875E-2"/>
    <n v="7.1834085712514817E-2"/>
    <n v="7.449505471404394E-2"/>
    <n v="7.425513478250223E-2"/>
    <n v="0.11470802290245419"/>
    <n v="0.1397414838075699"/>
    <n v="0.14874757343517553"/>
    <n v="0.15397871938093721"/>
    <n v="0.15980560465687699"/>
    <n v="0.18668473740139246"/>
    <n v="0.2090078168032139"/>
    <n v="0.22314242719718003"/>
    <n v="0.23872764184635709"/>
    <n v="0.25932462888035546"/>
    <n v="0.28057817464445289"/>
    <n v="0.30013711402519649"/>
    <n v="0.31996439932101306"/>
    <n v="0.34006366881745032"/>
    <n v="0.36043861078046779"/>
    <n v="0.38109296416989258"/>
    <n v="0.40203051936358958"/>
    <n v="0.42325511889250023"/>
    <n v="0.44477065818671635"/>
    <n v="0.46658108633276374"/>
    <n v="0.48869040684225329"/>
    <n v="0.51110267843208534"/>
    <n v="0.53382201581637467"/>
    <n v="0.5568525905102697"/>
    <n v="0.58019863164586316"/>
    <n v="0.60386442680034969"/>
    <n v="0.62785432283664111"/>
    <n v="0.65217272675661486"/>
    <n v="0.67682410656717917"/>
    <n v="0.70181299215936455"/>
    <n v="0.72714397620062443"/>
  </r>
  <r>
    <s v="BC"/>
    <n v="154"/>
    <x v="3"/>
    <x v="0"/>
    <s v="Steam Boiler"/>
    <x v="3"/>
    <x v="18"/>
    <s v="Per unit"/>
    <s v="All"/>
    <s v="Biofuels &amp; Emerging Energy"/>
    <s v="Energy Index"/>
    <n v="18967117.236485623"/>
    <n v="18377240.948795985"/>
    <n v="15980309.555197258"/>
    <n v="14815518.037800746"/>
    <n v="15968763.499346886"/>
    <n v="17128396.492193069"/>
    <n v="17801705.929411557"/>
    <n v="18541744.159199487"/>
    <n v="19351020.540149678"/>
    <n v="20415279.788472187"/>
    <n v="21467248.685489159"/>
    <n v="22515608.87636476"/>
    <n v="23646548.782471567"/>
    <n v="25039272.813947655"/>
    <n v="25716303.758281983"/>
    <n v="26390086.351596572"/>
    <n v="26675432.585829522"/>
    <n v="26799457.900314618"/>
    <n v="26899484.206439741"/>
    <n v="26987606.705749657"/>
    <n v="27063898.574595004"/>
    <n v="27552539.088442266"/>
    <n v="28300009.238398548"/>
    <n v="28618408.059064161"/>
    <n v="28783865.848958753"/>
    <n v="28812360.730458613"/>
    <n v="29318576.250746269"/>
    <n v="30088505.102451503"/>
    <n v="30290765.905536074"/>
    <n v="30329743.690699171"/>
    <n v="30351985.605062816"/>
    <n v="30372302.03852449"/>
    <n v="30397808.268670164"/>
    <n v="30420722.035264097"/>
    <n v="30444600.733818214"/>
    <n v="30467796.751786236"/>
    <n v="30490319.099606421"/>
    <n v="30512176.689278945"/>
    <n v="30533378.335697092"/>
    <n v="30553932.757957894"/>
    <n v="30573848.58065227"/>
    <n v="30593134.335134815"/>
    <n v="30611798.460773725"/>
    <n v="30629849.306180708"/>
    <n v="30647295.130421471"/>
    <n v="30664144.104206651"/>
    <n v="30680404.31106364"/>
    <n v="30696083.748489384"/>
    <n v="30711190.329084482"/>
    <n v="30725731.881668579"/>
    <n v="30739716.152377572"/>
    <n v="30753150.805742502"/>
    <n v="30766043.425750569"/>
    <n v="30778401.516888417"/>
    <m/>
    <n v="0"/>
    <n v="-0.13042933921785282"/>
    <n v="-0.19381162389496731"/>
    <n v="-0.13105761937604099"/>
    <n v="-6.7956036495496641E-2"/>
    <n v="-3.1317814300200308E-2"/>
    <n v="8.9514639799224138E-3"/>
    <n v="5.2988345425023731E-2"/>
    <n v="0.11090015336658721"/>
    <n v="0.16814318021419972"/>
    <n v="0.22518983883921417"/>
    <n v="0.2867300836048956"/>
    <n v="0.36251534622166148"/>
    <n v="0.39935607471952039"/>
    <n v="0.4360200437664481"/>
    <n v="0.45154719689177325"/>
    <n v="0.4582960508046463"/>
    <n v="0.4637389954993274"/>
    <n v="0.46853419296969023"/>
    <n v="0.4726856251165461"/>
    <n v="0.4992750633901557"/>
    <n v="0.53994875059047809"/>
    <n v="0.55727446458382213"/>
    <n v="0.56627787213317093"/>
    <n v="0.56782842488367669"/>
    <n v="0.59537420946026853"/>
    <n v="0.63726998989055539"/>
    <n v="0.64827603827660663"/>
    <n v="0.65039701961824004"/>
    <n v="0.6516073163339231"/>
    <n v="0.65271283775132627"/>
    <n v="0.65410076264259498"/>
    <n v="0.65534761828636512"/>
    <n v="0.65664698083053863"/>
    <n v="0.65790919522020963"/>
    <n v="0.65913475175956937"/>
    <n v="0.66032413539628743"/>
    <n v="0.66147782579394954"/>
    <n v="0.66259629740337522"/>
    <n v="0.66368001953282141"/>
    <n v="0.66472945641707848"/>
    <n v="0.66574506728548433"/>
    <n v="0.66672730642885059"/>
    <n v="0.66767662326533173"/>
    <n v="0.66859346240522921"/>
    <n v="0.66947826371475605"/>
    <n v="0.67033146237876839"/>
    <n v="0.67115348896247529"/>
    <n v="0.67194476947213477"/>
    <n v="0.67270572541475726"/>
    <n v="0.67343677385681477"/>
    <n v="0.67413832748197478"/>
    <n v="0.67481079464787208"/>
  </r>
  <r>
    <s v="BC"/>
    <n v="155"/>
    <x v="3"/>
    <x v="0"/>
    <s v="Oven/Furnace/Kiln/Other"/>
    <x v="0"/>
    <x v="19"/>
    <s v="Per unit"/>
    <s v="All"/>
    <s v="Natural Gas"/>
    <s v="Energy Index"/>
    <n v="1460993.322057751"/>
    <n v="1522444.3650976035"/>
    <n v="1493409.3710099268"/>
    <n v="1471461.5102740428"/>
    <n v="1487148.4956841064"/>
    <n v="1496331.0795547795"/>
    <n v="1509414.589653363"/>
    <n v="1511468.6983946674"/>
    <n v="1511391.6959199978"/>
    <n v="1511663.9063511966"/>
    <n v="1521106.0769034298"/>
    <n v="1490347.1114436085"/>
    <n v="1448687.4330089928"/>
    <n v="1419834.2330562756"/>
    <n v="1446403.9769445094"/>
    <n v="1451491.3888286708"/>
    <n v="1487323.9219277475"/>
    <n v="1501041.3086667084"/>
    <n v="1511710.5510395556"/>
    <n v="1523576.054905117"/>
    <n v="1536948.369108153"/>
    <n v="1532726.5042719995"/>
    <n v="1541854.0335499377"/>
    <n v="1613852.7980172036"/>
    <n v="1634837.5305391052"/>
    <n v="1631885.7529037436"/>
    <n v="1635534.7211519245"/>
    <n v="1659117.0095859189"/>
    <n v="1696560.4503517747"/>
    <n v="1683381.0164625805"/>
    <n v="1678696.9409039665"/>
    <n v="1679881.3887616219"/>
    <n v="1677119.946112206"/>
    <n v="1670709.3581649191"/>
    <n v="1665467.3799924904"/>
    <n v="1660203.6280176763"/>
    <n v="1654918.9883108463"/>
    <n v="1649614.3306039337"/>
    <n v="1644290.508563949"/>
    <n v="1638948.3600617484"/>
    <n v="1633588.7074361367"/>
    <n v="1628212.3577533914"/>
    <n v="1622820.103062283"/>
    <n v="1617412.720644665"/>
    <n v="1611990.9732617177"/>
    <n v="1606555.6093959119"/>
    <n v="1601107.3634887785"/>
    <n v="1595646.9561745387"/>
    <n v="1590175.0945096882"/>
    <n v="1584692.472198585"/>
    <n v="1579199.7698151267"/>
    <n v="1573697.6550205706"/>
    <n v="1568186.7827775814"/>
    <n v="1562667.7955605548"/>
    <m/>
    <n v="0"/>
    <n v="-1.9071300569867056E-2"/>
    <n v="-3.3487499439949775E-2"/>
    <n v="-2.318368422693351E-2"/>
    <n v="-1.7152210052122308E-2"/>
    <n v="-8.5584575324729739E-3"/>
    <n v="-7.2092399266311391E-3"/>
    <n v="-7.2598181128918915E-3"/>
    <n v="-7.0810198346498154E-3"/>
    <n v="-8.7903914576736852E-4"/>
    <n v="-2.1082710402975713E-2"/>
    <n v="-4.8446389096052256E-2"/>
    <n v="-6.7398280287732981E-2"/>
    <n v="-4.9946250842617279E-2"/>
    <n v="-4.6604643096027965E-2"/>
    <n v="-2.3068457524623165E-2"/>
    <n v="-1.4058350453760582E-2"/>
    <n v="-7.0503818097549242E-3"/>
    <n v="7.433373812912869E-4"/>
    <n v="9.5267875418354464E-3"/>
    <n v="6.753704378377634E-3"/>
    <n v="1.2749016579722383E-2"/>
    <n v="6.0040573577044842E-2"/>
    <n v="7.3824152801994947E-2"/>
    <n v="7.1885311749387837E-2"/>
    <n v="7.4282094404855892E-2"/>
    <n v="8.9771848234042606E-2"/>
    <n v="0.11436613990358113"/>
    <n v="0.10570938094979865"/>
    <n v="0.10263270001091018"/>
    <n v="0.10341069090818644"/>
    <n v="0.10159686919310595"/>
    <n v="9.7386148529513106E-2"/>
    <n v="9.3943015701409616E-2"/>
    <n v="9.0485581002653692E-2"/>
    <n v="8.7014426438334791E-2"/>
    <n v="8.353012328182996E-2"/>
    <n v="8.0033232254456799E-2"/>
    <n v="7.6524303702011354E-2"/>
    <n v="7.3003877768241354E-2"/>
    <n v="6.9472484565310966E-2"/>
    <n v="6.5930644341308575E-2"/>
    <n v="6.2378867644843572E-2"/>
    <n v="5.8817655486789189E-2"/>
    <n v="5.524749949921226E-2"/>
    <n v="5.1668882091551405E-2"/>
    <n v="4.8082276604072938E-2"/>
    <n v="4.4488147458670912E-2"/>
    <n v="4.0886950307041703E-2"/>
    <n v="3.7279132176291085E-2"/>
    <n v="3.3665131612005572E-2"/>
    <n v="3.0045378818847945E-2"/>
    <n v="2.642029579870564E-2"/>
  </r>
  <r>
    <s v="BC"/>
    <n v="156"/>
    <x v="3"/>
    <x v="0"/>
    <s v="Oven/Furnace/Kiln/Other"/>
    <x v="0"/>
    <x v="20"/>
    <s v="Per unit"/>
    <s v="All"/>
    <s v="Natural Gas"/>
    <s v="Energy Index"/>
    <n v="4000195.6780652204"/>
    <n v="4168448.4640768608"/>
    <n v="4088950.7305084504"/>
    <n v="4028857.5484706271"/>
    <n v="4071808.4711694564"/>
    <n v="4096950.3604295673"/>
    <n v="4132772.9749207571"/>
    <n v="4138397.1189775337"/>
    <n v="4138186.2864146992"/>
    <n v="4138931.5978230168"/>
    <n v="4164784.234699823"/>
    <n v="4080566.272278999"/>
    <n v="3966502.1878593517"/>
    <n v="3887502.2061300385"/>
    <n v="3960250.0914655547"/>
    <n v="3974179.4111443725"/>
    <n v="4072288.787739723"/>
    <n v="4109846.9547204277"/>
    <n v="4139059.3108508321"/>
    <n v="4171547.0276421956"/>
    <n v="4208160.3869732106"/>
    <n v="4196600.9327197373"/>
    <n v="4221592.0826570941"/>
    <n v="4418724.5007863874"/>
    <n v="4476180.640436111"/>
    <n v="4468098.6814282825"/>
    <n v="4478089.5464071939"/>
    <n v="4542657.7869653963"/>
    <n v="4645177.8243003422"/>
    <n v="4609092.5707355645"/>
    <n v="4596267.584801401"/>
    <n v="4599510.5997622171"/>
    <n v="4591949.77741988"/>
    <n v="4574397.6053370703"/>
    <n v="4560045.0835881503"/>
    <n v="4545632.9452284742"/>
    <n v="4531163.6163162664"/>
    <n v="4516639.4781751549"/>
    <n v="4502062.8681430575"/>
    <n v="4487436.0803080611"/>
    <n v="4472761.3662315411"/>
    <n v="4458040.9356587343"/>
    <n v="4443276.9572169855"/>
    <n v="4428471.5591018628"/>
    <n v="4413626.8297513686"/>
    <n v="4398744.8185084388"/>
    <n v="4383827.5362719567"/>
    <n v="4368876.9561364269"/>
    <n v="4353895.0140205817"/>
    <n v="4338883.6092850361"/>
    <n v="4323844.6053392394"/>
    <n v="4308779.8302378701"/>
    <n v="4293691.0772668943"/>
    <n v="4278580.1055194307"/>
    <m/>
    <n v="0"/>
    <n v="-1.9071300569867056E-2"/>
    <n v="-3.3487499439949886E-2"/>
    <n v="-2.3183684226933621E-2"/>
    <n v="-1.7152210052122419E-2"/>
    <n v="-8.5584575324728629E-3"/>
    <n v="-7.2092399266311391E-3"/>
    <n v="-7.2598181128918915E-3"/>
    <n v="-7.0810198346498154E-3"/>
    <n v="-8.7903914576747955E-4"/>
    <n v="-2.1082710402975824E-2"/>
    <n v="-4.8446389096052256E-2"/>
    <n v="-6.7398280287732981E-2"/>
    <n v="-4.994625084261739E-2"/>
    <n v="-4.6604643096027965E-2"/>
    <n v="-2.3068457524623165E-2"/>
    <n v="-1.4058350453760693E-2"/>
    <n v="-7.0503818097550353E-3"/>
    <n v="7.433373812912869E-4"/>
    <n v="9.5267875418352244E-3"/>
    <n v="6.753704378377412E-3"/>
    <n v="1.2749016579722161E-2"/>
    <n v="6.0040573577044842E-2"/>
    <n v="7.3824152801994725E-2"/>
    <n v="7.1885311749387837E-2"/>
    <n v="7.428209440485567E-2"/>
    <n v="8.9771848234042384E-2"/>
    <n v="0.11436613990358091"/>
    <n v="0.10570938094979865"/>
    <n v="0.10263270001091018"/>
    <n v="0.10341069090818644"/>
    <n v="0.10159686919310573"/>
    <n v="9.7386148529513106E-2"/>
    <n v="9.3943015701409616E-2"/>
    <n v="9.048558100265347E-2"/>
    <n v="8.7014426438334791E-2"/>
    <n v="8.3530123281829738E-2"/>
    <n v="8.0033232254456577E-2"/>
    <n v="7.6524303702011354E-2"/>
    <n v="7.3003877768241354E-2"/>
    <n v="6.9472484565310966E-2"/>
    <n v="6.5930644341308353E-2"/>
    <n v="6.2378867644843572E-2"/>
    <n v="5.8817655486788967E-2"/>
    <n v="5.5247499499212038E-2"/>
    <n v="5.1668882091551405E-2"/>
    <n v="4.8082276604072716E-2"/>
    <n v="4.448814745867069E-2"/>
    <n v="4.0886950307041703E-2"/>
    <n v="3.7279132176291085E-2"/>
    <n v="3.366513161200535E-2"/>
    <n v="3.0045378818847723E-2"/>
    <n v="2.6420295798705418E-2"/>
  </r>
  <r>
    <s v="BC"/>
    <n v="157"/>
    <x v="3"/>
    <x v="0"/>
    <s v="Oven/Furnace/Kiln/Other"/>
    <x v="0"/>
    <x v="21"/>
    <s v="Per unit"/>
    <s v="All"/>
    <s v="Natural Gas"/>
    <s v="Energy Index"/>
    <n v="14590950.850062197"/>
    <n v="15204662.860337973"/>
    <n v="14914690.164864974"/>
    <n v="14695496.721317779"/>
    <n v="14852162.757806912"/>
    <n v="14943869.289185751"/>
    <n v="15074534.398952203"/>
    <n v="15095048.797774259"/>
    <n v="15094279.773504077"/>
    <n v="15096998.341044756"/>
    <n v="15191297.36648554"/>
    <n v="14884107.356478585"/>
    <n v="14468051.847331744"/>
    <n v="14179894.73119643"/>
    <n v="14445246.955138104"/>
    <n v="14496054.97433649"/>
    <n v="14853914.74096805"/>
    <n v="14990910.381316062"/>
    <n v="15097464.181883989"/>
    <n v="15215965.054611994"/>
    <n v="15349514.453053648"/>
    <n v="15307350.658469591"/>
    <n v="15398507.35923351"/>
    <n v="16117559.539518256"/>
    <n v="16327134.214642379"/>
    <n v="16297654.790097706"/>
    <n v="16334097.062323602"/>
    <n v="16569613.547086015"/>
    <n v="16943561.460210167"/>
    <n v="16811938.358854696"/>
    <n v="16765158.462450068"/>
    <n v="16776987.551751563"/>
    <n v="16749409.004085004"/>
    <n v="16685386.415996017"/>
    <n v="16633034.742161343"/>
    <n v="16580465.613205122"/>
    <n v="16527687.878318531"/>
    <n v="16474710.223520663"/>
    <n v="16421541.174390115"/>
    <n v="16368189.098749168"/>
    <n v="16314662.209301403"/>
    <n v="16260968.566223558"/>
    <n v="16207116.079712419"/>
    <n v="16153112.512487466"/>
    <n v="16098965.482250107"/>
    <n v="16044682.464100186"/>
    <n v="15990270.792910565"/>
    <n v="15935737.665660417"/>
    <n v="15881090.143728064"/>
    <n v="15826335.155143935"/>
    <n v="15771479.496804455"/>
    <n v="15716529.836647423"/>
    <n v="15661492.715789694"/>
    <n v="15606374.550627694"/>
    <m/>
    <n v="0"/>
    <n v="-1.9071300569866945E-2"/>
    <n v="-3.3487499439949775E-2"/>
    <n v="-2.3183684226933621E-2"/>
    <n v="-1.7152210052122419E-2"/>
    <n v="-8.5584575324728629E-3"/>
    <n v="-7.2092399266311391E-3"/>
    <n v="-7.2598181128918915E-3"/>
    <n v="-7.0810198346498154E-3"/>
    <n v="-8.7903914576736852E-4"/>
    <n v="-2.1082710402975824E-2"/>
    <n v="-4.8446389096052256E-2"/>
    <n v="-6.7398280287732981E-2"/>
    <n v="-4.994625084261739E-2"/>
    <n v="-4.6604643096027965E-2"/>
    <n v="-2.3068457524623165E-2"/>
    <n v="-1.4058350453760693E-2"/>
    <n v="-7.0503818097549242E-3"/>
    <n v="7.433373812912869E-4"/>
    <n v="9.5267875418354464E-3"/>
    <n v="6.753704378377412E-3"/>
    <n v="1.2749016579722383E-2"/>
    <n v="6.0040573577044842E-2"/>
    <n v="7.3824152801994947E-2"/>
    <n v="7.1885311749387837E-2"/>
    <n v="7.428209440485567E-2"/>
    <n v="8.9771848234042384E-2"/>
    <n v="0.11436613990358091"/>
    <n v="0.10570938094979865"/>
    <n v="0.10263270001091018"/>
    <n v="0.10341069090818644"/>
    <n v="0.10159686919310595"/>
    <n v="9.7386148529513106E-2"/>
    <n v="9.3943015701409616E-2"/>
    <n v="9.048558100265347E-2"/>
    <n v="8.7014426438334791E-2"/>
    <n v="8.3530123281829738E-2"/>
    <n v="8.0033232254456799E-2"/>
    <n v="7.6524303702011354E-2"/>
    <n v="7.3003877768241132E-2"/>
    <n v="6.9472484565310966E-2"/>
    <n v="6.5930644341308575E-2"/>
    <n v="6.2378867644843794E-2"/>
    <n v="5.8817655486788967E-2"/>
    <n v="5.524749949921226E-2"/>
    <n v="5.1668882091551405E-2"/>
    <n v="4.8082276604072938E-2"/>
    <n v="4.4488147458670912E-2"/>
    <n v="4.0886950307041703E-2"/>
    <n v="3.7279132176291085E-2"/>
    <n v="3.3665131612005572E-2"/>
    <n v="3.0045378818847945E-2"/>
    <n v="2.6420295798705418E-2"/>
  </r>
  <r>
    <s v="BC"/>
    <n v="158"/>
    <x v="3"/>
    <x v="0"/>
    <s v="Oven/Furnace/Kiln/Other"/>
    <x v="1"/>
    <x v="19"/>
    <s v="Per unit"/>
    <s v="All"/>
    <s v="RPP"/>
    <s v="Energy Index"/>
    <n v="14081.916920165744"/>
    <n v="15435.249730339248"/>
    <n v="15803.06931704417"/>
    <n v="14870.434676837393"/>
    <n v="15754.285354702835"/>
    <n v="16195.012541325246"/>
    <n v="16348.203184734341"/>
    <n v="16492.156774170227"/>
    <n v="16537.361839701953"/>
    <n v="16718.751832514878"/>
    <n v="17115.061460352485"/>
    <n v="17384.434638798954"/>
    <n v="17522.271220596595"/>
    <n v="17739.844182032019"/>
    <n v="18072.172024626099"/>
    <n v="18524.419084431498"/>
    <n v="18863.935642891458"/>
    <n v="19086.983224635143"/>
    <n v="19349.227495661293"/>
    <n v="19553.761484005889"/>
    <n v="19720.238585367075"/>
    <n v="20013.225487866464"/>
    <n v="20414.797261317977"/>
    <n v="20886.219546224496"/>
    <n v="21213.246488331235"/>
    <n v="21385.437366829654"/>
    <n v="21728.393833346956"/>
    <n v="22192.556348748716"/>
    <n v="22550.935413766751"/>
    <n v="22794.292918091112"/>
    <n v="22981.486552961414"/>
    <n v="23161.085930569327"/>
    <n v="23354.427185985594"/>
    <n v="23550.349448877991"/>
    <n v="23753.785317689366"/>
    <n v="23958.426967618856"/>
    <n v="24164.283723741126"/>
    <n v="24371.364983621857"/>
    <n v="24579.680218161717"/>
    <n v="24789.23897244866"/>
    <n v="25000.050866618632"/>
    <n v="25212.125596724498"/>
    <n v="25425.472935613503"/>
    <n v="25640.102733812862"/>
    <n v="25856.024920423886"/>
    <n v="26073.249504024196"/>
    <n v="26291.786573578443"/>
    <n v="26511.646299357195"/>
    <n v="26732.838933864139"/>
    <n v="26955.374812771512"/>
    <n v="27179.264355863801"/>
    <n v="27404.518067989604"/>
    <n v="27631.146540021735"/>
    <n v="27859.160449825456"/>
    <m/>
    <n v="0"/>
    <n v="2.3829843580822851E-2"/>
    <n v="-3.6592543908872788E-2"/>
    <n v="2.0669288151295317E-2"/>
    <n v="4.9222579761221574E-2"/>
    <n v="5.914730699825399E-2"/>
    <n v="6.8473595328589987E-2"/>
    <n v="7.1402285587671033E-2"/>
    <n v="8.3153957635865083E-2"/>
    <n v="0.10882957900651435"/>
    <n v="0.12628139761343959"/>
    <n v="0.13521138476659278"/>
    <n v="0.14930723454139527"/>
    <n v="0.17083768260022159"/>
    <n v="0.20013730960375931"/>
    <n v="0.22213349135601268"/>
    <n v="0.23658402410672452"/>
    <n v="0.25357398381632912"/>
    <n v="0.26682508061864185"/>
    <n v="0.27761059457336335"/>
    <n v="0.29659227012886147"/>
    <n v="0.32260880892591071"/>
    <n v="0.3531507368598592"/>
    <n v="0.37433775668914904"/>
    <n v="0.38549344781865269"/>
    <n v="0.40771249010879407"/>
    <n v="0.43778408101343702"/>
    <n v="0.4610023036712545"/>
    <n v="0.47676865073890329"/>
    <n v="0.48889632201994249"/>
    <n v="0.50053198588969461"/>
    <n v="0.51305794165937946"/>
    <n v="0.52575111257110718"/>
    <n v="0.538931065753951"/>
    <n v="0.55218913760278232"/>
    <n v="0.56552593225908399"/>
    <n v="0.57894205856079806"/>
    <n v="0.59243813009700386"/>
    <n v="0.60601476526313536"/>
    <n v="0.61967258731674324"/>
    <n v="0.63341222443379053"/>
    <n v="0.64723430976550067"/>
    <n v="0.66113948149573121"/>
    <n v="0.6751283828989012"/>
    <n v="0.68920166239844427"/>
    <n v="0.70335997362580938"/>
    <n v="0.71760397547999388"/>
    <n v="0.73193433218761306"/>
    <n v="0.74635171336350403"/>
    <n v="0.76085679407186579"/>
    <n v="0.77545025488792563"/>
    <n v="0.79013278196014225"/>
    <n v="0.80490506707293452"/>
  </r>
  <r>
    <s v="BC"/>
    <n v="159"/>
    <x v="3"/>
    <x v="0"/>
    <s v="Oven/Furnace/Kiln/Other"/>
    <x v="1"/>
    <x v="20"/>
    <s v="Per unit"/>
    <s v="All"/>
    <s v="RPP"/>
    <s v="Energy Index"/>
    <n v="34866.044336471969"/>
    <n v="38216.821224946623"/>
    <n v="39127.522096893372"/>
    <n v="36818.370516215226"/>
    <n v="39006.735715071591"/>
    <n v="40097.951755911912"/>
    <n v="40477.243282435928"/>
    <n v="40833.664376248693"/>
    <n v="40945.589608303235"/>
    <n v="41394.701158063275"/>
    <n v="42375.941789824792"/>
    <n v="43042.894821575843"/>
    <n v="43384.170544148968"/>
    <n v="43922.869115006302"/>
    <n v="44745.694399363463"/>
    <n v="45865.43300651529"/>
    <n v="46706.057152172587"/>
    <n v="47258.310578911776"/>
    <n v="47907.612831752784"/>
    <n v="48414.027629281234"/>
    <n v="48826.215687907992"/>
    <n v="49551.634989162412"/>
    <n v="50545.904401261119"/>
    <n v="51713.119800978027"/>
    <n v="52522.820350083399"/>
    <n v="52949.15540362036"/>
    <n v="53798.296570612234"/>
    <n v="54947.537184164699"/>
    <n v="55834.863848639514"/>
    <n v="56437.403515894315"/>
    <n v="56900.884561116698"/>
    <n v="57345.562647060593"/>
    <n v="57824.26485938223"/>
    <n v="58309.357502893421"/>
    <n v="58813.053417435323"/>
    <n v="59319.734779069608"/>
    <n v="59829.424676163319"/>
    <n v="60342.146376567231"/>
    <n v="60857.923329705503"/>
    <n v="61376.779168685869"/>
    <n v="61898.737712430731"/>
    <n v="62423.822967828564"/>
    <n v="62952.059131906492"/>
    <n v="63483.470594022896"/>
    <n v="64018.081938081246"/>
    <n v="64555.917944763991"/>
    <n v="65097.003593787354"/>
    <n v="65641.364066176538"/>
    <n v="66189.024746561336"/>
    <n v="66740.011225492271"/>
    <n v="67294.349301777154"/>
    <n v="67852.06498483778"/>
    <n v="68413.184497087117"/>
    <n v="68977.734276326635"/>
    <m/>
    <n v="0"/>
    <n v="2.3829843580822851E-2"/>
    <n v="-3.6592543908872677E-2"/>
    <n v="2.066928815129554E-2"/>
    <n v="4.9222579761221796E-2"/>
    <n v="5.914730699825399E-2"/>
    <n v="6.8473595328590209E-2"/>
    <n v="7.1402285587671255E-2"/>
    <n v="8.3153957635865305E-2"/>
    <n v="0.10882957900651458"/>
    <n v="0.12628139761343959"/>
    <n v="0.13521138476659278"/>
    <n v="0.14930723454139527"/>
    <n v="0.17083768260022159"/>
    <n v="0.20013730960375953"/>
    <n v="0.22213349135601268"/>
    <n v="0.23658402410672452"/>
    <n v="0.25357398381632912"/>
    <n v="0.26682508061864207"/>
    <n v="0.27761059457336357"/>
    <n v="0.29659227012886191"/>
    <n v="0.32260880892591071"/>
    <n v="0.3531507368598592"/>
    <n v="0.37433775668914904"/>
    <n v="0.38549344781865269"/>
    <n v="0.40771249010879429"/>
    <n v="0.43778408101343702"/>
    <n v="0.4610023036712545"/>
    <n v="0.47676865073890351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3"/>
    <n v="0.60601476526313558"/>
    <n v="0.61967258731674346"/>
    <n v="0.63341222443379053"/>
    <n v="0.64723430976550089"/>
    <n v="0.66113948149573143"/>
    <n v="0.67512838289890142"/>
    <n v="0.68920166239844449"/>
    <n v="0.70335997362580938"/>
    <n v="0.71760397547999411"/>
    <n v="0.73193433218761328"/>
    <n v="0.74635171336350425"/>
    <n v="0.76085679407186602"/>
    <n v="0.77545025488792585"/>
    <n v="0.79013278196014247"/>
    <n v="0.80490506707293452"/>
  </r>
  <r>
    <s v="BC"/>
    <n v="160"/>
    <x v="3"/>
    <x v="0"/>
    <s v="Oven/Furnace/Kiln/Other"/>
    <x v="1"/>
    <x v="21"/>
    <s v="Per unit"/>
    <s v="All"/>
    <s v="RPP"/>
    <s v="Energy Index"/>
    <n v="69289.621858032551"/>
    <n v="75948.652670144947"/>
    <n v="77758.497183448751"/>
    <n v="73169.49826249294"/>
    <n v="77518.457256886832"/>
    <n v="79687.041283958475"/>
    <n v="80440.810945729769"/>
    <n v="81149.129978832105"/>
    <n v="81371.560058097471"/>
    <n v="82264.08371677922"/>
    <n v="84214.112566348806"/>
    <n v="85539.554676188534"/>
    <n v="86217.775168832231"/>
    <n v="87288.335967469247"/>
    <n v="88923.544488921631"/>
    <n v="91148.81168357814"/>
    <n v="92819.392051549396"/>
    <n v="93916.890544331778"/>
    <n v="95207.255093196291"/>
    <n v="96213.658041733623"/>
    <n v="97032.803294949757"/>
    <n v="98474.435978811671"/>
    <n v="100450.3570475881"/>
    <n v="102769.97532412015"/>
    <n v="104379.10093425037"/>
    <n v="105226.36064514045"/>
    <n v="106913.86697069767"/>
    <n v="109197.76378355308"/>
    <n v="110961.15651180975"/>
    <n v="112158.58932912757"/>
    <n v="113079.66962294889"/>
    <n v="113963.38261677927"/>
    <n v="114914.71208089266"/>
    <n v="115878.74130975026"/>
    <n v="116879.74099624282"/>
    <n v="117886.67369016554"/>
    <n v="118899.58527525005"/>
    <n v="119918.52199191773"/>
    <n v="120943.53044143246"/>
    <n v="121974.65759009424"/>
    <n v="123011.95077347435"/>
    <n v="124055.45770069081"/>
    <n v="125105.22645872597"/>
    <n v="126161.30551678396"/>
    <n v="127223.74373069023"/>
    <n v="128292.5903473309"/>
    <n v="129367.89500913386"/>
    <n v="130449.70775859022"/>
    <n v="131538.07904281648"/>
    <n v="132633.05971815731"/>
    <n v="133734.70105482911"/>
    <n v="134843.05474160338"/>
    <n v="135958.17289053116"/>
    <n v="137080.10804170699"/>
    <m/>
    <n v="0"/>
    <n v="2.3829843580822851E-2"/>
    <n v="-3.6592543908872788E-2"/>
    <n v="2.066928815129554E-2"/>
    <n v="4.9222579761221574E-2"/>
    <n v="5.914730699825399E-2"/>
    <n v="6.8473595328590209E-2"/>
    <n v="7.1402285587671033E-2"/>
    <n v="8.3153957635865083E-2"/>
    <n v="0.10882957900651435"/>
    <n v="0.12628139761343959"/>
    <n v="0.13521138476659278"/>
    <n v="0.14930723454139527"/>
    <n v="0.17083768260022136"/>
    <n v="0.20013730960375953"/>
    <n v="0.22213349135601268"/>
    <n v="0.23658402410672474"/>
    <n v="0.25357398381632912"/>
    <n v="0.26682508061864207"/>
    <n v="0.27761059457336357"/>
    <n v="0.29659227012886169"/>
    <n v="0.32260880892591071"/>
    <n v="0.3531507368598592"/>
    <n v="0.37433775668914926"/>
    <n v="0.38549344781865269"/>
    <n v="0.40771249010879429"/>
    <n v="0.43778408101343702"/>
    <n v="0.4610023036712545"/>
    <n v="0.47676865073890351"/>
    <n v="0.48889632201994226"/>
    <n v="0.50053198588969483"/>
    <n v="0.51305794165937946"/>
    <n v="0.5257511125711074"/>
    <n v="0.538931065753951"/>
    <n v="0.55218913760278232"/>
    <n v="0.56552593225908421"/>
    <n v="0.57894205856079828"/>
    <n v="0.59243813009700408"/>
    <n v="0.60601476526313536"/>
    <n v="0.61967258731674324"/>
    <n v="0.63341222443379053"/>
    <n v="0.64723430976550089"/>
    <n v="0.66113948149573121"/>
    <n v="0.6751283828989012"/>
    <n v="0.68920166239844449"/>
    <n v="0.70335997362580938"/>
    <n v="0.71760397547999388"/>
    <n v="0.73193433218761328"/>
    <n v="0.74635171336350425"/>
    <n v="0.76085679407186624"/>
    <n v="0.77545025488792563"/>
    <n v="0.79013278196014225"/>
    <n v="0.80490506707293474"/>
  </r>
  <r>
    <s v="BC"/>
    <n v="161"/>
    <x v="3"/>
    <x v="0"/>
    <s v="Oven/Furnace/Kiln/Other"/>
    <x v="6"/>
    <x v="19"/>
    <s v="Per unit"/>
    <s v="All"/>
    <s v="RPP"/>
    <s v="Energy Index"/>
    <n v="48457.708445371056"/>
    <n v="53114.702739310582"/>
    <n v="54380.417797430251"/>
    <n v="51171.100647115636"/>
    <n v="54212.545835299796"/>
    <n v="55729.145431389879"/>
    <n v="56256.294368353585"/>
    <n v="56751.657400680495"/>
    <n v="56907.213913207088"/>
    <n v="57531.400480736789"/>
    <n v="58895.15347748591"/>
    <n v="59822.101635053099"/>
    <n v="60296.415248158701"/>
    <n v="61045.112118805315"/>
    <n v="62188.695467294041"/>
    <n v="63744.936445959633"/>
    <n v="64913.25710113041"/>
    <n v="65680.792852609142"/>
    <n v="66583.209512137662"/>
    <n v="67287.037579762327"/>
    <n v="67859.906947358046"/>
    <n v="68868.113001982376"/>
    <n v="70249.973726493379"/>
    <n v="71872.199149790496"/>
    <n v="72997.541409955113"/>
    <n v="73590.072628150258"/>
    <n v="74770.2304545433"/>
    <n v="76367.474066341543"/>
    <n v="77600.703060946646"/>
    <n v="78438.127898729625"/>
    <n v="79082.285553742084"/>
    <n v="79700.310381358518"/>
    <n v="80365.622798591081"/>
    <n v="81039.816798386761"/>
    <n v="81739.866093811535"/>
    <n v="82444.064638958633"/>
    <n v="83152.444522623322"/>
    <n v="83865.038083051928"/>
    <n v="84581.877910845957"/>
    <n v="85302.996851895106"/>
    <n v="86028.428010338888"/>
    <n v="86758.204751556841"/>
    <n v="87492.36070518801"/>
    <n v="88230.929768178277"/>
    <n v="88973.946107857177"/>
    <n v="89721.444165042645"/>
    <n v="90473.458657174779"/>
    <n v="91230.024581477977"/>
    <n v="91991.177218151453"/>
    <n v="92756.952133588245"/>
    <n v="93527.385183622595"/>
    <n v="94302.512516805378"/>
    <n v="95082.370577708047"/>
    <n v="95866.99611025436"/>
    <m/>
    <n v="0"/>
    <n v="2.3829843580822851E-2"/>
    <n v="-3.6592543908872788E-2"/>
    <n v="2.066928815129554E-2"/>
    <n v="4.9222579761221796E-2"/>
    <n v="5.914730699825399E-2"/>
    <n v="6.8473595328590209E-2"/>
    <n v="7.1402285587671033E-2"/>
    <n v="8.3153957635865305E-2"/>
    <n v="0.10882957900651435"/>
    <n v="0.12628139761343937"/>
    <n v="0.13521138476659278"/>
    <n v="0.14930723454139527"/>
    <n v="0.17083768260022159"/>
    <n v="0.20013730960375953"/>
    <n v="0.22213349135601268"/>
    <n v="0.23658402410672452"/>
    <n v="0.25357398381632934"/>
    <n v="0.26682508061864185"/>
    <n v="0.27761059457336335"/>
    <n v="0.29659227012886169"/>
    <n v="0.32260880892591071"/>
    <n v="0.3531507368598592"/>
    <n v="0.37433775668914926"/>
    <n v="0.38549344781865269"/>
    <n v="0.40771249010879429"/>
    <n v="0.4377840810134368"/>
    <n v="0.46100230367125428"/>
    <n v="0.47676865073890351"/>
    <n v="0.48889632201994249"/>
    <n v="0.50053198588969483"/>
    <n v="0.51305794165937968"/>
    <n v="0.5257511125711074"/>
    <n v="0.538931065753951"/>
    <n v="0.55218913760278232"/>
    <n v="0.56552593225908399"/>
    <n v="0.5789420585607985"/>
    <n v="0.59243813009700386"/>
    <n v="0.60601476526313558"/>
    <n v="0.61967258731674346"/>
    <n v="0.63341222443379053"/>
    <n v="0.64723430976550067"/>
    <n v="0.66113948149573121"/>
    <n v="0.6751283828989012"/>
    <n v="0.68920166239844449"/>
    <n v="0.70335997362580938"/>
    <n v="0.71760397547999388"/>
    <n v="0.73193433218761306"/>
    <n v="0.74635171336350425"/>
    <n v="0.76085679407186602"/>
    <n v="0.77545025488792563"/>
    <n v="0.79013278196014247"/>
    <n v="0.80490506707293474"/>
  </r>
  <r>
    <s v="BC"/>
    <n v="162"/>
    <x v="3"/>
    <x v="0"/>
    <s v="Oven/Furnace/Kiln/Other"/>
    <x v="6"/>
    <x v="20"/>
    <s v="Per unit"/>
    <s v="All"/>
    <s v="RPP"/>
    <s v="Energy Index"/>
    <n v="72164.178888922223"/>
    <n v="79099.467000852019"/>
    <n v="80984.394926808774"/>
    <n v="76205.016281454911"/>
    <n v="80734.396676906515"/>
    <n v="82992.946824371582"/>
    <n v="83777.987458949676"/>
    <n v="84515.691894975535"/>
    <n v="84747.349733479423"/>
    <n v="85676.90072886039"/>
    <n v="87707.828694194424"/>
    <n v="89088.258244197743"/>
    <n v="89794.615468336619"/>
    <n v="90909.589672447575"/>
    <n v="92612.636638190263"/>
    <n v="94930.22151749389"/>
    <n v="96670.107770150993"/>
    <n v="97813.137208610657"/>
    <n v="99157.033966006333"/>
    <n v="100205.18866024597"/>
    <n v="101058.31706539469"/>
    <n v="102559.7574846177"/>
    <n v="104617.65183667127"/>
    <n v="107033.50205742502"/>
    <n v="108709.38403325833"/>
    <n v="109591.7932556282"/>
    <n v="111349.30765804779"/>
    <n v="113727.9544704727"/>
    <n v="115564.50350741317"/>
    <n v="116811.61315701465"/>
    <n v="117770.90549130637"/>
    <n v="118691.28030160486"/>
    <n v="119682.07672666317"/>
    <n v="120686.09978033155"/>
    <n v="121728.62705219068"/>
    <n v="122777.33346889223"/>
    <n v="123832.26681770552"/>
    <n v="124893.47525738722"/>
    <n v="125961.00732250647"/>
    <n v="127034.91192781249"/>
    <n v="128115.23837264536"/>
    <n v="129202.03634538891"/>
    <n v="130295.35592796747"/>
    <n v="131395.24760038403"/>
    <n v="132501.76224530223"/>
    <n v="133614.95115267011"/>
    <n v="134734.86602438687"/>
    <n v="135861.55897901201"/>
    <n v="136995.08255651678"/>
    <n v="138135.48972307789"/>
    <n v="139282.83387591364"/>
    <n v="140437.16884816179"/>
    <n v="141598.54891379969"/>
    <n v="142767.0287926062"/>
    <m/>
    <n v="0"/>
    <n v="2.3829843580822851E-2"/>
    <n v="-3.6592543908872788E-2"/>
    <n v="2.066928815129554E-2"/>
    <n v="4.9222579761221796E-2"/>
    <n v="5.914730699825399E-2"/>
    <n v="6.8473595328590209E-2"/>
    <n v="7.1402285587671033E-2"/>
    <n v="8.3153957635865305E-2"/>
    <n v="0.10882957900651435"/>
    <n v="0.12628139761343937"/>
    <n v="0.13521138476659256"/>
    <n v="0.14930723454139505"/>
    <n v="0.17083768260022136"/>
    <n v="0.20013730960375931"/>
    <n v="0.22213349135601268"/>
    <n v="0.23658402410672452"/>
    <n v="0.25357398381632912"/>
    <n v="0.26682508061864207"/>
    <n v="0.27761059457336335"/>
    <n v="0.29659227012886169"/>
    <n v="0.32260880892591071"/>
    <n v="0.3531507368598592"/>
    <n v="0.37433775668914904"/>
    <n v="0.38549344781865269"/>
    <n v="0.40771249010879429"/>
    <n v="0.43778408101343702"/>
    <n v="0.4610023036712545"/>
    <n v="0.47676865073890351"/>
    <n v="0.48889632201994249"/>
    <n v="0.50053198588969483"/>
    <n v="0.51305794165937968"/>
    <n v="0.52575111257110718"/>
    <n v="0.53893106575395122"/>
    <n v="0.55218913760278232"/>
    <n v="0.56552593225908421"/>
    <n v="0.57894205856079828"/>
    <n v="0.59243813009700408"/>
    <n v="0.60601476526313558"/>
    <n v="0.61967258731674346"/>
    <n v="0.63341222443379075"/>
    <n v="0.64723430976550067"/>
    <n v="0.66113948149573121"/>
    <n v="0.6751283828989012"/>
    <n v="0.68920166239844427"/>
    <n v="0.70335997362580938"/>
    <n v="0.71760397547999388"/>
    <n v="0.73193433218761306"/>
    <n v="0.74635171336350425"/>
    <n v="0.76085679407186602"/>
    <n v="0.77545025488792585"/>
    <n v="0.79013278196014225"/>
    <n v="0.80490506707293474"/>
  </r>
  <r>
    <s v="BC"/>
    <n v="163"/>
    <x v="3"/>
    <x v="0"/>
    <s v="Oven/Furnace/Kiln/Other"/>
    <x v="6"/>
    <x v="21"/>
    <s v="Per unit"/>
    <s v="All"/>
    <s v="RPP"/>
    <s v="Energy Index"/>
    <n v="49889.039729154807"/>
    <n v="54683.591118449614"/>
    <n v="55986.692541239936"/>
    <n v="52682.579409352897"/>
    <n v="55813.862020424465"/>
    <n v="57375.258543907526"/>
    <n v="57917.978270099542"/>
    <n v="58427.973207808413"/>
    <n v="58588.124508448578"/>
    <n v="59230.748137690141"/>
    <n v="60634.783318434849"/>
    <n v="61589.111431409285"/>
    <n v="62077.435197585328"/>
    <n v="62848.246883137719"/>
    <n v="64025.60910138359"/>
    <n v="65627.817924368152"/>
    <n v="66830.648133475464"/>
    <n v="67620.855157859158"/>
    <n v="68549.927167738118"/>
    <n v="69274.544727146786"/>
    <n v="69864.335362249098"/>
    <n v="70902.321547069034"/>
    <n v="72324.999316964153"/>
    <n v="73995.141616073335"/>
    <n v="75153.723945436708"/>
    <n v="75763.757197806204"/>
    <n v="76978.774221443848"/>
    <n v="78623.19680275461"/>
    <n v="79892.852597071833"/>
    <n v="80755.013073550712"/>
    <n v="81418.197691102003"/>
    <n v="82054.477576547273"/>
    <n v="82739.4418202245"/>
    <n v="83433.54998835802"/>
    <n v="84154.277159168952"/>
    <n v="84879.276139169466"/>
    <n v="85608.579964985402"/>
    <n v="86342.221930061816"/>
    <n v="87080.235587653035"/>
    <n v="87822.654753842129"/>
    <n v="88569.513510590157"/>
    <n v="89320.846208814648"/>
    <n v="90076.687471498211"/>
    <n v="90837.07219682596"/>
    <n v="91602.035561353216"/>
    <n v="92371.613023201891"/>
    <n v="93145.840325286874"/>
    <n v="93924.753498571532"/>
    <n v="94708.388865352521"/>
    <n v="95496.783042573777"/>
    <n v="96289.972945169939"/>
    <n v="97087.995789438472"/>
    <n v="97890.889096441126"/>
    <n v="98698.690695434227"/>
    <m/>
    <n v="0"/>
    <n v="2.3829843580822629E-2"/>
    <n v="-3.6592543908872899E-2"/>
    <n v="2.0669288151295317E-2"/>
    <n v="4.9222579761221574E-2"/>
    <n v="5.9147306998253768E-2"/>
    <n v="6.8473595328589987E-2"/>
    <n v="7.1402285587670811E-2"/>
    <n v="8.3153957635865083E-2"/>
    <n v="0.10882957900651435"/>
    <n v="0.12628139761343915"/>
    <n v="0.13521138476659256"/>
    <n v="0.14930723454139505"/>
    <n v="0.17083768260022136"/>
    <n v="0.20013730960375931"/>
    <n v="0.22213349135601246"/>
    <n v="0.2365840241067243"/>
    <n v="0.25357398381632912"/>
    <n v="0.26682508061864185"/>
    <n v="0.27761059457336335"/>
    <n v="0.29659227012886147"/>
    <n v="0.32260880892591071"/>
    <n v="0.35315073685985898"/>
    <n v="0.37433775668914882"/>
    <n v="0.38549344781865247"/>
    <n v="0.40771249010879407"/>
    <n v="0.4377840810134368"/>
    <n v="0.46100230367125428"/>
    <n v="0.47676865073890329"/>
    <n v="0.48889632201994204"/>
    <n v="0.50053198588969483"/>
    <n v="0.51305794165937946"/>
    <n v="0.52575111257110718"/>
    <n v="0.538931065753951"/>
    <n v="0.5521891376027821"/>
    <n v="0.56552593225908399"/>
    <n v="0.57894205856079828"/>
    <n v="0.59243813009700386"/>
    <n v="0.60601476526313536"/>
    <n v="0.61967258731674302"/>
    <n v="0.63341222443379031"/>
    <n v="0.64723430976550067"/>
    <n v="0.66113948149573121"/>
    <n v="0.6751283828989012"/>
    <n v="0.68920166239844427"/>
    <n v="0.70335997362580938"/>
    <n v="0.71760397547999366"/>
    <n v="0.73193433218761306"/>
    <n v="0.74635171336350403"/>
    <n v="0.76085679407186579"/>
    <n v="0.77545025488792563"/>
    <n v="0.79013278196014203"/>
    <n v="0.80490506707293452"/>
  </r>
  <r>
    <s v="BC"/>
    <n v="164"/>
    <x v="3"/>
    <x v="0"/>
    <s v="Oven/Furnace/Kiln/Other"/>
    <x v="5"/>
    <x v="19"/>
    <s v="Per unit"/>
    <s v="All"/>
    <s v="RPP"/>
    <s v="Energy Index"/>
    <n v="1314153.9740118389"/>
    <n v="1440449.8256869237"/>
    <n v="1474775.5197190666"/>
    <n v="1387740.1021919467"/>
    <n v="1470222.8982015301"/>
    <n v="1511352.4821238362"/>
    <n v="1525648.5537424097"/>
    <n v="1539082.6041421483"/>
    <n v="1543301.2355153323"/>
    <n v="1560228.9294686837"/>
    <n v="1597213.3737964386"/>
    <n v="1622351.8428667036"/>
    <n v="1635215.0413048496"/>
    <n v="1655519.405655873"/>
    <n v="1686532.9358091708"/>
    <n v="1728737.5784191089"/>
    <n v="1760421.9745899199"/>
    <n v="1781237.2419717661"/>
    <n v="1805710.4264738939"/>
    <n v="1824797.966552946"/>
    <n v="1840333.9582489682"/>
    <n v="1867676.1094941315"/>
    <n v="1905151.628269318"/>
    <n v="1949145.7430379165"/>
    <n v="1979664.5820578425"/>
    <n v="1995733.7954007532"/>
    <n v="2027739.2109945179"/>
    <n v="2071055.8288712392"/>
    <n v="2104500.5136514525"/>
    <n v="2127211.1455367669"/>
    <n v="2144680.4475195277"/>
    <n v="2161441.0375124644"/>
    <n v="2179484.0483174687"/>
    <n v="2197767.9241446815"/>
    <n v="2216752.9854094703"/>
    <n v="2235850.5726930643"/>
    <n v="2255061.5562309562"/>
    <n v="2274386.8130236543"/>
    <n v="2293827.2269154401"/>
    <n v="2313383.6886739093"/>
    <n v="2333057.0960702915"/>
    <n v="2352848.3539605439"/>
    <n v="2372758.3743672357"/>
    <n v="2392788.0765621928"/>
    <n v="2412938.3871499407"/>
    <n v="2433210.2401519008"/>
    <n v="2453604.57709138"/>
    <n v="2474122.3470793245"/>
    <n v="2494764.506900846"/>
    <n v="2515532.0211025202"/>
    <n v="2536425.8620804548"/>
    <n v="2557447.0101691168"/>
    <n v="2578596.4537309348"/>
    <n v="2599875.189246654"/>
    <m/>
    <n v="0"/>
    <n v="2.3829843580822851E-2"/>
    <n v="-3.6592543908872899E-2"/>
    <n v="2.066928815129554E-2"/>
    <n v="4.9222579761221796E-2"/>
    <n v="5.914730699825399E-2"/>
    <n v="6.8473595328590209E-2"/>
    <n v="7.1402285587671033E-2"/>
    <n v="8.3153957635865305E-2"/>
    <n v="0.10882957900651435"/>
    <n v="0.12628139761343937"/>
    <n v="0.13521138476659256"/>
    <n v="0.14930723454139527"/>
    <n v="0.17083768260022159"/>
    <n v="0.20013730960375953"/>
    <n v="0.22213349135601268"/>
    <n v="0.23658402410672452"/>
    <n v="0.25357398381632912"/>
    <n v="0.26682508061864207"/>
    <n v="0.27761059457336335"/>
    <n v="0.29659227012886169"/>
    <n v="0.32260880892591093"/>
    <n v="0.3531507368598592"/>
    <n v="0.37433775668914904"/>
    <n v="0.38549344781865269"/>
    <n v="0.40771249010879429"/>
    <n v="0.43778408101343702"/>
    <n v="0.4610023036712545"/>
    <n v="0.47676865073890329"/>
    <n v="0.48889632201994226"/>
    <n v="0.50053198588969483"/>
    <n v="0.51305794165937946"/>
    <n v="0.5257511125711074"/>
    <n v="0.538931065753951"/>
    <n v="0.55218913760278232"/>
    <n v="0.56552593225908399"/>
    <n v="0.57894205856079828"/>
    <n v="0.59243813009700386"/>
    <n v="0.60601476526313558"/>
    <n v="0.61967258731674324"/>
    <n v="0.63341222443379053"/>
    <n v="0.64723430976550089"/>
    <n v="0.66113948149573121"/>
    <n v="0.6751283828989012"/>
    <n v="0.68920166239844427"/>
    <n v="0.70335997362580938"/>
    <n v="0.71760397547999411"/>
    <n v="0.73193433218761328"/>
    <n v="0.74635171336350425"/>
    <n v="0.76085679407186602"/>
    <n v="0.77545025488792563"/>
    <n v="0.79013278196014225"/>
    <n v="0.80490506707293474"/>
  </r>
  <r>
    <s v="BC"/>
    <n v="165"/>
    <x v="3"/>
    <x v="0"/>
    <s v="Oven/Furnace/Kiln/Other"/>
    <x v="5"/>
    <x v="20"/>
    <s v="Per unit"/>
    <s v="All"/>
    <s v="RPP"/>
    <s v="Energy Index"/>
    <n v="3121073.0983229424"/>
    <n v="3421021.6529733129"/>
    <n v="3502544.0638502748"/>
    <n v="3295837.7679236825"/>
    <n v="3491731.7352904393"/>
    <n v="3589413.1641516583"/>
    <n v="3623365.8709293995"/>
    <n v="3655271.305249352"/>
    <n v="3665290.41804052"/>
    <n v="3705493.1425760332"/>
    <n v="3793329.9992385684"/>
    <n v="3853033.0485766213"/>
    <n v="3883582.7279883325"/>
    <n v="3931804.9352849908"/>
    <n v="4005461.0642924528"/>
    <n v="4105695.7226955974"/>
    <n v="4180945.1367527926"/>
    <n v="4230380.7221899778"/>
    <n v="4288503.7422396792"/>
    <n v="4333836.0313260369"/>
    <n v="4370733.5081035849"/>
    <n v="4435670.2311886586"/>
    <n v="4524673.373748784"/>
    <n v="4629157.9705343712"/>
    <n v="4701639.2241323479"/>
    <n v="4739803.085040261"/>
    <n v="4815814.9098231653"/>
    <n v="4918690.4734473042"/>
    <n v="4998120.5159032531"/>
    <n v="5052057.5306099718"/>
    <n v="5093546.5566625493"/>
    <n v="5133352.4147076914"/>
    <n v="5176203.9806199688"/>
    <n v="5219627.5931538809"/>
    <n v="5264716.4983775634"/>
    <n v="5310072.6492490908"/>
    <n v="5355698.1125495583"/>
    <n v="5401594.9711267473"/>
    <n v="5447765.3240821846"/>
    <n v="5494211.2869600384"/>
    <n v="5540934.9919378879"/>
    <n v="5587938.5880193021"/>
    <n v="5635224.2412283272"/>
    <n v="5682794.1348057585"/>
    <n v="5730650.4694073116"/>
    <n v="5778795.4633035939"/>
    <n v="5827231.3525819452"/>
    <n v="5875960.3913501026"/>
    <n v="5924984.8519416992"/>
    <n v="5974307.0251235925"/>
    <n v="6023929.2203050237"/>
    <n v="6073853.7657485809"/>
    <n v="6124083.0087830005"/>
    <n v="6174619.316017759"/>
    <m/>
    <n v="0"/>
    <n v="2.3829843580822851E-2"/>
    <n v="-3.6592543908872788E-2"/>
    <n v="2.066928815129554E-2"/>
    <n v="4.9222579761221796E-2"/>
    <n v="5.914730699825399E-2"/>
    <n v="6.8473595328590209E-2"/>
    <n v="7.1402285587671033E-2"/>
    <n v="8.3153957635865083E-2"/>
    <n v="0.10882957900651435"/>
    <n v="0.12628139761343937"/>
    <n v="0.13521138476659278"/>
    <n v="0.14930723454139527"/>
    <n v="0.17083768260022159"/>
    <n v="0.20013730960375931"/>
    <n v="0.22213349135601268"/>
    <n v="0.23658402410672452"/>
    <n v="0.25357398381632912"/>
    <n v="0.26682508061864207"/>
    <n v="0.27761059457336335"/>
    <n v="0.29659227012886169"/>
    <n v="0.32260880892591071"/>
    <n v="0.35315073685985898"/>
    <n v="0.37433775668914926"/>
    <n v="0.38549344781865247"/>
    <n v="0.40771249010879407"/>
    <n v="0.43778408101343702"/>
    <n v="0.4610023036712545"/>
    <n v="0.47676865073890329"/>
    <n v="0.48889632201994249"/>
    <n v="0.50053198588969483"/>
    <n v="0.51305794165937946"/>
    <n v="0.5257511125711074"/>
    <n v="0.538931065753951"/>
    <n v="0.5521891376027821"/>
    <n v="0.56552593225908399"/>
    <n v="0.57894205856079828"/>
    <n v="0.59243813009700408"/>
    <n v="0.60601476526313536"/>
    <n v="0.61967258731674346"/>
    <n v="0.63341222443379053"/>
    <n v="0.64723430976550067"/>
    <n v="0.66113948149573121"/>
    <n v="0.6751283828989012"/>
    <n v="0.68920166239844427"/>
    <n v="0.70335997362580938"/>
    <n v="0.71760397547999388"/>
    <n v="0.73193433218761306"/>
    <n v="0.74635171336350425"/>
    <n v="0.76085679407186602"/>
    <n v="0.77545025488792563"/>
    <n v="0.79013278196014203"/>
    <n v="0.80490506707293474"/>
  </r>
  <r>
    <s v="BC"/>
    <n v="166"/>
    <x v="3"/>
    <x v="0"/>
    <s v="Oven/Furnace/Kiln/Other"/>
    <x v="5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70"/>
    <x v="3"/>
    <x v="0"/>
    <s v="Oven/Furnace/Kiln/Other"/>
    <x v="3"/>
    <x v="19"/>
    <s v="Per unit"/>
    <s v="All"/>
    <s v="Biofuels &amp; Emerging Energy"/>
    <s v="Energy Index"/>
    <n v="588362.29146977444"/>
    <n v="570064.2570356779"/>
    <n v="495711.15267879824"/>
    <n v="459579.1776551152"/>
    <n v="495352.99261721043"/>
    <n v="531324.94957978313"/>
    <n v="552211.09049465298"/>
    <n v="575167.16669877409"/>
    <n v="600271.01880194398"/>
    <n v="633284.47056974424"/>
    <n v="665916.67414010176"/>
    <n v="698436.93520553864"/>
    <n v="733518.82911568054"/>
    <n v="776721.2985435609"/>
    <n v="797722.88106334594"/>
    <n v="818623.69933806197"/>
    <n v="827475.17434832966"/>
    <n v="831322.45474001404"/>
    <n v="834425.28296347358"/>
    <n v="837158.85364675533"/>
    <n v="839525.4367291868"/>
    <n v="854683.12510362803"/>
    <n v="877869.74037838134"/>
    <n v="887746.51065360976"/>
    <n v="892879.03148901882"/>
    <n v="893762.94619073032"/>
    <n v="909465.81340984988"/>
    <n v="933349.10035377147"/>
    <n v="939623.25514986448"/>
    <n v="940832.35080256918"/>
    <n v="941522.29770058778"/>
    <n v="942152.51594603679"/>
    <n v="942943.72231799923"/>
    <n v="943654.51015419571"/>
    <n v="944395.23029756011"/>
    <n v="945114.77360582759"/>
    <n v="945813.41958389292"/>
    <n v="946491.44468308904"/>
    <n v="947149.12234248139"/>
    <n v="947786.7230295242"/>
    <n v="948404.5142800801"/>
    <n v="949002.76073780982"/>
    <n v="949581.72419294494"/>
    <n v="950141.66362043947"/>
    <n v="950682.83521751955"/>
    <n v="951205.49244062637"/>
    <n v="951709.88604176615"/>
    <n v="952196.26410427014"/>
    <n v="952664.87207797449"/>
    <n v="953115.95281382033"/>
    <n v="953549.74659788841"/>
    <n v="953966.49118486687"/>
    <n v="954366.42183096439"/>
    <n v="954749.77132627252"/>
    <m/>
    <n v="0"/>
    <n v="-0.13042933921785282"/>
    <n v="-0.1938116238949672"/>
    <n v="-0.13105761937604099"/>
    <n v="-6.7956036495496752E-2"/>
    <n v="-3.1317814300200197E-2"/>
    <n v="8.9514639799226359E-3"/>
    <n v="5.2988345425023731E-2"/>
    <n v="0.11090015336658743"/>
    <n v="0.16814318021419972"/>
    <n v="0.2251898388392144"/>
    <n v="0.2867300836048956"/>
    <n v="0.36251534622166148"/>
    <n v="0.39935607471952039"/>
    <n v="0.43602004376644832"/>
    <n v="0.45154719689177347"/>
    <n v="0.45829605080464653"/>
    <n v="0.4637389954993274"/>
    <n v="0.46853419296969023"/>
    <n v="0.47268562511654633"/>
    <n v="0.4992750633901557"/>
    <n v="0.53994875059047809"/>
    <n v="0.55727446458382235"/>
    <n v="0.56627787213317138"/>
    <n v="0.56782842488367669"/>
    <n v="0.59537420946026831"/>
    <n v="0.63726998989055561"/>
    <n v="0.64827603827660685"/>
    <n v="0.65039701961824004"/>
    <n v="0.6516073163339231"/>
    <n v="0.65271283775132649"/>
    <n v="0.6541007626425952"/>
    <n v="0.65534761828636512"/>
    <n v="0.65664698083053885"/>
    <n v="0.65790919522020985"/>
    <n v="0.65913475175956959"/>
    <n v="0.66032413539628765"/>
    <n v="0.66147782579394976"/>
    <n v="0.66259629740337544"/>
    <n v="0.66368001953282163"/>
    <n v="0.66472945641707848"/>
    <n v="0.66574506728548433"/>
    <n v="0.66672730642885081"/>
    <n v="0.66767662326533195"/>
    <n v="0.66859346240522921"/>
    <n v="0.66947826371475649"/>
    <n v="0.67033146237876862"/>
    <n v="0.67115348896247529"/>
    <n v="0.67194476947213477"/>
    <n v="0.67270572541475748"/>
    <n v="0.67343677385681477"/>
    <n v="0.67413832748197478"/>
    <n v="0.67481079464787208"/>
  </r>
  <r>
    <s v="BC"/>
    <n v="171"/>
    <x v="3"/>
    <x v="0"/>
    <s v="Oven/Furnace/Kiln/Other"/>
    <x v="3"/>
    <x v="20"/>
    <s v="Per unit"/>
    <s v="All"/>
    <s v="Biofuels &amp; Emerging Energy"/>
    <s v="Energy Index"/>
    <n v="3167076.2646582476"/>
    <n v="3068580.3695502188"/>
    <n v="2668347.4596129092"/>
    <n v="2473853.8250754722"/>
    <n v="2666419.5314529147"/>
    <n v="2860051.8099676995"/>
    <n v="2972479.1393714054"/>
    <n v="3096048.6561977449"/>
    <n v="3231179.366136393"/>
    <n v="3408886.4031510372"/>
    <n v="3584541.2316292566"/>
    <n v="3759593.4884344088"/>
    <n v="3948434.6754596941"/>
    <n v="4180987.8446267103"/>
    <n v="4294036.5808951696"/>
    <n v="4406542.9165823683"/>
    <n v="4454189.2338577416"/>
    <n v="4474898.6344917472"/>
    <n v="4491600.7477343921"/>
    <n v="4506315.1965600643"/>
    <n v="4519054.1997514265"/>
    <n v="4600646.0280751921"/>
    <n v="4725456.5061753271"/>
    <n v="4778621.852023745"/>
    <n v="4806249.5316887368"/>
    <n v="4811007.5274208905"/>
    <n v="4895533.9812364783"/>
    <n v="5024094.5506318435"/>
    <n v="5057867.4946556007"/>
    <n v="5064375.8963647187"/>
    <n v="5068089.7891077949"/>
    <n v="5071482.1704273559"/>
    <n v="5075741.1295031132"/>
    <n v="5079567.2062552487"/>
    <n v="5083554.4046512293"/>
    <n v="5087427.6109495368"/>
    <n v="5091188.3296879902"/>
    <n v="5094838.0489674881"/>
    <n v="5098378.2406742917"/>
    <n v="5101810.360698875"/>
    <n v="5105135.8491513403"/>
    <n v="5108356.1305734534"/>
    <n v="5111472.6141473455"/>
    <n v="5114486.6939008832"/>
    <n v="5117399.7489097929"/>
    <n v="5120213.1434965171"/>
    <n v="5122928.2274258845"/>
    <n v="5125546.336097599"/>
    <n v="5128068.7907356098"/>
    <n v="5130496.8985743588"/>
    <n v="5132831.9530419828"/>
    <n v="5135075.233940471"/>
    <n v="5137228.0076228231"/>
    <n v="5139291.5271672625"/>
    <m/>
    <n v="0"/>
    <n v="-0.13042933921785282"/>
    <n v="-0.1938116238949672"/>
    <n v="-0.1310576193760411"/>
    <n v="-6.7956036495496641E-2"/>
    <n v="-3.1317814300200197E-2"/>
    <n v="8.9514639799224138E-3"/>
    <n v="5.2988345425023731E-2"/>
    <n v="0.11090015336658721"/>
    <n v="0.16814318021419972"/>
    <n v="0.22518983883921417"/>
    <n v="0.28673008360489538"/>
    <n v="0.36251534622166148"/>
    <n v="0.39935607471952039"/>
    <n v="0.43602004376644787"/>
    <n v="0.45154719689177325"/>
    <n v="0.45829605080464675"/>
    <n v="0.4637389954993274"/>
    <n v="0.46853419296969023"/>
    <n v="0.47268562511654633"/>
    <n v="0.49927506339015593"/>
    <n v="0.53994875059047809"/>
    <n v="0.55727446458382235"/>
    <n v="0.56627787213317116"/>
    <n v="0.56782842488367691"/>
    <n v="0.59537420946026831"/>
    <n v="0.63726998989055539"/>
    <n v="0.64827603827660685"/>
    <n v="0.65039701961824004"/>
    <n v="0.6516073163339231"/>
    <n v="0.65271283775132627"/>
    <n v="0.6541007626425952"/>
    <n v="0.65534761828636512"/>
    <n v="0.65664698083053885"/>
    <n v="0.65790919522020963"/>
    <n v="0.65913475175956937"/>
    <n v="0.66032413539628765"/>
    <n v="0.66147782579394954"/>
    <n v="0.66259629740337544"/>
    <n v="0.66368001953282141"/>
    <n v="0.66472945641707848"/>
    <n v="0.66574506728548433"/>
    <n v="0.66672730642885059"/>
    <n v="0.66767662326533173"/>
    <n v="0.66859346240522921"/>
    <n v="0.66947826371475627"/>
    <n v="0.67033146237876862"/>
    <n v="0.67115348896247529"/>
    <n v="0.67194476947213477"/>
    <n v="0.67270572541475726"/>
    <n v="0.673436773856815"/>
    <n v="0.67413832748197478"/>
    <n v="0.67481079464787186"/>
  </r>
  <r>
    <s v="BC"/>
    <n v="172"/>
    <x v="3"/>
    <x v="0"/>
    <s v="Oven/Furnace/Kiln/Other"/>
    <x v="3"/>
    <x v="21"/>
    <s v="Per unit"/>
    <s v="All"/>
    <s v="Biofuels &amp; Emerging Energy"/>
    <s v="Energy Index"/>
    <n v="18823699.535938401"/>
    <n v="18238283.530733075"/>
    <n v="15859476.261351712"/>
    <n v="14703492.182584861"/>
    <n v="15848017.50968994"/>
    <n v="16998882.069503359"/>
    <n v="17667100.353963178"/>
    <n v="18401542.868814044"/>
    <n v="19204699.99841908"/>
    <n v="20260911.971434675"/>
    <n v="21304926.525238797"/>
    <n v="22345359.659722749"/>
    <n v="23467748.092309959"/>
    <n v="24849941.199365601"/>
    <n v="25521852.851188309"/>
    <n v="26190540.714028198"/>
    <n v="26473729.335152987"/>
    <n v="26596816.846323468"/>
    <n v="26696086.814907156"/>
    <n v="26783542.985957488"/>
    <n v="26859257.982510448"/>
    <n v="27344203.696667463"/>
    <n v="28086021.936067291"/>
    <n v="28402013.220250294"/>
    <n v="28566219.919878058"/>
    <n v="28594499.340571139"/>
    <n v="29096887.169755511"/>
    <n v="29860994.291984424"/>
    <n v="30061725.723002195"/>
    <n v="30100408.782074299"/>
    <n v="30122482.51673124"/>
    <n v="30142645.32979114"/>
    <n v="30167958.69747746"/>
    <n v="30190699.204230435"/>
    <n v="30214397.346720286"/>
    <n v="30237417.970635675"/>
    <n v="30259770.018283464"/>
    <n v="30281462.334276743"/>
    <n v="30302503.666855987"/>
    <n v="30322902.669189766"/>
    <n v="30342667.900655139"/>
    <n v="30361807.828097824"/>
    <n v="30380330.827072702"/>
    <n v="30398245.183064405"/>
    <n v="30415559.09268865"/>
    <n v="30432280.66487417"/>
    <n v="30448417.922025688"/>
    <n v="30463978.801167987"/>
    <n v="30478971.15507143"/>
    <n v="30493402.753358942"/>
    <n v="30507281.283594891"/>
    <n v="30520614.352355834"/>
    <n v="30533409.486283515"/>
    <n v="30545674.133120257"/>
    <m/>
    <n v="0"/>
    <n v="-0.13042933921785282"/>
    <n v="-0.1938116238949672"/>
    <n v="-0.1310576193760411"/>
    <n v="-6.7956036495496863E-2"/>
    <n v="-3.1317814300200197E-2"/>
    <n v="8.9514639799224138E-3"/>
    <n v="5.2988345425023731E-2"/>
    <n v="0.11090015336658721"/>
    <n v="0.16814318021419972"/>
    <n v="0.22518983883921417"/>
    <n v="0.2867300836048956"/>
    <n v="0.36251534622166148"/>
    <n v="0.39935607471952039"/>
    <n v="0.4360200437664481"/>
    <n v="0.45154719689177325"/>
    <n v="0.45829605080464653"/>
    <n v="0.4637389954993274"/>
    <n v="0.46853419296969023"/>
    <n v="0.4726856251165461"/>
    <n v="0.4992750633901557"/>
    <n v="0.53994875059047809"/>
    <n v="0.55727446458382235"/>
    <n v="0.56627787213317093"/>
    <n v="0.56782842488367669"/>
    <n v="0.59537420946026831"/>
    <n v="0.63726998989055539"/>
    <n v="0.64827603827660663"/>
    <n v="0.65039701961824004"/>
    <n v="0.6516073163339231"/>
    <n v="0.65271283775132627"/>
    <n v="0.65410076264259498"/>
    <n v="0.65534761828636512"/>
    <n v="0.65664698083053863"/>
    <n v="0.65790919522020963"/>
    <n v="0.65913475175956937"/>
    <n v="0.66032413539628765"/>
    <n v="0.66147782579394954"/>
    <n v="0.66259629740337522"/>
    <n v="0.66368001953282163"/>
    <n v="0.66472945641707826"/>
    <n v="0.6657450672854841"/>
    <n v="0.66672730642885059"/>
    <n v="0.66767662326533195"/>
    <n v="0.66859346240522921"/>
    <n v="0.66947826371475627"/>
    <n v="0.67033146237876862"/>
    <n v="0.67115348896247529"/>
    <n v="0.67194476947213477"/>
    <n v="0.67270572541475748"/>
    <n v="0.67343677385681477"/>
    <n v="0.67413832748197478"/>
    <n v="0.67481079464787186"/>
  </r>
  <r>
    <s v="BC"/>
    <n v="173"/>
    <x v="3"/>
    <x v="0"/>
    <s v="CHP Plant"/>
    <x v="0"/>
    <x v="22"/>
    <s v="Per Archetype Plant"/>
    <s v="All"/>
    <s v="Natural Gas"/>
    <s v="Energy Index"/>
    <n v="34401429.375219189"/>
    <n v="35848392.674265318"/>
    <n v="35164717.202627786"/>
    <n v="34647919.644662753"/>
    <n v="35017294.858462028"/>
    <n v="35233513.51308535"/>
    <n v="35541585.7279552"/>
    <n v="35589953.010492451"/>
    <n v="35588139.863810621"/>
    <n v="35594549.494698524"/>
    <n v="35816880.533791795"/>
    <n v="35092611.393101618"/>
    <n v="34111667.494299792"/>
    <n v="33432272.656940468"/>
    <n v="34057899.861451812"/>
    <n v="34177691.128114916"/>
    <n v="35021425.550533012"/>
    <n v="35344423.406846471"/>
    <n v="35595647.818645723"/>
    <n v="35875040.124599308"/>
    <n v="36189912.694989331"/>
    <n v="36090502.120827295"/>
    <n v="36305424.426825918"/>
    <n v="38000750.732243337"/>
    <n v="38494869.892756186"/>
    <n v="38425365.557369351"/>
    <n v="38511286.363157429"/>
    <n v="39066569.140853822"/>
    <n v="39948234.966168851"/>
    <n v="39637904.0719072"/>
    <n v="39527610.005476497"/>
    <n v="39555499.728659056"/>
    <n v="39490477.135575742"/>
    <n v="39339529.567785628"/>
    <n v="39216098.790134124"/>
    <n v="39092155.313407481"/>
    <n v="38967720.001552716"/>
    <n v="38842813.333802141"/>
    <n v="38717455.411113761"/>
    <n v="38591665.962499753"/>
    <n v="38465464.351245299"/>
    <n v="38338869.581019416"/>
    <n v="38211900.301879875"/>
    <n v="38084574.816173695"/>
    <n v="37956911.084335387"/>
    <n v="37828926.730584353"/>
    <n v="37700639.04852356"/>
    <n v="37572065.006640762"/>
    <n v="37443221.253714368"/>
    <n v="37314124.124125324"/>
    <n v="37184789.643076837"/>
    <n v="37055233.531723313"/>
    <n v="36925471.212210432"/>
    <n v="36795517.812627554"/>
    <m/>
    <n v="0"/>
    <n v="-1.9071300569866945E-2"/>
    <n v="-3.3487499439949886E-2"/>
    <n v="-2.3183684226933621E-2"/>
    <n v="-1.7152210052122419E-2"/>
    <n v="-8.5584575324730849E-3"/>
    <n v="-7.2092399266311391E-3"/>
    <n v="-7.2598181128920025E-3"/>
    <n v="-7.0810198346499265E-3"/>
    <n v="-8.7903914576747955E-4"/>
    <n v="-2.1082710402975935E-2"/>
    <n v="-4.8446389096052256E-2"/>
    <n v="-6.7398280287733092E-2"/>
    <n v="-4.9946250842617501E-2"/>
    <n v="-4.6604643096028076E-2"/>
    <n v="-2.3068457524623276E-2"/>
    <n v="-1.4058350453760582E-2"/>
    <n v="-7.0503818097550353E-3"/>
    <n v="7.433373812912869E-4"/>
    <n v="9.5267875418354464E-3"/>
    <n v="6.753704378377412E-3"/>
    <n v="1.2749016579722161E-2"/>
    <n v="6.0040573577044842E-2"/>
    <n v="7.3824152801994725E-2"/>
    <n v="7.1885311749387837E-2"/>
    <n v="7.428209440485567E-2"/>
    <n v="8.9771848234042384E-2"/>
    <n v="0.11436613990358091"/>
    <n v="0.10570938094979865"/>
    <n v="0.10263270001091018"/>
    <n v="0.10341069090818622"/>
    <n v="0.10159686919310573"/>
    <n v="9.7386148529513106E-2"/>
    <n v="9.3943015701409616E-2"/>
    <n v="9.048558100265347E-2"/>
    <n v="8.7014426438334791E-2"/>
    <n v="8.3530123281829738E-2"/>
    <n v="8.0033232254456799E-2"/>
    <n v="7.6524303702011354E-2"/>
    <n v="7.3003877768241354E-2"/>
    <n v="6.9472484565310744E-2"/>
    <n v="6.5930644341308575E-2"/>
    <n v="6.2378867644843572E-2"/>
    <n v="5.8817655486788967E-2"/>
    <n v="5.524749949921226E-2"/>
    <n v="5.1668882091551183E-2"/>
    <n v="4.8082276604072938E-2"/>
    <n v="4.4488147458670912E-2"/>
    <n v="4.0886950307041703E-2"/>
    <n v="3.7279132176291085E-2"/>
    <n v="3.3665131612005572E-2"/>
    <n v="3.0045378818847945E-2"/>
    <n v="2.6420295798705418E-2"/>
  </r>
  <r>
    <s v="BC"/>
    <n v="174"/>
    <x v="3"/>
    <x v="0"/>
    <s v="CHP Plant"/>
    <x v="1"/>
    <x v="22"/>
    <s v="Per Archetype Plant"/>
    <s v="All"/>
    <s v="RPP"/>
    <s v="Energy Index"/>
    <n v="665471.76639277418"/>
    <n v="729426.46665192465"/>
    <n v="746808.5852559522"/>
    <n v="702734.89664267015"/>
    <n v="744503.19247633452"/>
    <n v="765330.71908664505"/>
    <n v="772570.07780763763"/>
    <n v="779372.91935141187"/>
    <n v="781509.18353901117"/>
    <n v="790081.16415837756"/>
    <n v="808809.64193386282"/>
    <n v="821539.46031696245"/>
    <n v="828053.22929333418"/>
    <n v="838335.11518902471"/>
    <n v="854039.99384200713"/>
    <n v="875411.9172414171"/>
    <n v="891456.51437679678"/>
    <n v="901997.11542238644"/>
    <n v="914390.04170192184"/>
    <n v="924055.7424216955"/>
    <n v="931922.98175671301"/>
    <n v="945768.71828829334"/>
    <n v="964745.87025753758"/>
    <n v="987023.96083513519"/>
    <n v="1002478.3338480984"/>
    <n v="1010615.5902117525"/>
    <n v="1026822.7477218402"/>
    <n v="1048757.7620220159"/>
    <n v="1065693.7481372452"/>
    <n v="1077194.1389708084"/>
    <n v="1086040.3833820526"/>
    <n v="1094527.7445657155"/>
    <n v="1103664.5082242351"/>
    <n v="1112923.2430329856"/>
    <n v="1122537.0497137851"/>
    <n v="1132207.8382170955"/>
    <n v="1141936.049219704"/>
    <n v="1151722.1268241194"/>
    <n v="1161566.5185984555"/>
    <n v="1171469.675616709"/>
    <n v="1181432.0524994328"/>
    <n v="1191454.1074548003"/>
    <n v="1201536.302320071"/>
    <n v="1211679.1026034413"/>
    <n v="1221882.9775262978"/>
    <n v="1232148.4000658544"/>
    <n v="1242475.8469981896"/>
    <n v="1252865.7989416709"/>
    <n v="1263318.7404007711"/>
    <n v="1273835.1598102755"/>
    <n v="1284415.5495798767"/>
    <n v="1295060.4061391586"/>
    <n v="1305770.2299829666"/>
    <n v="1316545.5257171658"/>
    <m/>
    <n v="0"/>
    <n v="2.3829843580822629E-2"/>
    <n v="-3.6592543908872788E-2"/>
    <n v="2.0669288151295317E-2"/>
    <n v="4.9222579761221574E-2"/>
    <n v="5.9147306998253768E-2"/>
    <n v="6.8473595328590209E-2"/>
    <n v="7.1402285587671033E-2"/>
    <n v="8.3153957635865083E-2"/>
    <n v="0.10882957900651435"/>
    <n v="0.12628139761343937"/>
    <n v="0.13521138476659256"/>
    <n v="0.14930723454139505"/>
    <n v="0.17083768260022136"/>
    <n v="0.20013730960375931"/>
    <n v="0.22213349135601268"/>
    <n v="0.23658402410672452"/>
    <n v="0.2535739838163289"/>
    <n v="0.26682508061864185"/>
    <n v="0.27761059457336335"/>
    <n v="0.29659227012886169"/>
    <n v="0.32260880892591071"/>
    <n v="0.35315073685985898"/>
    <n v="0.37433775668914882"/>
    <n v="0.38549344781865247"/>
    <n v="0.40771249010879407"/>
    <n v="0.4377840810134368"/>
    <n v="0.46100230367125428"/>
    <n v="0.47676865073890329"/>
    <n v="0.48889632201994226"/>
    <n v="0.50053198588969461"/>
    <n v="0.51305794165937946"/>
    <n v="0.52575111257110718"/>
    <n v="0.53893106575395078"/>
    <n v="0.5521891376027821"/>
    <n v="0.56552593225908399"/>
    <n v="0.57894205856079828"/>
    <n v="0.59243813009700386"/>
    <n v="0.60601476526313536"/>
    <n v="0.61967258731674302"/>
    <n v="0.63341222443379031"/>
    <n v="0.64723430976550067"/>
    <n v="0.66113948149573121"/>
    <n v="0.6751283828989012"/>
    <n v="0.68920166239844427"/>
    <n v="0.70335997362580915"/>
    <n v="0.71760397547999388"/>
    <n v="0.73193433218761283"/>
    <n v="0.74635171336350425"/>
    <n v="0.76085679407186579"/>
    <n v="0.77545025488792563"/>
    <n v="0.79013278196014181"/>
    <n v="0.80490506707293474"/>
  </r>
  <r>
    <s v="BC"/>
    <n v="175"/>
    <x v="3"/>
    <x v="0"/>
    <s v="CHP Plant"/>
    <x v="6"/>
    <x v="22"/>
    <s v="Per Archetype Plant"/>
    <s v="All"/>
    <s v="RPP"/>
    <s v="Energy Index"/>
    <n v="113286.94272076695"/>
    <n v="124174.30538718836"/>
    <n v="127133.35966132236"/>
    <n v="119630.45166495387"/>
    <n v="126740.89988622311"/>
    <n v="130286.48503840352"/>
    <n v="131518.88114921932"/>
    <n v="132676.96652447945"/>
    <n v="133040.63460309504"/>
    <n v="134499.89031681759"/>
    <n v="137688.14276590239"/>
    <n v="139855.21021916054"/>
    <n v="140964.08517101986"/>
    <n v="142714.42752564812"/>
    <n v="145387.9559580278"/>
    <n v="149026.21678929584"/>
    <n v="151757.57737955224"/>
    <n v="153551.96224634669"/>
    <n v="155661.67869184318"/>
    <n v="157307.12443288876"/>
    <n v="158646.40813646012"/>
    <n v="161003.44451364907"/>
    <n v="164234.0301473515"/>
    <n v="168026.5528337351"/>
    <n v="170657.43630426176"/>
    <n v="172042.68650138186"/>
    <n v="174801.72064412877"/>
    <n v="178535.83955660049"/>
    <n v="181418.94622746005"/>
    <n v="183376.72142307868"/>
    <n v="184882.66658036585"/>
    <n v="186327.51705911115"/>
    <n v="187882.91891612241"/>
    <n v="189459.08459724707"/>
    <n v="191095.69612876236"/>
    <n v="192742.0079913644"/>
    <n v="194398.09520390225"/>
    <n v="196064.0333684044"/>
    <n v="197739.89867686856"/>
    <n v="199425.76791811819"/>
    <n v="201121.71848472676"/>
    <n v="202827.82838000814"/>
    <n v="204544.17622507567"/>
    <n v="206270.84126596665"/>
    <n v="208007.90338083514"/>
    <n v="209755.44308721065"/>
    <n v="211513.54154932435"/>
    <n v="213282.28058550152"/>
    <n v="215061.74267562077"/>
    <n v="216852.01096863937"/>
    <n v="218653.16929018529"/>
    <n v="220465.30215021467"/>
    <n v="222288.49475073576"/>
    <n v="224122.83299359825"/>
    <m/>
    <n v="0"/>
    <n v="2.3829843580822629E-2"/>
    <n v="-3.6592543908872899E-2"/>
    <n v="2.0669288151295317E-2"/>
    <n v="4.9222579761221574E-2"/>
    <n v="5.9147306998253768E-2"/>
    <n v="6.8473595328589987E-2"/>
    <n v="7.1402285587670811E-2"/>
    <n v="8.3153957635865083E-2"/>
    <n v="0.10882957900651413"/>
    <n v="0.12628139761343937"/>
    <n v="0.13521138476659256"/>
    <n v="0.14930723454139505"/>
    <n v="0.17083768260022136"/>
    <n v="0.20013730960375931"/>
    <n v="0.22213349135601268"/>
    <n v="0.23658402410672452"/>
    <n v="0.25357398381632912"/>
    <n v="0.26682508061864185"/>
    <n v="0.27761059457336335"/>
    <n v="0.29659227012886147"/>
    <n v="0.32260880892591071"/>
    <n v="0.35315073685985898"/>
    <n v="0.37433775668914904"/>
    <n v="0.38549344781865247"/>
    <n v="0.40771249010879407"/>
    <n v="0.43778408101343702"/>
    <n v="0.4610023036712545"/>
    <n v="0.47676865073890329"/>
    <n v="0.48889632201994226"/>
    <n v="0.50053198588969461"/>
    <n v="0.51305794165937946"/>
    <n v="0.52575111257110718"/>
    <n v="0.538931065753951"/>
    <n v="0.5521891376027821"/>
    <n v="0.56552593225908399"/>
    <n v="0.57894205856079828"/>
    <n v="0.59243813009700386"/>
    <n v="0.60601476526313536"/>
    <n v="0.61967258731674302"/>
    <n v="0.63341222443379031"/>
    <n v="0.64723430976550045"/>
    <n v="0.66113948149573121"/>
    <n v="0.67512838289890098"/>
    <n v="0.68920166239844405"/>
    <n v="0.70335997362580915"/>
    <n v="0.71760397547999366"/>
    <n v="0.73193433218761283"/>
    <n v="0.74635171336350403"/>
    <n v="0.76085679407186557"/>
    <n v="0.77545025488792541"/>
    <n v="0.79013278196014203"/>
    <n v="0.8049050670729343"/>
  </r>
  <r>
    <s v="BC"/>
    <n v="176"/>
    <x v="3"/>
    <x v="0"/>
    <s v="CHP Plant"/>
    <x v="5"/>
    <x v="22"/>
    <s v="Per Archetype Plant"/>
    <s v="All"/>
    <s v="RPP"/>
    <s v="Energy Index"/>
    <n v="450280.79250421084"/>
    <n v="493554.71421115013"/>
    <n v="505316.04584937956"/>
    <n v="475494.29165994743"/>
    <n v="503756.13881761068"/>
    <n v="517848.7504979354"/>
    <n v="522747.14641303255"/>
    <n v="527350.17998456245"/>
    <n v="528795.64886839606"/>
    <n v="534595.74200764566"/>
    <n v="547268.06597543007"/>
    <n v="555881.49332043587"/>
    <n v="560288.93057771958"/>
    <n v="567246.00368488557"/>
    <n v="577872.45782339759"/>
    <n v="592333.42685562209"/>
    <n v="603189.74605409196"/>
    <n v="610321.87461606844"/>
    <n v="618707.34932500124"/>
    <n v="625247.49062025105"/>
    <n v="630570.73187779391"/>
    <n v="639939.22733183671"/>
    <n v="652779.81270257756"/>
    <n v="667853.92521547503"/>
    <n v="678310.87873230618"/>
    <n v="683816.82267955609"/>
    <n v="694783.13574711245"/>
    <n v="709625.111201928"/>
    <n v="721084.57445029798"/>
    <n v="728866.12937142525"/>
    <n v="734851.79870458518"/>
    <n v="740594.6354604779"/>
    <n v="746776.87998060614"/>
    <n v="753041.65432237729"/>
    <n v="759546.68234885205"/>
    <n v="766090.26621119282"/>
    <n v="772672.70408627659"/>
    <n v="779294.29646893987"/>
    <n v="785955.3461989651"/>
    <n v="792656.15848833416"/>
    <n v="799397.04094874929"/>
    <n v="806178.30361941853"/>
    <n v="813000.25899511285"/>
    <n v="819863.22205448372"/>
    <n v="826767.51028865331"/>
    <n v="833713.44373006385"/>
    <n v="840701.34498159855"/>
    <n v="847731.53924596368"/>
    <n v="854804.35435533652"/>
    <n v="861920.12080127664"/>
    <n v="869079.17176490184"/>
    <n v="876281.84314732382"/>
    <n v="883528.47360034916"/>
    <n v="890819.40455743903"/>
    <m/>
    <n v="0"/>
    <n v="2.3829843580822851E-2"/>
    <n v="-3.6592543908872899E-2"/>
    <n v="2.066928815129554E-2"/>
    <n v="4.9222579761221574E-2"/>
    <n v="5.914730699825399E-2"/>
    <n v="6.8473595328590209E-2"/>
    <n v="7.1402285587671033E-2"/>
    <n v="8.3153957635865305E-2"/>
    <n v="0.10882957900651435"/>
    <n v="0.12628139761343937"/>
    <n v="0.13521138476659256"/>
    <n v="0.14930723454139505"/>
    <n v="0.17083768260022136"/>
    <n v="0.20013730960375953"/>
    <n v="0.22213349135601268"/>
    <n v="0.23658402410672452"/>
    <n v="0.25357398381632912"/>
    <n v="0.26682508061864185"/>
    <n v="0.27761059457336335"/>
    <n v="0.29659227012886169"/>
    <n v="0.32260880892591071"/>
    <n v="0.3531507368598592"/>
    <n v="0.37433775668914904"/>
    <n v="0.38549344781865247"/>
    <n v="0.40771249010879429"/>
    <n v="0.43778408101343702"/>
    <n v="0.4610023036712545"/>
    <n v="0.47676865073890351"/>
    <n v="0.48889632201994226"/>
    <n v="0.50053198588969483"/>
    <n v="0.51305794165937946"/>
    <n v="0.5257511125711074"/>
    <n v="0.53893106575395122"/>
    <n v="0.55218913760278232"/>
    <n v="0.56552593225908399"/>
    <n v="0.57894205856079828"/>
    <n v="0.59243813009700386"/>
    <n v="0.60601476526313536"/>
    <n v="0.61967258731674324"/>
    <n v="0.63341222443379053"/>
    <n v="0.64723430976550067"/>
    <n v="0.66113948149573121"/>
    <n v="0.67512838289890142"/>
    <n v="0.68920166239844427"/>
    <n v="0.70335997362580938"/>
    <n v="0.71760397547999388"/>
    <n v="0.73193433218761306"/>
    <n v="0.74635171336350403"/>
    <n v="0.76085679407186602"/>
    <n v="0.77545025488792563"/>
    <n v="0.79013278196014225"/>
    <n v="0.80490506707293474"/>
  </r>
  <r>
    <s v="BC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79"/>
    <x v="3"/>
    <x v="0"/>
    <s v="CHP Plant"/>
    <x v="3"/>
    <x v="22"/>
    <s v="Per Archetype Plant"/>
    <s v="All"/>
    <s v="Biofuels &amp; Emerging Energy"/>
    <s v="Energy Index"/>
    <n v="72887860.783284113"/>
    <n v="70621052.380066305"/>
    <n v="61409995.183264889"/>
    <n v="56933871.537114121"/>
    <n v="61365625.377304122"/>
    <n v="65821925.567176141"/>
    <n v="68409355.375942692"/>
    <n v="71253214.186670691"/>
    <n v="74363145.097859964"/>
    <n v="78452937.919925466"/>
    <n v="82495500.717324242"/>
    <n v="86524195.78418915"/>
    <n v="90870232.633268431"/>
    <n v="96222267.63416414"/>
    <n v="98823998.651131243"/>
    <n v="101413246.72965544"/>
    <n v="102509790.62383235"/>
    <n v="102986401.78951879"/>
    <n v="103370788.27190365"/>
    <n v="103709430.1636309"/>
    <n v="104002608.67072631"/>
    <n v="105880382.78380343"/>
    <n v="108752801.37806782"/>
    <n v="109976361.53351384"/>
    <n v="110612191.64965549"/>
    <n v="110721693.31666699"/>
    <n v="112667005.6121005"/>
    <n v="115625729.71637157"/>
    <n v="116402988.43594043"/>
    <n v="116552774.37036507"/>
    <n v="116638246.79811874"/>
    <n v="116716319.88404445"/>
    <n v="116814336.60049033"/>
    <n v="116902390.85821941"/>
    <n v="116994153.2085122"/>
    <n v="117083292.11704002"/>
    <n v="117169842.20960088"/>
    <n v="117253837.73370954"/>
    <n v="117335312.56371321"/>
    <n v="117414300.20582807"/>
    <n v="117490833.80309714"/>
    <n v="117564946.14026982"/>
    <n v="117636669.64860527"/>
    <n v="117706036.41059871"/>
    <n v="117773078.16463313"/>
    <n v="117837826.3095559"/>
    <n v="117900311.90918197"/>
    <n v="117960565.69672377"/>
    <n v="118018618.07914954"/>
    <n v="118074499.14146952"/>
    <n v="118128238.6509524"/>
    <n v="118179866.06127131"/>
    <n v="118229410.51658115"/>
    <n v="118276900.85552785"/>
    <m/>
    <n v="0"/>
    <n v="-0.13042933921785271"/>
    <n v="-0.19381162389496709"/>
    <n v="-0.13105761937604099"/>
    <n v="-6.7956036495496641E-2"/>
    <n v="-3.1317814300199975E-2"/>
    <n v="8.9514639799224138E-3"/>
    <n v="5.2988345425023953E-2"/>
    <n v="0.11090015336658743"/>
    <n v="0.16814318021419994"/>
    <n v="0.2251898388392144"/>
    <n v="0.2867300836048956"/>
    <n v="0.36251534622166148"/>
    <n v="0.39935607471952062"/>
    <n v="0.4360200437664481"/>
    <n v="0.45154719689177325"/>
    <n v="0.45829605080464675"/>
    <n v="0.46373899549932762"/>
    <n v="0.46853419296969046"/>
    <n v="0.47268562511654633"/>
    <n v="0.49927506339015593"/>
    <n v="0.53994875059047809"/>
    <n v="0.55727446458382257"/>
    <n v="0.56627787213317138"/>
    <n v="0.56782842488367691"/>
    <n v="0.59537420946026853"/>
    <n v="0.63726998989055583"/>
    <n v="0.64827603827660685"/>
    <n v="0.65039701961824026"/>
    <n v="0.65160731633392333"/>
    <n v="0.65271283775132649"/>
    <n v="0.6541007626425952"/>
    <n v="0.65534761828636534"/>
    <n v="0.65664698083053907"/>
    <n v="0.65790919522021007"/>
    <n v="0.65913475175956981"/>
    <n v="0.66032413539628787"/>
    <n v="0.66147782579394976"/>
    <n v="0.66259629740337544"/>
    <n v="0.66368001953282185"/>
    <n v="0.6647294564170787"/>
    <n v="0.66574506728548455"/>
    <n v="0.66672730642885103"/>
    <n v="0.66767662326533217"/>
    <n v="0.66859346240522943"/>
    <n v="0.66947826371475649"/>
    <n v="0.67033146237876862"/>
    <n v="0.67115348896247551"/>
    <n v="0.671944769472135"/>
    <n v="0.67270572541475748"/>
    <n v="0.673436773856815"/>
    <n v="0.674138327481975"/>
    <n v="0.67481079464787208"/>
  </r>
  <r>
    <s v="BC"/>
    <n v="180"/>
    <x v="3"/>
    <x v="0"/>
    <s v="Engine/Turbine"/>
    <x v="0"/>
    <x v="23"/>
    <s v="Per unit"/>
    <s v="All"/>
    <s v="Natural Gas"/>
    <s v="Energy Index"/>
    <n v="1701672.3907330888"/>
    <n v="1773246.6695089738"/>
    <n v="1739428.5492902526"/>
    <n v="1713865.0726568992"/>
    <n v="1732136.2786666162"/>
    <n v="1742831.5701593296"/>
    <n v="1758070.4131933823"/>
    <n v="1760462.9088193842"/>
    <n v="1760373.2212190474"/>
    <n v="1760690.2746704542"/>
    <n v="1771687.9162713739"/>
    <n v="1735861.8235026749"/>
    <n v="1687339.2713946633"/>
    <n v="1653732.8934581191"/>
    <n v="1684679.6465478428"/>
    <n v="1690605.141355288"/>
    <n v="1732340.6040327267"/>
    <n v="1748317.7463880528"/>
    <n v="1760744.6034460594"/>
    <n v="1774564.7900446702"/>
    <n v="1790140.0137886531"/>
    <n v="1785222.6533047799"/>
    <n v="1795853.8206984811"/>
    <n v="1879713.4166398773"/>
    <n v="1904155.1025944329"/>
    <n v="1900717.0591551901"/>
    <n v="1904967.1460165356"/>
    <n v="1932434.3004056548"/>
    <n v="1976046.0461975962"/>
    <n v="1960695.4772140598"/>
    <n v="1955239.7629860342"/>
    <n v="1956619.3327535372"/>
    <n v="1953402.9794381876"/>
    <n v="1945936.3330452391"/>
    <n v="1939830.8092251278"/>
    <n v="1933699.9246605136"/>
    <n v="1927544.7113899847"/>
    <n v="1921366.1824221527"/>
    <n v="1915165.3320542276"/>
    <n v="1908943.1361850586"/>
    <n v="1902700.5526227478"/>
    <n v="1896438.5213869251"/>
    <n v="1890157.9650057799"/>
    <n v="1883859.7888079339"/>
    <n v="1877544.8812092489"/>
    <n v="1871214.1139946505"/>
    <n v="1864868.3425950692"/>
    <n v="1858508.4063595554"/>
    <n v="1852135.1288226862"/>
    <n v="1845749.3179673147"/>
    <n v="1839351.7664827667"/>
    <n v="1832943.2520185439"/>
    <n v="1826524.5374336315"/>
    <n v="1820096.3710414704"/>
    <m/>
    <n v="0"/>
    <n v="-1.9071300569866945E-2"/>
    <n v="-3.3487499439949775E-2"/>
    <n v="-2.318368422693351E-2"/>
    <n v="-1.7152210052122308E-2"/>
    <n v="-8.5584575324728629E-3"/>
    <n v="-7.2092399266310281E-3"/>
    <n v="-7.2598181128918915E-3"/>
    <n v="-7.0810198346497044E-3"/>
    <n v="-8.7903914576736852E-4"/>
    <n v="-2.1082710402975713E-2"/>
    <n v="-4.8446389096052256E-2"/>
    <n v="-6.739828028773287E-2"/>
    <n v="-4.994625084261739E-2"/>
    <n v="-4.6604643096027853E-2"/>
    <n v="-2.3068457524623054E-2"/>
    <n v="-1.4058350453760582E-2"/>
    <n v="-7.0503818097548132E-3"/>
    <n v="7.433373812912869E-4"/>
    <n v="9.5267875418354464E-3"/>
    <n v="6.753704378377412E-3"/>
    <n v="1.2749016579722383E-2"/>
    <n v="6.0040573577044842E-2"/>
    <n v="7.3824152801994947E-2"/>
    <n v="7.1885311749387837E-2"/>
    <n v="7.4282094404855892E-2"/>
    <n v="8.9771848234042606E-2"/>
    <n v="0.11436613990358113"/>
    <n v="0.10570938094979865"/>
    <n v="0.1026327000109104"/>
    <n v="0.10341069090818644"/>
    <n v="0.10159686919310573"/>
    <n v="9.7386148529513106E-2"/>
    <n v="9.3943015701409616E-2"/>
    <n v="9.048558100265347E-2"/>
    <n v="8.7014426438334791E-2"/>
    <n v="8.353012328182996E-2"/>
    <n v="8.0033232254456799E-2"/>
    <n v="7.6524303702011354E-2"/>
    <n v="7.3003877768241354E-2"/>
    <n v="6.9472484565310966E-2"/>
    <n v="6.5930644341308575E-2"/>
    <n v="6.2378867644843572E-2"/>
    <n v="5.8817655486789189E-2"/>
    <n v="5.524749949921226E-2"/>
    <n v="5.1668882091551405E-2"/>
    <n v="4.8082276604072938E-2"/>
    <n v="4.4488147458670912E-2"/>
    <n v="4.0886950307041925E-2"/>
    <n v="3.7279132176291085E-2"/>
    <n v="3.3665131612005572E-2"/>
    <n v="3.0045378818847945E-2"/>
    <n v="2.642029579870564E-2"/>
  </r>
  <r>
    <s v="BC"/>
    <n v="181"/>
    <x v="3"/>
    <x v="1"/>
    <s v="Pipeline Compression"/>
    <x v="0"/>
    <x v="23"/>
    <s v="Per unit"/>
    <s v="All"/>
    <s v="Natural Gas"/>
    <s v="Energy Index"/>
    <n v="22207526.91"/>
    <n v="23141600.783816893"/>
    <n v="22700260.359600849"/>
    <n v="22366646.440529283"/>
    <n v="22605093.218739122"/>
    <n v="22744671.186230507"/>
    <n v="22943544.376275156"/>
    <n v="22974767.431480043"/>
    <n v="22973596.971285228"/>
    <n v="22977734.649661139"/>
    <n v="23121258.410832196"/>
    <n v="22653713.116230406"/>
    <n v="22020473.787938591"/>
    <n v="21581896.687882382"/>
    <n v="21985764.586168665"/>
    <n v="22063094.738616347"/>
    <n v="22607759.749083627"/>
    <n v="22816268.049936973"/>
    <n v="22978443.66260206"/>
    <n v="23158802.800742425"/>
    <n v="23362065.897862289"/>
    <n v="23297892.31435322"/>
    <n v="23436633.435891088"/>
    <n v="24531035.768368248"/>
    <n v="24850009.856164154"/>
    <n v="24805141.970541447"/>
    <n v="24860607.357919861"/>
    <n v="25219065.057274502"/>
    <n v="25788216.336651716"/>
    <n v="25587885.076861553"/>
    <n v="25516685.754834618"/>
    <n v="25534689.709592823"/>
    <n v="25492714.971569411"/>
    <n v="25395272.154960379"/>
    <n v="25315592.549606759"/>
    <n v="25235581.976072028"/>
    <n v="25155253.902885638"/>
    <n v="25074621.550228007"/>
    <n v="24993697.89408803"/>
    <n v="24912495.670348398"/>
    <n v="24831027.378800098"/>
    <n v="24749305.287087198"/>
    <n v="24667341.434583273"/>
    <n v="24585147.636200417"/>
    <n v="24502735.486132242"/>
    <n v="24420116.361531787"/>
    <n v="24337301.426125679"/>
    <n v="24254301.633765407"/>
    <n v="24171127.731917031"/>
    <n v="24087790.265090212"/>
    <n v="24004299.578207761"/>
    <n v="23920665.81991658"/>
    <n v="23836898.945841219"/>
    <n v="23753008.721780892"/>
    <m/>
    <n v="0"/>
    <n v="-1.9071300569867056E-2"/>
    <n v="-3.3487499439949775E-2"/>
    <n v="-2.3183684226933621E-2"/>
    <n v="-1.7152210052122308E-2"/>
    <n v="-8.5584575324728629E-3"/>
    <n v="-7.2092399266311391E-3"/>
    <n v="-7.2598181128917805E-3"/>
    <n v="-7.0810198346498154E-3"/>
    <n v="-8.7903914576736852E-4"/>
    <n v="-2.1082710402975713E-2"/>
    <n v="-4.8446389096052256E-2"/>
    <n v="-6.739828028773287E-2"/>
    <n v="-4.9946250842617279E-2"/>
    <n v="-4.6604643096027853E-2"/>
    <n v="-2.3068457524623165E-2"/>
    <n v="-1.4058350453760693E-2"/>
    <n v="-7.0503818097549242E-3"/>
    <n v="7.433373812912869E-4"/>
    <n v="9.5267875418354464E-3"/>
    <n v="6.753704378377412E-3"/>
    <n v="1.2749016579722161E-2"/>
    <n v="6.0040573577044842E-2"/>
    <n v="7.3824152801994725E-2"/>
    <n v="7.1885311749387837E-2"/>
    <n v="7.428209440485567E-2"/>
    <n v="8.9771848234042606E-2"/>
    <n v="0.11436613990358113"/>
    <n v="0.10570938094979865"/>
    <n v="0.1026327000109104"/>
    <n v="0.10341069090818622"/>
    <n v="0.10159686919310573"/>
    <n v="9.7386148529513106E-2"/>
    <n v="9.3943015701409838E-2"/>
    <n v="9.0485581002653692E-2"/>
    <n v="8.7014426438334791E-2"/>
    <n v="8.3530123281829738E-2"/>
    <n v="8.0033232254456799E-2"/>
    <n v="7.6524303702011354E-2"/>
    <n v="7.3003877768241354E-2"/>
    <n v="6.9472484565310966E-2"/>
    <n v="6.5930644341308575E-2"/>
    <n v="6.2378867644843572E-2"/>
    <n v="5.8817655486788967E-2"/>
    <n v="5.524749949921226E-2"/>
    <n v="5.1668882091551405E-2"/>
    <n v="4.8082276604072938E-2"/>
    <n v="4.4488147458670912E-2"/>
    <n v="4.0886950307041703E-2"/>
    <n v="3.7279132176290863E-2"/>
    <n v="3.3665131612005572E-2"/>
    <n v="3.0045378818847945E-2"/>
    <n v="2.642029579870564E-2"/>
  </r>
  <r>
    <s v="BC"/>
    <n v="182"/>
    <x v="3"/>
    <x v="1"/>
    <s v="LNG Compression"/>
    <x v="0"/>
    <x v="23"/>
    <s v="Per unit"/>
    <s v="All"/>
    <s v="Natural Gas"/>
    <s v="LNG"/>
    <n v="3660200.03151486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84"/>
    <x v="3"/>
    <x v="0"/>
    <s v="Engine/Turbine"/>
    <x v="5"/>
    <x v="23"/>
    <s v="Per unit"/>
    <s v="All"/>
    <s v="RPP"/>
    <s v="Energy Index"/>
    <n v="3299162.0480809929"/>
    <n v="3616225.7171155261"/>
    <n v="3702399.8103073379"/>
    <n v="3483898.8187775812"/>
    <n v="3690970.5284827119"/>
    <n v="3794225.6759108258"/>
    <n v="3830115.7297807392"/>
    <n v="3863841.6934861355"/>
    <n v="3874432.4985184893"/>
    <n v="3916929.1971982769"/>
    <n v="4009778.0395017392"/>
    <n v="4072887.7547585368"/>
    <n v="4105180.603955281"/>
    <n v="4156154.3784155189"/>
    <n v="4234013.3383868663"/>
    <n v="4339967.4030589527"/>
    <n v="4419510.5611897986"/>
    <n v="4471766.9493489424"/>
    <n v="4533206.4785835715"/>
    <n v="4581125.4356200825"/>
    <n v="4620128.2885554545"/>
    <n v="4688770.3118531909"/>
    <n v="4782851.9885214129"/>
    <n v="4893298.4937664466"/>
    <n v="4969915.5397421615"/>
    <n v="5010257.0368968695"/>
    <n v="5090606.1090361569"/>
    <n v="5199351.7694201041"/>
    <n v="5283314.1033010175"/>
    <n v="5340328.7730320189"/>
    <n v="5384185.1698072348"/>
    <n v="5426262.3567287456"/>
    <n v="5471559.0401145313"/>
    <n v="5517460.4111972647"/>
    <n v="5565122.096847442"/>
    <n v="5613066.2772265514"/>
    <n v="5661295.1370465588"/>
    <n v="5709810.8780028876"/>
    <n v="5758615.7189721456"/>
    <n v="5807711.8962118048"/>
    <n v="5857101.6635618489"/>
    <n v="5906787.2926483508"/>
    <n v="5956771.0730890464"/>
    <n v="6007055.3127008136"/>
    <n v="6057642.3377091503"/>
    <n v="6108534.4929595524"/>
    <n v="6159734.142130876"/>
    <n v="6211243.667950619"/>
    <n v="6263065.4724121504"/>
    <n v="6315201.9769938653"/>
    <n v="6367655.6228802791"/>
    <n v="6420428.8711850327"/>
    <n v="6473524.2031758269"/>
    <n v="6526944.1205012696"/>
    <m/>
    <n v="0"/>
    <n v="2.3829843580822851E-2"/>
    <n v="-3.6592543908872788E-2"/>
    <n v="2.066928815129554E-2"/>
    <n v="4.9222579761221574E-2"/>
    <n v="5.914730699825399E-2"/>
    <n v="6.8473595328590209E-2"/>
    <n v="7.1402285587671033E-2"/>
    <n v="8.3153957635865305E-2"/>
    <n v="0.10882957900651435"/>
    <n v="0.12628139761343937"/>
    <n v="0.13521138476659256"/>
    <n v="0.14930723454139527"/>
    <n v="0.17083768260022136"/>
    <n v="0.20013730960375931"/>
    <n v="0.22213349135601268"/>
    <n v="0.2365840241067243"/>
    <n v="0.25357398381632912"/>
    <n v="0.26682508061864185"/>
    <n v="0.27761059457336335"/>
    <n v="0.29659227012886169"/>
    <n v="0.32260880892591071"/>
    <n v="0.3531507368598592"/>
    <n v="0.37433775668914904"/>
    <n v="0.38549344781865247"/>
    <n v="0.40771249010879407"/>
    <n v="0.43778408101343702"/>
    <n v="0.4610023036712545"/>
    <n v="0.47676865073890351"/>
    <n v="0.48889632201994226"/>
    <n v="0.50053198588969461"/>
    <n v="0.51305794165937946"/>
    <n v="0.5257511125711074"/>
    <n v="0.538931065753951"/>
    <n v="0.55218913760278232"/>
    <n v="0.56552593225908399"/>
    <n v="0.57894205856079828"/>
    <n v="0.59243813009700386"/>
    <n v="0.60601476526313536"/>
    <n v="0.61967258731674302"/>
    <n v="0.63341222443379053"/>
    <n v="0.64723430976550067"/>
    <n v="0.66113948149573121"/>
    <n v="0.6751283828989012"/>
    <n v="0.68920166239844405"/>
    <n v="0.70335997362580938"/>
    <n v="0.71760397547999388"/>
    <n v="0.73193433218761283"/>
    <n v="0.74635171336350403"/>
    <n v="0.76085679407186579"/>
    <n v="0.77545025488792563"/>
    <n v="0.79013278196014225"/>
    <n v="0.80490506707293452"/>
  </r>
  <r>
    <s v="BC"/>
    <n v="185"/>
    <x v="3"/>
    <x v="2"/>
    <s v="Irrigation Pump"/>
    <x v="5"/>
    <x v="23"/>
    <s v="Per unit"/>
    <s v="All"/>
    <s v="RPP"/>
    <s v="Energy Index"/>
    <n v="1749.641401792991"/>
    <n v="1917.7894691696411"/>
    <n v="1963.4900922409029"/>
    <n v="1847.612673811077"/>
    <n v="1957.4288123214283"/>
    <n v="2012.1880142810746"/>
    <n v="2031.2215516606364"/>
    <n v="2049.1074092069948"/>
    <n v="2054.72402054432"/>
    <n v="2077.261253443482"/>
    <n v="2126.5016897224996"/>
    <n v="2159.9706036647194"/>
    <n v="2177.0964389868568"/>
    <n v="2204.1293112439703"/>
    <n v="2245.4201777976914"/>
    <n v="2301.6106939156748"/>
    <n v="2343.7947396420877"/>
    <n v="2371.5078191752937"/>
    <n v="2404.0909849879899"/>
    <n v="2429.5037988904132"/>
    <n v="2450.1881439723602"/>
    <n v="2486.5910014598894"/>
    <n v="2536.4852455891137"/>
    <n v="2595.0582333489779"/>
    <n v="2635.6904768606782"/>
    <n v="2657.0847438301494"/>
    <n v="2699.6961891492178"/>
    <n v="2757.3671695073194"/>
    <n v="2801.894832413318"/>
    <n v="2832.1313667869285"/>
    <n v="2855.3896870552562"/>
    <n v="2877.7044406914652"/>
    <n v="2901.7265867578512"/>
    <n v="2926.0694162627333"/>
    <n v="2951.3457916809398"/>
    <n v="2976.7719822541226"/>
    <n v="3002.3491465984562"/>
    <n v="3028.0784523369334"/>
    <n v="3053.9610762042294"/>
    <n v="3079.9982041525941"/>
    <n v="3106.1910314587963"/>
    <n v="3132.5407628320818"/>
    <n v="3159.0486125231996"/>
    <n v="3185.715804434431"/>
    <n v="3212.5435722306829"/>
    <n v="3239.5331594515878"/>
    <n v="3266.6858196246549"/>
    <n v="3294.0028163794427"/>
    <n v="3321.485423562759"/>
    <n v="3349.1349253548879"/>
    <n v="3376.9526163868395"/>
    <n v="3404.9398018586189"/>
    <n v="3433.0977976585141"/>
    <n v="3461.4279304833985"/>
    <m/>
    <n v="0"/>
    <n v="2.3829843580822851E-2"/>
    <n v="-3.6592543908872899E-2"/>
    <n v="2.066928815129554E-2"/>
    <n v="4.9222579761221574E-2"/>
    <n v="5.914730699825399E-2"/>
    <n v="6.8473595328590209E-2"/>
    <n v="7.1402285587671033E-2"/>
    <n v="8.3153957635865305E-2"/>
    <n v="0.10882957900651435"/>
    <n v="0.12628139761343937"/>
    <n v="0.13521138476659256"/>
    <n v="0.14930723454139505"/>
    <n v="0.17083768260022136"/>
    <n v="0.20013730960375931"/>
    <n v="0.22213349135601268"/>
    <n v="0.23658402410672452"/>
    <n v="0.25357398381632912"/>
    <n v="0.26682508061864207"/>
    <n v="0.27761059457336357"/>
    <n v="0.29659227012886169"/>
    <n v="0.32260880892591071"/>
    <n v="0.3531507368598592"/>
    <n v="0.37433775668914904"/>
    <n v="0.38549344781865247"/>
    <n v="0.40771249010879407"/>
    <n v="0.43778408101343702"/>
    <n v="0.4610023036712545"/>
    <n v="0.47676865073890329"/>
    <n v="0.48889632201994226"/>
    <n v="0.50053198588969483"/>
    <n v="0.51305794165937946"/>
    <n v="0.5257511125711074"/>
    <n v="0.538931065753951"/>
    <n v="0.5521891376027821"/>
    <n v="0.56552593225908399"/>
    <n v="0.57894205856079828"/>
    <n v="0.59243813009700408"/>
    <n v="0.60601476526313536"/>
    <n v="0.61967258731674324"/>
    <n v="0.63341222443379053"/>
    <n v="0.64723430976550067"/>
    <n v="0.66113948149573121"/>
    <n v="0.6751283828989012"/>
    <n v="0.68920166239844427"/>
    <n v="0.70335997362580938"/>
    <n v="0.71760397547999388"/>
    <n v="0.73193433218761306"/>
    <n v="0.74635171336350425"/>
    <n v="0.76085679407186579"/>
    <n v="0.77545025488792563"/>
    <n v="0.79013278196014225"/>
    <n v="0.80490506707293452"/>
  </r>
  <r>
    <s v="BC"/>
    <n v="186"/>
    <x v="3"/>
    <x v="0"/>
    <s v="Forklift"/>
    <x v="5"/>
    <x v="5"/>
    <s v="Per unit"/>
    <s v="All"/>
    <s v="RPP"/>
    <s v="Energy Index"/>
    <n v="15103675.644820865"/>
    <n v="16555203.865036637"/>
    <n v="16949711.783589091"/>
    <n v="15949406.840684943"/>
    <n v="16897388.14412652"/>
    <n v="17370093.707746688"/>
    <n v="17534399.590460639"/>
    <n v="17688798.195073467"/>
    <n v="17737283.259370096"/>
    <n v="17931834.585883006"/>
    <n v="18356899.732035592"/>
    <n v="18645818.146888874"/>
    <n v="18793655.904721487"/>
    <n v="19027015.571394272"/>
    <n v="19383456.528313726"/>
    <n v="19868517.826526828"/>
    <n v="20232669.099687777"/>
    <n v="20471900.615334202"/>
    <n v="20753172.861985467"/>
    <n v="20972547.470983092"/>
    <n v="21151103.8532927"/>
    <n v="21465349.361813959"/>
    <n v="21896058.465461738"/>
    <n v="22401686.308839511"/>
    <n v="22752441.741405979"/>
    <n v="22937126.482310291"/>
    <n v="23304967.257109456"/>
    <n v="23802808.575081799"/>
    <n v="24187190.98456578"/>
    <n v="24448206.074477632"/>
    <n v="24648982.144943383"/>
    <n v="24841612.932412174"/>
    <n v="25048982.683783736"/>
    <n v="25259120.715921145"/>
    <n v="25477317.52779476"/>
    <n v="25696807.610109463"/>
    <n v="25917600.96455067"/>
    <n v="26139707.67055463"/>
    <n v="26363137.886213634"/>
    <n v="26587901.849190164"/>
    <n v="26814009.877640039"/>
    <n v="27041472.371144377"/>
    <n v="27270299.811650772"/>
    <n v="27500502.764423084"/>
    <n v="27732091.879000459"/>
    <n v="27965077.890165035"/>
    <n v="28199471.618918702"/>
    <n v="28435283.973468687"/>
    <n v="28672525.950222019"/>
    <n v="28911208.634788837"/>
    <n v="29151343.202994574"/>
    <n v="29392940.921900868"/>
    <n v="29636013.150835332"/>
    <n v="29880571.342430055"/>
    <m/>
    <n v="0"/>
    <n v="2.3829843580822629E-2"/>
    <n v="-3.6592543908872788E-2"/>
    <n v="2.066928815129554E-2"/>
    <n v="4.9222579761221796E-2"/>
    <n v="5.914730699825399E-2"/>
    <n v="6.8473595328590209E-2"/>
    <n v="7.1402285587671033E-2"/>
    <n v="8.3153957635865305E-2"/>
    <n v="0.10882957900651435"/>
    <n v="0.12628139761343915"/>
    <n v="0.13521138476659256"/>
    <n v="0.14930723454139505"/>
    <n v="0.17083768260022159"/>
    <n v="0.20013730960375931"/>
    <n v="0.22213349135601246"/>
    <n v="0.23658402410672452"/>
    <n v="0.25357398381632912"/>
    <n v="0.26682508061864207"/>
    <n v="0.27761059457336335"/>
    <n v="0.29659227012886169"/>
    <n v="0.32260880892591071"/>
    <n v="0.35315073685985898"/>
    <n v="0.37433775668914882"/>
    <n v="0.38549344781865247"/>
    <n v="0.40771249010879407"/>
    <n v="0.4377840810134368"/>
    <n v="0.46100230367125428"/>
    <n v="0.47676865073890329"/>
    <n v="0.48889632201994226"/>
    <n v="0.50053198588969461"/>
    <n v="0.51305794165937946"/>
    <n v="0.5257511125711074"/>
    <n v="0.538931065753951"/>
    <n v="0.5521891376027821"/>
    <n v="0.56552593225908399"/>
    <n v="0.57894205856079828"/>
    <n v="0.59243813009700386"/>
    <n v="0.60601476526313536"/>
    <n v="0.61967258731674324"/>
    <n v="0.63341222443379031"/>
    <n v="0.64723430976550067"/>
    <n v="0.66113948149573121"/>
    <n v="0.6751283828989012"/>
    <n v="0.68920166239844427"/>
    <n v="0.70335997362580938"/>
    <n v="0.71760397547999388"/>
    <n v="0.73193433218761306"/>
    <n v="0.74635171336350425"/>
    <n v="0.76085679407186579"/>
    <n v="0.77545025488792563"/>
    <n v="0.79013278196014203"/>
    <n v="0.80490506707293452"/>
  </r>
  <r>
    <s v="BC"/>
    <n v="187"/>
    <x v="3"/>
    <x v="0"/>
    <s v="Boom Lifts"/>
    <x v="5"/>
    <x v="5"/>
    <s v="Per unit"/>
    <s v="All"/>
    <s v="RPP"/>
    <s v="Energy Index"/>
    <n v="48551.577550799848"/>
    <n v="53217.593069687558"/>
    <n v="54485.759988286089"/>
    <n v="51270.225958560492"/>
    <n v="54317.562835563316"/>
    <n v="55837.100289260488"/>
    <n v="56365.27038468852"/>
    <n v="56861.593001902926"/>
    <n v="57017.450848337852"/>
    <n v="57642.846549287067"/>
    <n v="59009.241319201647"/>
    <n v="59937.985100150989"/>
    <n v="60413.217522585037"/>
    <n v="61163.364719871919"/>
    <n v="62309.163343274588"/>
    <n v="63868.418970242492"/>
    <n v="65039.002819820795"/>
    <n v="65808.025391388379"/>
    <n v="66712.190153484495"/>
    <n v="67417.38163083703"/>
    <n v="67991.360723526814"/>
    <n v="69001.519809020159"/>
    <n v="70386.057383803258"/>
    <n v="72011.425276155845"/>
    <n v="73138.947475790395"/>
    <n v="73732.626506731438"/>
    <n v="74915.070457726382"/>
    <n v="76515.408145447771"/>
    <n v="77751.026070652908"/>
    <n v="78590.073113094506"/>
    <n v="79235.478588211772"/>
    <n v="79854.700613127919"/>
    <n v="80521.301830087919"/>
    <n v="81196.801834432248"/>
    <n v="81898.207219594347"/>
    <n v="82603.769892134136"/>
    <n v="83313.52200300718"/>
    <n v="84027.495953103338"/>
    <n v="84745.72439615654"/>
    <n v="85468.240241683321"/>
    <n v="86195.076657950427"/>
    <n v="86926.26707497063"/>
    <n v="87661.845187528073"/>
    <n v="88401.84495823161"/>
    <n v="89146.300620597496"/>
    <n v="89895.246682160141"/>
    <n v="90648.717927612059"/>
    <n v="91406.749421971923"/>
    <n v="92169.376513781463"/>
    <n v="92936.634838330603"/>
    <n v="93708.560320911187"/>
    <n v="94485.189180098678"/>
    <n v="95266.557931062576"/>
    <n v="96052.703388904556"/>
    <m/>
    <n v="0"/>
    <n v="2.3829843580822629E-2"/>
    <n v="-3.6592543908872788E-2"/>
    <n v="2.066928815129554E-2"/>
    <n v="4.9222579761221574E-2"/>
    <n v="5.914730699825399E-2"/>
    <n v="6.8473595328590209E-2"/>
    <n v="7.1402285587671033E-2"/>
    <n v="8.3153957635865083E-2"/>
    <n v="0.10882957900651435"/>
    <n v="0.12628139761343937"/>
    <n v="0.13521138476659256"/>
    <n v="0.14930723454139505"/>
    <n v="0.17083768260022136"/>
    <n v="0.20013730960375931"/>
    <n v="0.22213349135601268"/>
    <n v="0.23658402410672452"/>
    <n v="0.25357398381632912"/>
    <n v="0.26682508061864207"/>
    <n v="0.27761059457336312"/>
    <n v="0.29659227012886147"/>
    <n v="0.32260880892591071"/>
    <n v="0.35315073685985898"/>
    <n v="0.37433775668914882"/>
    <n v="0.38549344781865247"/>
    <n v="0.40771249010879429"/>
    <n v="0.4377840810134368"/>
    <n v="0.4610023036712545"/>
    <n v="0.47676865073890329"/>
    <n v="0.48889632201994226"/>
    <n v="0.50053198588969461"/>
    <n v="0.51305794165937946"/>
    <n v="0.5257511125711074"/>
    <n v="0.538931065753951"/>
    <n v="0.55218913760278232"/>
    <n v="0.56552593225908399"/>
    <n v="0.57894205856079806"/>
    <n v="0.59243813009700408"/>
    <n v="0.60601476526313536"/>
    <n v="0.61967258731674324"/>
    <n v="0.63341222443379053"/>
    <n v="0.64723430976550067"/>
    <n v="0.66113948149573121"/>
    <n v="0.6751283828989012"/>
    <n v="0.68920166239844405"/>
    <n v="0.70335997362580938"/>
    <n v="0.71760397547999388"/>
    <n v="0.73193433218761306"/>
    <n v="0.74635171336350403"/>
    <n v="0.76085679407186602"/>
    <n v="0.77545025488792563"/>
    <n v="0.79013278196014225"/>
    <n v="0.80490506707293452"/>
  </r>
  <r>
    <s v="BC"/>
    <n v="188"/>
    <x v="3"/>
    <x v="0"/>
    <s v="Scissor Lifts"/>
    <x v="5"/>
    <x v="5"/>
    <s v="Per unit"/>
    <s v="All"/>
    <s v="RPP"/>
    <s v="Energy Index"/>
    <n v="48551.577550799848"/>
    <n v="53217.593069687558"/>
    <n v="54485.759988286089"/>
    <n v="51270.225958560492"/>
    <n v="54317.562835563316"/>
    <n v="55837.100289260488"/>
    <n v="56365.27038468852"/>
    <n v="56861.593001902926"/>
    <n v="57017.450848337852"/>
    <n v="57642.846549287067"/>
    <n v="59009.241319201647"/>
    <n v="59937.985100150989"/>
    <n v="60413.217522585037"/>
    <n v="61163.364719871919"/>
    <n v="62309.163343274588"/>
    <n v="63868.418970242492"/>
    <n v="65039.002819820795"/>
    <n v="65808.025391388379"/>
    <n v="66712.190153484495"/>
    <n v="67417.38163083703"/>
    <n v="67991.360723526814"/>
    <n v="69001.519809020159"/>
    <n v="70386.057383803258"/>
    <n v="72011.425276155845"/>
    <n v="73138.947475790395"/>
    <n v="73732.626506731438"/>
    <n v="74915.070457726382"/>
    <n v="76515.408145447771"/>
    <n v="77751.026070652908"/>
    <n v="78590.073113094506"/>
    <n v="79235.478588211772"/>
    <n v="79854.700613127919"/>
    <n v="80521.301830087919"/>
    <n v="81196.801834432248"/>
    <n v="81898.207219594347"/>
    <n v="82603.769892134136"/>
    <n v="83313.52200300718"/>
    <n v="84027.495953103338"/>
    <n v="84745.72439615654"/>
    <n v="85468.240241683321"/>
    <n v="86195.076657950427"/>
    <n v="86926.26707497063"/>
    <n v="87661.845187528073"/>
    <n v="88401.84495823161"/>
    <n v="89146.300620597496"/>
    <n v="89895.246682160141"/>
    <n v="90648.717927612059"/>
    <n v="91406.749421971923"/>
    <n v="92169.376513781463"/>
    <n v="92936.634838330603"/>
    <n v="93708.560320911187"/>
    <n v="94485.189180098678"/>
    <n v="95266.557931062576"/>
    <n v="96052.703388904556"/>
    <m/>
    <n v="0"/>
    <n v="2.3829843580822629E-2"/>
    <n v="-3.6592543908872788E-2"/>
    <n v="2.066928815129554E-2"/>
    <n v="4.9222579761221574E-2"/>
    <n v="5.914730699825399E-2"/>
    <n v="6.8473595328590209E-2"/>
    <n v="7.1402285587671033E-2"/>
    <n v="8.3153957635865083E-2"/>
    <n v="0.10882957900651435"/>
    <n v="0.12628139761343937"/>
    <n v="0.13521138476659256"/>
    <n v="0.14930723454139505"/>
    <n v="0.17083768260022136"/>
    <n v="0.20013730960375931"/>
    <n v="0.22213349135601268"/>
    <n v="0.23658402410672452"/>
    <n v="0.25357398381632912"/>
    <n v="0.26682508061864207"/>
    <n v="0.27761059457336312"/>
    <n v="0.29659227012886147"/>
    <n v="0.32260880892591071"/>
    <n v="0.35315073685985898"/>
    <n v="0.37433775668914882"/>
    <n v="0.38549344781865247"/>
    <n v="0.40771249010879429"/>
    <n v="0.4377840810134368"/>
    <n v="0.4610023036712545"/>
    <n v="0.47676865073890329"/>
    <n v="0.48889632201994226"/>
    <n v="0.50053198588969461"/>
    <n v="0.51305794165937946"/>
    <n v="0.5257511125711074"/>
    <n v="0.538931065753951"/>
    <n v="0.55218913760278232"/>
    <n v="0.56552593225908399"/>
    <n v="0.57894205856079806"/>
    <n v="0.59243813009700408"/>
    <n v="0.60601476526313536"/>
    <n v="0.61967258731674324"/>
    <n v="0.63341222443379053"/>
    <n v="0.64723430976550067"/>
    <n v="0.66113948149573121"/>
    <n v="0.6751283828989012"/>
    <n v="0.68920166239844405"/>
    <n v="0.70335997362580938"/>
    <n v="0.71760397547999388"/>
    <n v="0.73193433218761306"/>
    <n v="0.74635171336350403"/>
    <n v="0.76085679407186602"/>
    <n v="0.77545025488792563"/>
    <n v="0.79013278196014225"/>
    <n v="0.80490506707293452"/>
  </r>
  <r>
    <s v="BC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90"/>
    <x v="3"/>
    <x v="0"/>
    <s v="Personnel/Burden Carriers"/>
    <x v="5"/>
    <x v="5"/>
    <s v="Per unit"/>
    <s v="All"/>
    <s v="RPP"/>
    <s v="Energy Index"/>
    <n v="102239.95209455761"/>
    <n v="112065.65142686864"/>
    <n v="114736.15837115394"/>
    <n v="107964.88415635453"/>
    <n v="114381.96866807323"/>
    <n v="117581.81189272096"/>
    <n v="118694.03291577296"/>
    <n v="119739.18949290689"/>
    <n v="120067.39507461831"/>
    <n v="121384.35385805412"/>
    <n v="124261.70909274554"/>
    <n v="126217.45851351415"/>
    <n v="127218.20334106583"/>
    <n v="128797.86392849436"/>
    <n v="131210.6876157191"/>
    <n v="134494.16940243484"/>
    <n v="136959.1858394049"/>
    <n v="138578.59420557873"/>
    <n v="140482.58510815183"/>
    <n v="141967.57790342352"/>
    <n v="143176.26355073293"/>
    <n v="145303.45738703333"/>
    <n v="148219.01775519704"/>
    <n v="151641.71880494742"/>
    <n v="154016.0559839108"/>
    <n v="155266.22577745555"/>
    <n v="157756.21722578141"/>
    <n v="161126.20964995251"/>
    <n v="163728.1748970749"/>
    <n v="165495.04085183307"/>
    <n v="166854.13623423362"/>
    <n v="168158.0944855815"/>
    <n v="169561.82387865538"/>
    <n v="170984.29234555073"/>
    <n v="172461.31238476175"/>
    <n v="173947.08684316525"/>
    <n v="175441.6834242701"/>
    <n v="176945.17035789683"/>
    <n v="178457.61640630537"/>
    <n v="179979.09087038282"/>
    <n v="181509.66359589263"/>
    <n v="183049.40497978331"/>
    <n v="184598.38597655916"/>
    <n v="186156.67810470995"/>
    <n v="187724.35345320241"/>
    <n v="189301.48468803111"/>
    <n v="190888.14505883012"/>
    <n v="192484.40840554485"/>
    <n v="194090.34916516358"/>
    <n v="195706.0423785093"/>
    <n v="197331.56369709116"/>
    <n v="198966.98939001537"/>
    <n v="200612.39635095594"/>
    <n v="202267.86210518447"/>
    <m/>
    <n v="0"/>
    <n v="2.3829843580822851E-2"/>
    <n v="-3.6592543908872677E-2"/>
    <n v="2.066928815129554E-2"/>
    <n v="4.9222579761221796E-2"/>
    <n v="5.914730699825399E-2"/>
    <n v="6.8473595328590209E-2"/>
    <n v="7.1402285587671033E-2"/>
    <n v="8.3153957635865305E-2"/>
    <n v="0.10882957900651435"/>
    <n v="0.12628139761343937"/>
    <n v="0.13521138476659256"/>
    <n v="0.14930723454139527"/>
    <n v="0.17083768260022159"/>
    <n v="0.20013730960375953"/>
    <n v="0.22213349135601268"/>
    <n v="0.23658402410672452"/>
    <n v="0.25357398381632934"/>
    <n v="0.26682508061864207"/>
    <n v="0.27761059457336335"/>
    <n v="0.29659227012886169"/>
    <n v="0.32260880892591093"/>
    <n v="0.35315073685985898"/>
    <n v="0.37433775668914926"/>
    <n v="0.38549344781865269"/>
    <n v="0.40771249010879429"/>
    <n v="0.43778408101343702"/>
    <n v="0.4610023036712545"/>
    <n v="0.47676865073890329"/>
    <n v="0.48889632201994226"/>
    <n v="0.50053198588969461"/>
    <n v="0.51305794165937968"/>
    <n v="0.52575111257110718"/>
    <n v="0.538931065753951"/>
    <n v="0.55218913760278232"/>
    <n v="0.56552593225908421"/>
    <n v="0.57894205856079828"/>
    <n v="0.59243813009700408"/>
    <n v="0.60601476526313558"/>
    <n v="0.61967258731674346"/>
    <n v="0.63341222443379053"/>
    <n v="0.64723430976550067"/>
    <n v="0.66113948149573143"/>
    <n v="0.6751283828989012"/>
    <n v="0.68920166239844427"/>
    <n v="0.70335997362580938"/>
    <n v="0.71760397547999411"/>
    <n v="0.73193433218761328"/>
    <n v="0.74635171336350425"/>
    <n v="0.76085679407186602"/>
    <n v="0.77545025488792563"/>
    <n v="0.79013278196014225"/>
    <n v="0.80490506707293474"/>
  </r>
  <r>
    <s v="BC"/>
    <n v="191"/>
    <x v="3"/>
    <x v="0"/>
    <s v="Industrial trucks (tugs and people movers)"/>
    <x v="5"/>
    <x v="5"/>
    <s v="Per unit"/>
    <s v="All"/>
    <s v="RPP"/>
    <s v="Energy Index"/>
    <n v="478219.13076486601"/>
    <n v="524178.04699664348"/>
    <n v="536669.12786507467"/>
    <n v="504997.03879585158"/>
    <n v="535012.43409260036"/>
    <n v="549979.44272401708"/>
    <n v="555181.76686409907"/>
    <n v="560070.4024668223"/>
    <n v="561605.55760708544"/>
    <n v="567765.52611025295"/>
    <n v="581224.12317574502"/>
    <n v="590371.98336966266"/>
    <n v="595052.88659530762"/>
    <n v="602441.62160102173"/>
    <n v="613727.40981545998"/>
    <n v="629085.63107590459"/>
    <n v="640615.54666818387"/>
    <n v="648190.19870351313"/>
    <n v="657095.96260264539"/>
    <n v="664041.89664504514"/>
    <n v="669695.42628568597"/>
    <n v="679645.20390709105"/>
    <n v="693282.50240334065"/>
    <n v="709291.91053926991"/>
    <n v="720397.68121506623"/>
    <n v="726245.24960422725"/>
    <n v="737891.98379800946"/>
    <n v="753654.85158848716"/>
    <n v="765825.33419599512"/>
    <n v="774089.70721018664"/>
    <n v="780446.76625689887"/>
    <n v="786545.92581965507"/>
    <n v="793111.75685177487"/>
    <n v="799765.23839047889"/>
    <n v="806673.88050936908"/>
    <n v="813623.47071803058"/>
    <n v="820614.32569416624"/>
    <n v="827646.76457725908"/>
    <n v="834721.10899723438"/>
    <n v="841837.68310340308"/>
    <n v="848996.81359369098"/>
    <n v="856198.82974414737"/>
    <n v="863444.06343874405"/>
    <n v="870732.84919944929"/>
    <n v="878065.52421659161"/>
    <n v="885442.42837949994"/>
    <n v="892863.90430743084"/>
    <n v="900330.29738077382"/>
    <n v="907841.9557725389"/>
    <n v="915399.23048012366"/>
    <n v="923002.47535736149"/>
    <n v="930652.04714684561"/>
    <n v="938348.3055125355"/>
    <n v="946091.61307263665"/>
    <m/>
    <n v="0"/>
    <n v="2.3829843580822851E-2"/>
    <n v="-3.6592543908872899E-2"/>
    <n v="2.0669288151295317E-2"/>
    <n v="4.9222579761221574E-2"/>
    <n v="5.9147306998253768E-2"/>
    <n v="6.8473595328589987E-2"/>
    <n v="7.1402285587671033E-2"/>
    <n v="8.3153957635865305E-2"/>
    <n v="0.10882957900651413"/>
    <n v="0.12628139761343915"/>
    <n v="0.13521138476659256"/>
    <n v="0.14930723454139505"/>
    <n v="0.17083768260022136"/>
    <n v="0.20013730960375931"/>
    <n v="0.22213349135601246"/>
    <n v="0.23658402410672452"/>
    <n v="0.25357398381632912"/>
    <n v="0.26682508061864185"/>
    <n v="0.27761059457336312"/>
    <n v="0.29659227012886147"/>
    <n v="0.32260880892591071"/>
    <n v="0.35315073685985898"/>
    <n v="0.37433775668914882"/>
    <n v="0.38549344781865247"/>
    <n v="0.40771249010879407"/>
    <n v="0.4377840810134368"/>
    <n v="0.46100230367125428"/>
    <n v="0.47676865073890329"/>
    <n v="0.48889632201994226"/>
    <n v="0.50053198588969461"/>
    <n v="0.51305794165937946"/>
    <n v="0.52575111257110718"/>
    <n v="0.53893106575395078"/>
    <n v="0.5521891376027821"/>
    <n v="0.56552593225908399"/>
    <n v="0.57894205856079828"/>
    <n v="0.59243813009700386"/>
    <n v="0.60601476526313536"/>
    <n v="0.61967258731674324"/>
    <n v="0.63341222443379053"/>
    <n v="0.64723430976550045"/>
    <n v="0.66113948149573099"/>
    <n v="0.6751283828989012"/>
    <n v="0.68920166239844405"/>
    <n v="0.70335997362580938"/>
    <n v="0.71760397547999366"/>
    <n v="0.73193433218761283"/>
    <n v="0.74635171336350403"/>
    <n v="0.76085679407186579"/>
    <n v="0.77545025488792541"/>
    <n v="0.79013278196014203"/>
    <n v="0.80490506707293452"/>
  </r>
  <r>
    <s v="BC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93"/>
    <x v="3"/>
    <x v="0"/>
    <s v="Forklift"/>
    <x v="1"/>
    <x v="5"/>
    <s v="Per unit"/>
    <s v="All"/>
    <s v="RPP"/>
    <s v="Energy Index"/>
    <n v="242064.50844194359"/>
    <n v="265327.94930089929"/>
    <n v="271650.67283036018"/>
    <n v="255618.92466585495"/>
    <n v="270812.0891395919"/>
    <n v="278388.07544824417"/>
    <n v="281021.38297341677"/>
    <n v="283495.90793069376"/>
    <n v="284272.97131127323"/>
    <n v="287391.01835667726"/>
    <n v="294203.47832197795"/>
    <n v="298833.93356452463"/>
    <n v="301203.30874315416"/>
    <n v="304943.33165755606"/>
    <n v="310655.96128853399"/>
    <n v="318429.97123666393"/>
    <n v="324266.17303343915"/>
    <n v="328100.30325449101"/>
    <n v="332608.21442294534"/>
    <n v="336124.10076349071"/>
    <n v="338985.79906325316"/>
    <n v="344022.16811268852"/>
    <n v="350925.08299961686"/>
    <n v="359028.7101060272"/>
    <n v="364650.21862913022"/>
    <n v="367610.13527955563"/>
    <n v="373505.46820582886"/>
    <n v="381484.30175277329"/>
    <n v="387644.74515698367"/>
    <n v="391827.9976924092"/>
    <n v="395045.80784320267"/>
    <n v="398133.07467651868"/>
    <n v="401456.56083392288"/>
    <n v="404824.41384205746"/>
    <n v="408321.42379194323"/>
    <n v="411839.1608072776"/>
    <n v="415377.78518368135"/>
    <n v="418937.45846287702"/>
    <n v="422518.34344719676"/>
    <n v="426120.60421423288"/>
    <n v="429744.40613163327"/>
    <n v="433389.91587203788"/>
    <n v="437057.30142816261"/>
    <n v="440746.73212802148"/>
    <n v="444458.37865029706"/>
    <n v="448192.4130398492"/>
    <n v="451949.00872336992"/>
    <n v="455728.34052517888"/>
    <n v="459530.58468316187"/>
    <n v="463355.91886485042"/>
    <n v="467204.52218364412"/>
    <n v="471076.57521517226"/>
    <n v="474972.26001379843"/>
    <n v="478891.76012926386"/>
    <m/>
    <n v="0"/>
    <n v="2.3829843580822851E-2"/>
    <n v="-3.6592543908872788E-2"/>
    <n v="2.066928815129554E-2"/>
    <n v="4.9222579761221574E-2"/>
    <n v="5.914730699825399E-2"/>
    <n v="6.8473595328590209E-2"/>
    <n v="7.1402285587671255E-2"/>
    <n v="8.3153957635865305E-2"/>
    <n v="0.10882957900651435"/>
    <n v="0.12628139761343937"/>
    <n v="0.13521138476659256"/>
    <n v="0.14930723454139505"/>
    <n v="0.17083768260022159"/>
    <n v="0.20013730960375931"/>
    <n v="0.22213349135601268"/>
    <n v="0.23658402410672452"/>
    <n v="0.25357398381632912"/>
    <n v="0.26682508061864207"/>
    <n v="0.27761059457336335"/>
    <n v="0.29659227012886169"/>
    <n v="0.32260880892591093"/>
    <n v="0.35315073685985898"/>
    <n v="0.37433775668914904"/>
    <n v="0.38549344781865269"/>
    <n v="0.40771249010879429"/>
    <n v="0.43778408101343702"/>
    <n v="0.4610023036712545"/>
    <n v="0.47676865073890329"/>
    <n v="0.48889632201994226"/>
    <n v="0.50053198588969483"/>
    <n v="0.51305794165937946"/>
    <n v="0.5257511125711074"/>
    <n v="0.538931065753951"/>
    <n v="0.55218913760278232"/>
    <n v="0.56552593225908399"/>
    <n v="0.57894205856079828"/>
    <n v="0.59243813009700408"/>
    <n v="0.60601476526313558"/>
    <n v="0.61967258731674346"/>
    <n v="0.63341222443379053"/>
    <n v="0.64723430976550067"/>
    <n v="0.66113948149573121"/>
    <n v="0.6751283828989012"/>
    <n v="0.68920166239844427"/>
    <n v="0.70335997362580938"/>
    <n v="0.71760397547999388"/>
    <n v="0.73193433218761306"/>
    <n v="0.74635171336350403"/>
    <n v="0.76085679407186602"/>
    <n v="0.77545025488792563"/>
    <n v="0.79013278196014225"/>
    <n v="0.80490506707293474"/>
  </r>
  <r>
    <s v="BC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95"/>
    <x v="3"/>
    <x v="3"/>
    <s v="Blasthole Drill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196"/>
    <x v="3"/>
    <x v="3"/>
    <s v="Continuous Miner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197"/>
    <x v="3"/>
    <x v="3"/>
    <s v="Dozer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198"/>
    <x v="3"/>
    <x v="3"/>
    <s v="Dragline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199"/>
    <x v="3"/>
    <x v="3"/>
    <s v="Haul Truck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200"/>
    <x v="3"/>
    <x v="3"/>
    <s v="Hydraulic Shovel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201"/>
    <x v="3"/>
    <x v="3"/>
    <s v="Load Haul Dump Machine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202"/>
    <x v="3"/>
    <x v="3"/>
    <s v="Loader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203"/>
    <x v="3"/>
    <x v="3"/>
    <s v="People Mover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204"/>
    <x v="3"/>
    <x v="3"/>
    <s v="Scoop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205"/>
    <x v="3"/>
    <x v="3"/>
    <s v="Underground Mining Shuttle Car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206"/>
    <x v="3"/>
    <x v="2"/>
    <s v="Tractor"/>
    <x v="5"/>
    <x v="25"/>
    <s v="Per unit"/>
    <s v="All"/>
    <s v="RPP"/>
    <s v="Energy Index"/>
    <n v="10672812.550937245"/>
    <n v="11698515.761934809"/>
    <n v="11977289.562669506"/>
    <n v="11270437.31024757"/>
    <n v="11940315.755160712"/>
    <n v="12274346.887114555"/>
    <n v="12390451.46512988"/>
    <n v="12499555.196162667"/>
    <n v="12533816.525320349"/>
    <n v="12671293.646005239"/>
    <n v="12971660.307307247"/>
    <n v="13175820.682354787"/>
    <n v="13280288.277819825"/>
    <n v="13445188.798588218"/>
    <n v="13697063.084565917"/>
    <n v="14039825.232885616"/>
    <n v="14297147.911816733"/>
    <n v="14466197.696969291"/>
    <n v="14664955.008426739"/>
    <n v="14819973.17323152"/>
    <n v="14946147.678231396"/>
    <n v="15168205.108905325"/>
    <n v="15472559.998093592"/>
    <n v="15829855.223428763"/>
    <n v="16077711.908850137"/>
    <n v="16208216.937363911"/>
    <n v="16468146.753810229"/>
    <n v="16819939.733994648"/>
    <n v="17091558.477721237"/>
    <n v="17276001.337400261"/>
    <n v="17417877.091037061"/>
    <n v="17553997.088217936"/>
    <n v="17700532.179222889"/>
    <n v="17849023.43920267"/>
    <n v="18003209.329253729"/>
    <n v="18158309.091750149"/>
    <n v="18314329.794250581"/>
    <n v="18471278.559255295"/>
    <n v="18629162.564845797"/>
    <n v="18787989.045330822"/>
    <n v="18947765.291898657"/>
    <n v="19108498.653275698"/>
    <n v="19270196.536391515"/>
    <n v="19432866.407050028"/>
    <n v="19596515.790607166"/>
    <n v="19761152.272654682"/>
    <n v="19926783.499710392"/>
    <n v="20093417.179914597"/>
    <n v="20261061.083732828"/>
    <n v="20429723.044664815"/>
    <n v="20599410.959959719"/>
    <n v="20770132.791337572"/>
    <n v="20941896.565716933"/>
    <n v="21114710.375948731"/>
    <m/>
    <n v="0"/>
    <n v="2.3829843580822851E-2"/>
    <n v="-3.6592543908872677E-2"/>
    <n v="2.066928815129554E-2"/>
    <n v="4.9222579761221796E-2"/>
    <n v="5.914730699825399E-2"/>
    <n v="6.8473595328590209E-2"/>
    <n v="7.1402285587671033E-2"/>
    <n v="8.3153957635865305E-2"/>
    <n v="0.10882957900651435"/>
    <n v="0.12628139761343937"/>
    <n v="0.13521138476659256"/>
    <n v="0.14930723454139527"/>
    <n v="0.17083768260022159"/>
    <n v="0.20013730960375953"/>
    <n v="0.22213349135601268"/>
    <n v="0.23658402410672452"/>
    <n v="0.25357398381632912"/>
    <n v="0.26682508061864207"/>
    <n v="0.27761059457336335"/>
    <n v="0.29659227012886169"/>
    <n v="0.32260880892591071"/>
    <n v="0.3531507368598592"/>
    <n v="0.37433775668914904"/>
    <n v="0.38549344781865269"/>
    <n v="0.40771249010879429"/>
    <n v="0.43778408101343702"/>
    <n v="0.4610023036712545"/>
    <n v="0.47676865073890329"/>
    <n v="0.48889632201994226"/>
    <n v="0.50053198588969483"/>
    <n v="0.51305794165937946"/>
    <n v="0.52575111257110718"/>
    <n v="0.538931065753951"/>
    <n v="0.55218913760278232"/>
    <n v="0.56552593225908399"/>
    <n v="0.57894205856079828"/>
    <n v="0.59243813009700408"/>
    <n v="0.60601476526313536"/>
    <n v="0.61967258731674346"/>
    <n v="0.63341222443379075"/>
    <n v="0.64723430976550067"/>
    <n v="0.66113948149573121"/>
    <n v="0.6751283828989012"/>
    <n v="0.68920166239844427"/>
    <n v="0.70335997362580938"/>
    <n v="0.71760397547999388"/>
    <n v="0.73193433218761306"/>
    <n v="0.74635171336350425"/>
    <n v="0.76085679407186579"/>
    <n v="0.77545025488792563"/>
    <n v="0.79013278196014225"/>
    <n v="0.80490506707293474"/>
  </r>
  <r>
    <s v="BC"/>
    <n v="207"/>
    <x v="3"/>
    <x v="2"/>
    <s v="Tractor"/>
    <x v="4"/>
    <x v="25"/>
    <s v="Per unit"/>
    <s v="All"/>
    <s v="RPP"/>
    <s v="Energy Index"/>
    <n v="2918217.6854115725"/>
    <n v="3198670.961999259"/>
    <n v="3274894.7906902209"/>
    <n v="3081623.4543722644"/>
    <n v="3264785.2138140029"/>
    <n v="3356117.7985561709"/>
    <n v="3387863.735375029"/>
    <n v="3417695.4630405079"/>
    <n v="3427063.3795289202"/>
    <n v="3464653.1116644172"/>
    <n v="3546780.9761740002"/>
    <n v="3602603.6015860499"/>
    <n v="3631167.6921838676"/>
    <n v="3676255.6775432322"/>
    <n v="3745124.4965478331"/>
    <n v="3838844.3626414593"/>
    <n v="3909202.9104872495"/>
    <n v="3955425.4099823711"/>
    <n v="4009770.7007510206"/>
    <n v="4052156.59930722"/>
    <n v="4086655.9096044251"/>
    <n v="4147372.0440138886"/>
    <n v="4230590.3911957368"/>
    <n v="4328283.9692015313"/>
    <n v="4396054.2743007839"/>
    <n v="4431737.659577759"/>
    <n v="4502809.0649546683"/>
    <n v="4598998.1895624707"/>
    <n v="4673265.6441672649"/>
    <n v="4723697.0007093549"/>
    <n v="4762489.4306726865"/>
    <n v="4799708.0908164475"/>
    <n v="4839774.5018082261"/>
    <n v="4880375.7790192636"/>
    <n v="4922534.1125457352"/>
    <n v="4964942.3219806915"/>
    <n v="5007602.3397739511"/>
    <n v="5050516.1133977585"/>
    <n v="5093685.6055216845"/>
    <n v="5137112.7941892473"/>
    <n v="5180799.6729962751"/>
    <n v="5224748.2512709815"/>
    <n v="5268960.5542557985"/>
    <n v="5313438.6232909001"/>
    <n v="5358184.5159994913"/>
    <n v="5403200.3064747788"/>
    <n v="5448488.0854686992"/>
    <n v="5494049.9605823429"/>
    <n v="5539888.056458096"/>
    <n v="5586004.5149734933"/>
    <n v="5632401.4954367857"/>
    <n v="5679081.17478419"/>
    <n v="5726045.7477788571"/>
    <n v="5773297.4272115203"/>
    <m/>
    <n v="0"/>
    <n v="2.3829843580822629E-2"/>
    <n v="-3.6592543908872899E-2"/>
    <n v="2.0669288151295317E-2"/>
    <n v="4.9222579761221574E-2"/>
    <n v="5.9147306998253768E-2"/>
    <n v="6.8473595328589987E-2"/>
    <n v="7.1402285587671033E-2"/>
    <n v="8.3153957635865083E-2"/>
    <n v="0.10882957900651413"/>
    <n v="0.12628139761343937"/>
    <n v="0.13521138476659256"/>
    <n v="0.14930723454139505"/>
    <n v="0.17083768260022136"/>
    <n v="0.20013730960375931"/>
    <n v="0.22213349135601246"/>
    <n v="0.23658402410672452"/>
    <n v="0.2535739838163289"/>
    <n v="0.26682508061864185"/>
    <n v="0.27761059457336335"/>
    <n v="0.29659227012886147"/>
    <n v="0.32260880892591071"/>
    <n v="0.35315073685985898"/>
    <n v="0.37433775668914904"/>
    <n v="0.38549344781865247"/>
    <n v="0.40771249010879407"/>
    <n v="0.4377840810134368"/>
    <n v="0.4610023036712545"/>
    <n v="0.47676865073890307"/>
    <n v="0.48889632201994204"/>
    <n v="0.50053198588969439"/>
    <n v="0.51305794165937946"/>
    <n v="0.5257511125711074"/>
    <n v="0.538931065753951"/>
    <n v="0.55218913760278232"/>
    <n v="0.56552593225908399"/>
    <n v="0.57894205856079806"/>
    <n v="0.59243813009700386"/>
    <n v="0.60601476526313536"/>
    <n v="0.61967258731674302"/>
    <n v="0.63341222443379031"/>
    <n v="0.64723430976550045"/>
    <n v="0.66113948149573099"/>
    <n v="0.6751283828989012"/>
    <n v="0.68920166239844405"/>
    <n v="0.70335997362580915"/>
    <n v="0.71760397547999366"/>
    <n v="0.73193433218761283"/>
    <n v="0.74635171336350403"/>
    <n v="0.76085679407186579"/>
    <n v="0.77545025488792541"/>
    <n v="0.79013278196014203"/>
    <n v="0.80490506707293452"/>
  </r>
  <r>
    <s v="BC"/>
    <n v="208"/>
    <x v="3"/>
    <x v="4"/>
    <s v="Pyroprocessing Kiln"/>
    <x v="9"/>
    <x v="26"/>
    <s v="Per Archetype Plant"/>
    <s v="All"/>
    <s v="Other"/>
    <s v="Energy Index"/>
    <n v="3176349.5145631065"/>
    <n v="2958111.5676833522"/>
    <n v="2877804.0540519622"/>
    <n v="2754760.3856255575"/>
    <n v="2964000.9681888158"/>
    <n v="3012239.8811882734"/>
    <n v="2984540.9786810852"/>
    <n v="2967531.605371784"/>
    <n v="2891784.6483402774"/>
    <n v="2836643.0256688544"/>
    <n v="2925919.0634745141"/>
    <n v="2972393.1043955237"/>
    <n v="2977703.6041627941"/>
    <n v="2961160.0432515582"/>
    <n v="2929376.7984607983"/>
    <n v="2982861.6760461838"/>
    <n v="3020667.915689995"/>
    <n v="3035643.7757770931"/>
    <n v="3106006.7827258068"/>
    <n v="3149784.7954289485"/>
    <n v="3170604.8075835002"/>
    <n v="3178476.2507681693"/>
    <n v="3177766.5408433583"/>
    <n v="3297430.6971371886"/>
    <n v="3371482.4674197598"/>
    <n v="3398123.4853267735"/>
    <n v="3413597.798661171"/>
    <n v="3430834.3753994922"/>
    <n v="3510345.84890034"/>
    <n v="3576380.0083051813"/>
    <n v="3618191.7628162703"/>
    <n v="3664294.5665548295"/>
    <n v="3725222.7521595233"/>
    <n v="3788093.1117385877"/>
    <n v="3845950.6365723833"/>
    <n v="3904601.9585616952"/>
    <n v="3964057.8401610921"/>
    <n v="4024329.1916727712"/>
    <n v="4085427.0733570484"/>
    <n v="4147362.6975745321"/>
    <n v="4210147.4309604494"/>
    <n v="4273792.7966316156"/>
    <n v="4338310.4764265651"/>
    <n v="4403712.3131793048"/>
    <n v="4470010.3130272478"/>
    <n v="4537216.6477538152"/>
    <n v="4605343.6571662221"/>
    <n v="4674403.8515090318"/>
    <n v="4744409.9139139429"/>
    <n v="4815374.7028864175"/>
    <n v="4887311.254829688"/>
    <n v="4960232.7866066741"/>
    <n v="5034152.6981404331"/>
    <n v="5109084.5750536863"/>
    <m/>
    <n v="0"/>
    <n v="-2.7148236905169432E-2"/>
    <n v="-6.8743580965422879E-2"/>
    <n v="1.990932515799626E-3"/>
    <n v="1.8298266399503049E-2"/>
    <n v="8.9345551690707126E-3"/>
    <n v="3.1844768099160703E-3"/>
    <n v="-2.2422047926684119E-2"/>
    <n v="-4.1062867047176987E-2"/>
    <n v="-1.0882789060606579E-2"/>
    <n v="4.8279236213379928E-3"/>
    <n v="6.6231567103418598E-3"/>
    <n v="1.0305478676024826E-3"/>
    <n v="-9.7138896100046335E-3"/>
    <n v="8.3668610180969161E-3"/>
    <n v="2.114739304969282E-2"/>
    <n v="2.6210035125368902E-2"/>
    <n v="4.999649663595318E-2"/>
    <n v="6.4795807514354653E-2"/>
    <n v="7.1834085712515039E-2"/>
    <n v="7.4495054714043718E-2"/>
    <n v="7.425513478250223E-2"/>
    <n v="0.11470802290245419"/>
    <n v="0.13974148380756968"/>
    <n v="0.14874757343517553"/>
    <n v="0.15397871938093721"/>
    <n v="0.15980560465687677"/>
    <n v="0.18668473740139246"/>
    <n v="0.20900781680321368"/>
    <n v="0.22314242719718003"/>
    <n v="0.23872764184635709"/>
    <n v="0.25932462888035523"/>
    <n v="0.28057817464445267"/>
    <n v="0.30013711402519649"/>
    <n v="0.31996439932101262"/>
    <n v="0.34006366881745032"/>
    <n v="0.36043861078046779"/>
    <n v="0.38109296416989258"/>
    <n v="0.40203051936358958"/>
    <n v="0.42325511889250023"/>
    <n v="0.44477065818671613"/>
    <n v="0.46658108633276374"/>
    <n v="0.48869040684225307"/>
    <n v="0.51110267843208512"/>
    <n v="0.53382201581637467"/>
    <n v="0.5568525905102697"/>
    <n v="0.58019863164586294"/>
    <n v="0.60386442680034946"/>
    <n v="0.62785432283664089"/>
    <n v="0.65217272675661464"/>
    <n v="0.67682410656717895"/>
    <n v="0.7018129921593641"/>
    <n v="0.72714397620062399"/>
  </r>
  <r>
    <s v="BC"/>
    <n v="209"/>
    <x v="3"/>
    <x v="4"/>
    <s v="Pyroprocessing Kiln"/>
    <x v="10"/>
    <x v="26"/>
    <s v="Per Archetype Plant"/>
    <s v="All"/>
    <s v="Other"/>
    <s v="Energy Index"/>
    <n v="8425000"/>
    <n v="7846142.1967160841"/>
    <n v="7633133.2695679897"/>
    <n v="7306770.285349912"/>
    <n v="7861763.3363391133"/>
    <n v="7989712.9968399769"/>
    <n v="7916243.987037017"/>
    <n v="7871128.054588831"/>
    <n v="7670215.6203417387"/>
    <n v="7523957.1028590864"/>
    <n v="7760754.2862497"/>
    <n v="7884022.7719639866"/>
    <n v="7898108.426056562"/>
    <n v="7854228.0218258156"/>
    <n v="7769925.6375527857"/>
    <n v="7911789.7780042347"/>
    <n v="8012067.6496738195"/>
    <n v="8051789.8592906529"/>
    <n v="8238421.8186594099"/>
    <n v="8354539.3162247567"/>
    <n v="8409762.6477875691"/>
    <n v="8430640.9889546167"/>
    <n v="8428758.5430559143"/>
    <n v="8746157.6555129047"/>
    <n v="8942573.7494503744"/>
    <n v="9013236.8093049396"/>
    <n v="9054281.1242471598"/>
    <n v="9099999.6946861353"/>
    <n v="9310897.1923240107"/>
    <n v="9486047.2475792859"/>
    <n v="9596949.4106255248"/>
    <n v="9719233.2209293116"/>
    <n v="9880840.1100219786"/>
    <n v="10047598.452271501"/>
    <n v="10201060.671869766"/>
    <n v="10356628.371675599"/>
    <n v="10514330.098194765"/>
    <n v="10674194.790086437"/>
    <n v="10836251.78376109"/>
    <n v="11000530.819062427"/>
    <n v="11167062.045034613"/>
    <n v="11335876.025776066"/>
    <n v="11507003.746381214"/>
    <n v="11680476.618971439"/>
    <n v="11856326.48881668"/>
    <n v="12034585.640548984"/>
    <n v="12215286.804469375"/>
    <n v="12398463.162949624"/>
    <n v="12584148.356930079"/>
    <n v="12772376.492515257"/>
    <n v="12963182.14766855"/>
    <n v="13156600.379007492"/>
    <n v="13352666.728701249"/>
    <n v="13551417.231471719"/>
    <m/>
    <n v="0"/>
    <n v="-2.7148236905169432E-2"/>
    <n v="-6.8743580965422768E-2"/>
    <n v="1.990932515799626E-3"/>
    <n v="1.8298266399503049E-2"/>
    <n v="8.9345551690707126E-3"/>
    <n v="3.1844768099160703E-3"/>
    <n v="-2.2422047926684008E-2"/>
    <n v="-4.1062867047176987E-2"/>
    <n v="-1.0882789060606357E-2"/>
    <n v="4.8279236213379928E-3"/>
    <n v="6.6231567103420819E-3"/>
    <n v="1.0305478676024826E-3"/>
    <n v="-9.7138896100045224E-3"/>
    <n v="8.3668610180971381E-3"/>
    <n v="2.114739304969282E-2"/>
    <n v="2.6210035125369124E-2"/>
    <n v="4.999649663595318E-2"/>
    <n v="6.4795807514354875E-2"/>
    <n v="7.1834085712515039E-2"/>
    <n v="7.4495054714043718E-2"/>
    <n v="7.425513478250223E-2"/>
    <n v="0.11470802290245419"/>
    <n v="0.13974148380756968"/>
    <n v="0.14874757343517553"/>
    <n v="0.15397871938093721"/>
    <n v="0.15980560465687699"/>
    <n v="0.18668473740139246"/>
    <n v="0.2090078168032139"/>
    <n v="0.22314242719718003"/>
    <n v="0.23872764184635709"/>
    <n v="0.25932462888035523"/>
    <n v="0.28057817464445289"/>
    <n v="0.30013711402519649"/>
    <n v="0.31996439932101306"/>
    <n v="0.34006366881745032"/>
    <n v="0.36043861078046779"/>
    <n v="0.38109296416989258"/>
    <n v="0.40203051936358958"/>
    <n v="0.42325511889250023"/>
    <n v="0.44477065818671635"/>
    <n v="0.46658108633276396"/>
    <n v="0.48869040684225329"/>
    <n v="0.51110267843208534"/>
    <n v="0.5338220158163749"/>
    <n v="0.55685259051026992"/>
    <n v="0.58019863164586316"/>
    <n v="0.60386442680034969"/>
    <n v="0.62785432283664111"/>
    <n v="0.65217272675661508"/>
    <n v="0.67682410656717917"/>
    <n v="0.70181299215936455"/>
    <n v="0.72714397620062443"/>
  </r>
  <r>
    <s v="BC"/>
    <n v="210"/>
    <x v="3"/>
    <x v="4"/>
    <s v="Pyroprocessing Kiln"/>
    <x v="0"/>
    <x v="26"/>
    <s v="Per Archetype Plant"/>
    <s v="All"/>
    <s v="Natural Gas"/>
    <s v="Energy Index"/>
    <n v="1580741.9027815573"/>
    <n v="1647229.7075073945"/>
    <n v="1615814.894647907"/>
    <n v="1592068.1035997719"/>
    <n v="1609040.854119319"/>
    <n v="1618976.0775601317"/>
    <n v="1633131.9620094646"/>
    <n v="1635354.4333316993"/>
    <n v="1635271.1194407388"/>
    <n v="1635565.6412763102"/>
    <n v="1645781.7281124245"/>
    <n v="1612501.6406168377"/>
    <n v="1567427.3761669148"/>
    <n v="1536209.2579825309"/>
    <n v="1564956.759340819"/>
    <n v="1570461.1548918379"/>
    <n v="1609230.6589664628"/>
    <n v="1624072.37500141"/>
    <n v="1635616.1091410965"/>
    <n v="1648454.1549245582"/>
    <n v="1662922.5149634171"/>
    <n v="1658354.6099951807"/>
    <n v="1668230.2663590175"/>
    <n v="1746130.3239592863"/>
    <n v="1768835.0451344056"/>
    <n v="1765641.3285544165"/>
    <n v="1769589.3801469416"/>
    <n v="1795104.5628163544"/>
    <n v="1835617.01068952"/>
    <n v="1821357.3401701192"/>
    <n v="1816289.3399270603"/>
    <n v="1817570.869645224"/>
    <n v="1814583.0886320213"/>
    <n v="1807647.064464936"/>
    <n v="1801975.4337835901"/>
    <n v="1796280.244636032"/>
    <n v="1790562.4557183364"/>
    <n v="1784823.0080489798"/>
    <n v="1779062.8252647747"/>
    <n v="1773282.8139116657"/>
    <n v="1767483.8637304802"/>
    <n v="1761666.8479377236"/>
    <n v="1755832.6235015022"/>
    <n v="1749982.0314126527"/>
    <n v="1744115.8969511688"/>
    <n v="1738235.0299479968"/>
    <n v="1732340.2250422947"/>
    <n v="1726432.261934211"/>
    <n v="1720511.9056332868"/>
    <n v="1714579.9067025324"/>
    <n v="1708637.0014982759"/>
    <n v="1702683.9124058364"/>
    <n v="1696721.3480711142"/>
    <n v="1690750.0036281552"/>
    <m/>
    <n v="0"/>
    <n v="-1.9071300569866945E-2"/>
    <n v="-3.3487499439949886E-2"/>
    <n v="-2.318368422693351E-2"/>
    <n v="-1.7152210052122308E-2"/>
    <n v="-8.5584575324729739E-3"/>
    <n v="-7.2092399266310281E-3"/>
    <n v="-7.2598181128917805E-3"/>
    <n v="-7.0810198346498154E-3"/>
    <n v="-8.7903914576736852E-4"/>
    <n v="-2.1082710402975713E-2"/>
    <n v="-4.8446389096052256E-2"/>
    <n v="-6.739828028773287E-2"/>
    <n v="-4.994625084261739E-2"/>
    <n v="-4.6604643096027965E-2"/>
    <n v="-2.3068457524623054E-2"/>
    <n v="-1.4058350453760582E-2"/>
    <n v="-7.0503818097549242E-3"/>
    <n v="7.433373812912869E-4"/>
    <n v="9.5267875418354464E-3"/>
    <n v="6.753704378377634E-3"/>
    <n v="1.2749016579722383E-2"/>
    <n v="6.0040573577044842E-2"/>
    <n v="7.3824152801994725E-2"/>
    <n v="7.1885311749387837E-2"/>
    <n v="7.428209440485567E-2"/>
    <n v="8.9771848234042384E-2"/>
    <n v="0.11436613990358113"/>
    <n v="0.10570938094979865"/>
    <n v="0.10263270001091018"/>
    <n v="0.10341069090818644"/>
    <n v="0.10159686919310595"/>
    <n v="9.7386148529513106E-2"/>
    <n v="9.3943015701409616E-2"/>
    <n v="9.048558100265347E-2"/>
    <n v="8.7014426438334791E-2"/>
    <n v="8.353012328182996E-2"/>
    <n v="8.0033232254456799E-2"/>
    <n v="7.6524303702011354E-2"/>
    <n v="7.3003877768241354E-2"/>
    <n v="6.9472484565310966E-2"/>
    <n v="6.5930644341308575E-2"/>
    <n v="6.2378867644843572E-2"/>
    <n v="5.8817655486789189E-2"/>
    <n v="5.524749949921226E-2"/>
    <n v="5.1668882091551405E-2"/>
    <n v="4.8082276604072938E-2"/>
    <n v="4.4488147458670912E-2"/>
    <n v="4.0886950307041925E-2"/>
    <n v="3.7279132176291085E-2"/>
    <n v="3.3665131612005572E-2"/>
    <n v="3.0045378818847945E-2"/>
    <n v="2.642029579870564E-2"/>
  </r>
  <r>
    <s v="BC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213"/>
    <x v="3"/>
    <x v="5"/>
    <s v="Basic Oxygen Furnace"/>
    <x v="0"/>
    <x v="29"/>
    <s v="Per Archetype Plant"/>
    <s v="All"/>
    <s v="Natural Gas"/>
    <s v="Energy Index"/>
    <n v="411842.04052489175"/>
    <n v="429164.58579311403"/>
    <n v="420979.85898351111"/>
    <n v="414792.93696672085"/>
    <n v="419214.96955470374"/>
    <n v="421803.46467065846"/>
    <n v="425491.59891116235"/>
    <n v="426070.63532611821"/>
    <n v="426048.92895976146"/>
    <n v="426125.66284878372"/>
    <n v="428787.33332222479"/>
    <n v="420116.63311562478"/>
    <n v="408373.11128353473"/>
    <n v="400239.6307502609"/>
    <n v="407729.42373832315"/>
    <n v="409163.52344277129"/>
    <n v="419264.42077467305"/>
    <n v="423131.2396436914"/>
    <n v="426138.81160404725"/>
    <n v="429483.59987246047"/>
    <n v="433253.1456224448"/>
    <n v="432063.03653522953"/>
    <n v="434636.01221282006"/>
    <n v="454931.87368308747"/>
    <n v="460847.2977519097"/>
    <n v="460015.21583464893"/>
    <n v="461043.83007021894"/>
    <n v="467691.48385635915"/>
    <n v="478246.48285359173"/>
    <n v="474531.30848288088"/>
    <n v="473210.90598212526"/>
    <n v="473544.79212330555"/>
    <n v="472766.36407825048"/>
    <n v="470959.27188876917"/>
    <n v="469481.60121476551"/>
    <n v="467997.7926843671"/>
    <n v="466508.09607354738"/>
    <n v="465012.75655260828"/>
    <n v="463512.01476328209"/>
    <n v="462006.10689449415"/>
    <n v="460495.26475681242"/>
    <n v="458979.71585560421"/>
    <n v="457459.68346292485"/>
    <n v="455935.38668815681"/>
    <n v="454407.04054742394"/>
    <n v="452874.8560317987"/>
    <n v="451339.04017432791"/>
    <n v="449799.7961158909"/>
    <n v="448257.32316991751"/>
    <n v="446711.81688597926"/>
    <n v="445163.46911227872"/>
    <n v="443612.46805705107"/>
    <n v="442058.9983489021"/>
    <n v="440503.24109609704"/>
    <m/>
    <n v="0"/>
    <n v="-1.9071300569866945E-2"/>
    <n v="-3.3487499439949775E-2"/>
    <n v="-2.318368422693351E-2"/>
    <n v="-1.7152210052122308E-2"/>
    <n v="-8.5584575324728629E-3"/>
    <n v="-7.2092399266311391E-3"/>
    <n v="-7.2598181128918915E-3"/>
    <n v="-7.0810198346498154E-3"/>
    <n v="-8.7903914576747955E-4"/>
    <n v="-2.1082710402975713E-2"/>
    <n v="-4.8446389096052256E-2"/>
    <n v="-6.7398280287732981E-2"/>
    <n v="-4.994625084261739E-2"/>
    <n v="-4.6604643096027965E-2"/>
    <n v="-2.3068457524623276E-2"/>
    <n v="-1.4058350453760693E-2"/>
    <n v="-7.0503818097549242E-3"/>
    <n v="7.433373812912869E-4"/>
    <n v="9.5267875418354464E-3"/>
    <n v="6.753704378377412E-3"/>
    <n v="1.2749016579722161E-2"/>
    <n v="6.0040573577044842E-2"/>
    <n v="7.3824152801994725E-2"/>
    <n v="7.1885311749387837E-2"/>
    <n v="7.428209440485567E-2"/>
    <n v="8.9771848234042384E-2"/>
    <n v="0.11436613990358113"/>
    <n v="0.10570938094979865"/>
    <n v="0.10263270001091018"/>
    <n v="0.10341069090818622"/>
    <n v="0.10159686919310573"/>
    <n v="9.7386148529513106E-2"/>
    <n v="9.3943015701409616E-2"/>
    <n v="9.048558100265347E-2"/>
    <n v="8.7014426438334791E-2"/>
    <n v="8.3530123281829738E-2"/>
    <n v="8.0033232254456799E-2"/>
    <n v="7.6524303702011132E-2"/>
    <n v="7.3003877768241354E-2"/>
    <n v="6.9472484565310966E-2"/>
    <n v="6.5930644341308575E-2"/>
    <n v="6.2378867644843572E-2"/>
    <n v="5.8817655486788967E-2"/>
    <n v="5.524749949921226E-2"/>
    <n v="5.1668882091551405E-2"/>
    <n v="4.8082276604072938E-2"/>
    <n v="4.4488147458670912E-2"/>
    <n v="4.0886950307041703E-2"/>
    <n v="3.7279132176291085E-2"/>
    <n v="3.3665131612005572E-2"/>
    <n v="3.0045378818847945E-2"/>
    <n v="2.642029579870564E-2"/>
  </r>
  <r>
    <s v="IPOG"/>
    <n v="1"/>
    <x v="0"/>
    <x v="0"/>
    <s v="Furn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"/>
    <x v="0"/>
    <x v="0"/>
    <s v="Furnace"/>
    <x v="1"/>
    <x v="0"/>
    <s v="Household"/>
    <s v="All"/>
    <s v="RPP"/>
    <s v="Energy Index"/>
    <n v="74856.223564056418"/>
    <n v="74856.223564056418"/>
    <n v="67370.601207650776"/>
    <n v="67370.601207650776"/>
    <n v="106508.9940220483"/>
    <n v="168017.95867037875"/>
    <n v="206156.23350492021"/>
    <n v="258729.83751945608"/>
    <n v="280121.41420061444"/>
    <n v="324096.16344143014"/>
    <n v="331222.70287420944"/>
    <n v="386293.42493876442"/>
    <n v="416827.25657142414"/>
    <n v="400849.60323864484"/>
    <n v="459304.02812093811"/>
    <n v="487436.2277795496"/>
    <n v="552936.79065719282"/>
    <n v="462560.37458352273"/>
    <n v="516175.65748185065"/>
    <n v="584348.28456955648"/>
    <n v="611203.80237395933"/>
    <n v="683885.51395705238"/>
    <n v="516489.20303186215"/>
    <n v="580797.23639148637"/>
    <n v="603514.11063598841"/>
    <n v="681247.04022188857"/>
    <n v="646280.47991861776"/>
    <n v="668061.38035784941"/>
    <n v="752530.45916113397"/>
    <n v="776513.23451039626"/>
    <n v="436428.02613316866"/>
    <n v="499752.87963794568"/>
    <n v="513176.62313188211"/>
    <n v="524478.03264008148"/>
    <n v="485055.71505540336"/>
    <n v="447857.89049946499"/>
    <n v="412883.25640899647"/>
    <n v="380104.73150456784"/>
    <n v="349474.26970317145"/>
    <n v="320927.23055667779"/>
    <n v="294386.26871773199"/>
    <n v="269764.73323137587"/>
    <n v="246969.58842187622"/>
    <n v="225903.88276183541"/>
    <n v="206468.80146930012"/>
    <n v="188565.34376503198"/>
    <n v="172095.66773421405"/>
    <n v="156964.14544059237"/>
    <n v="143078.16905494675"/>
    <n v="130348.74585727748"/>
    <n v="118690.91649449675"/>
    <n v="108024.02714994436"/>
    <n v="98271.882540675739"/>
    <n v="89362.803060916762"/>
    <m/>
    <n v="0"/>
    <n v="-9.9999999999999978E-2"/>
    <n v="-9.9999999999999978E-2"/>
    <n v="0.42284754628191701"/>
    <n v="1.2445422794619261"/>
    <n v="1.7540293069754842"/>
    <n v="2.4563570696036279"/>
    <n v="2.7421259163696292"/>
    <n v="3.3295820709428741"/>
    <n v="3.4247851027479843"/>
    <n v="4.1604717222770811"/>
    <n v="4.5683714289264703"/>
    <n v="4.3549268738574209"/>
    <n v="5.1358161853823647"/>
    <n v="5.5116326281466463"/>
    <n v="6.3866508932825123"/>
    <n v="5.1793175311294961"/>
    <n v="5.8955610222595016"/>
    <n v="6.8062752400208177"/>
    <n v="7.1650365630712898"/>
    <n v="8.1359873821557898"/>
    <n v="5.8997496592903715"/>
    <n v="6.7588369909481614"/>
    <n v="7.0623104118997624"/>
    <n v="8.1007401627591822"/>
    <n v="7.633623887873247"/>
    <n v="7.9245936884081782"/>
    <n v="9.0530112705615462"/>
    <n v="9.3733957918130031"/>
    <n v="4.8302169860293027"/>
    <n v="5.6761700743598711"/>
    <n v="5.8554970942762496"/>
    <n v="6.0064719761246304"/>
    <n v="5.4798314951104707"/>
    <n v="4.9829078889642533"/>
    <n v="4.5156837568179151"/>
    <n v="4.0777973214117909"/>
    <n v="3.6686067378768747"/>
    <n v="3.2872484781716516"/>
    <n v="2.9326892902340713"/>
    <n v="2.6037716089234872"/>
    <n v="2.2992525759803781"/>
    <n v="2.0178370215072845"/>
    <n v="1.7582048844959348"/>
    <n v="1.5190336192109894"/>
    <n v="1.2990161611204885"/>
    <n v="1.0968750221051971"/>
    <n v="0.91137305948263658"/>
    <n v="0.74132142460719597"/>
    <n v="0.58558515035065639"/>
    <n v="0.44308678699915172"/>
    <n v="0.31280844613516923"/>
    <n v="0.19379256401368794"/>
  </r>
  <r>
    <s v="IPOG"/>
    <n v="3"/>
    <x v="0"/>
    <x v="0"/>
    <s v="Furnace"/>
    <x v="2"/>
    <x v="0"/>
    <s v="Household"/>
    <s v="All"/>
    <s v="RPP"/>
    <s v="Energy Index"/>
    <n v="16420.676866974216"/>
    <n v="16420.676866974216"/>
    <n v="14778.609180276793"/>
    <n v="14778.609180276793"/>
    <n v="23364.1197884625"/>
    <n v="36856.903485306022"/>
    <n v="45223.025332021367"/>
    <n v="56755.72257684308"/>
    <n v="61448.240468235454"/>
    <n v="71094.668155997977"/>
    <n v="72657.966378025958"/>
    <n v="84738.438632669859"/>
    <n v="91436.427909693055"/>
    <n v="87931.523841889109"/>
    <n v="100754.25489531417"/>
    <n v="106925.41526324215"/>
    <n v="121293.8074477386"/>
    <n v="101468.57643710634"/>
    <n v="113229.77936302568"/>
    <n v="128184.32325104343"/>
    <n v="134075.42700922338"/>
    <n v="150019.09666313391"/>
    <n v="113298.55961822263"/>
    <n v="127405.35509188632"/>
    <n v="132388.59407504779"/>
    <n v="149440.31346296286"/>
    <n v="141769.9480537562"/>
    <n v="146547.86912638828"/>
    <n v="165077.24961394107"/>
    <n v="170338.18031059147"/>
    <n v="95736.109191931508"/>
    <n v="109627.23150002667"/>
    <n v="112571.90254759097"/>
    <n v="115051.01229745283"/>
    <n v="106403.21913365145"/>
    <n v="98243.39716955286"/>
    <n v="90571.260671125376"/>
    <n v="83380.869010890237"/>
    <n v="76661.682661654748"/>
    <n v="70399.521908483657"/>
    <n v="64577.420053143862"/>
    <n v="59176.369092508357"/>
    <n v="54175.960452706087"/>
    <n v="49554.926567363036"/>
    <n v="45291.591141217687"/>
    <n v="41364.237078108228"/>
    <n v="37751.40149371107"/>
    <n v="34432.107168418857"/>
    <n v="31386.039382004263"/>
    <n v="28593.676435013967"/>
    <n v="26036.381398980859"/>
    <n v="23696.461820313118"/>
    <n v="21557.20328222014"/>
    <n v="19602.881939865401"/>
    <m/>
    <n v="0"/>
    <n v="-0.10000000000000009"/>
    <n v="-0.10000000000000009"/>
    <n v="0.42284754628191701"/>
    <n v="1.2445422794619261"/>
    <n v="1.7540293069754842"/>
    <n v="2.4563570696036279"/>
    <n v="2.7421259163696288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16"/>
    <n v="6.8062752400208177"/>
    <n v="7.1650365630712898"/>
    <n v="8.1359873821557898"/>
    <n v="5.8997496592903715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11"/>
    <n v="5.8554970942762496"/>
    <n v="6.0064719761246304"/>
    <n v="5.4798314951104707"/>
    <n v="4.9829078889642533"/>
    <n v="4.5156837568179151"/>
    <n v="4.0777973214117909"/>
    <n v="3.6686067378768747"/>
    <n v="3.2872484781716516"/>
    <n v="2.9326892902340713"/>
    <n v="2.6037716089234872"/>
    <n v="2.2992525759803781"/>
    <n v="2.0178370215072845"/>
    <n v="1.7582048844959348"/>
    <n v="1.5190336192109894"/>
    <n v="1.2990161611204885"/>
    <n v="1.0968750221051971"/>
    <n v="0.91137305948263658"/>
    <n v="0.74132142460719597"/>
    <n v="0.58558515035065639"/>
    <n v="0.44308678699915172"/>
    <n v="0.31280844613516923"/>
    <n v="0.19379256401368794"/>
  </r>
  <r>
    <s v="IPOG"/>
    <n v="4"/>
    <x v="0"/>
    <x v="0"/>
    <s v="Furnace"/>
    <x v="3"/>
    <x v="0"/>
    <s v="Household"/>
    <s v="All"/>
    <s v="Biofuels &amp; Emerging Energy"/>
    <s v="Energy Index"/>
    <n v="154925.19939791085"/>
    <n v="149927.6123205589"/>
    <n v="129937.26401115103"/>
    <n v="139932.43816585495"/>
    <n v="222212.64094813925"/>
    <n v="336518.86471227114"/>
    <n v="432567.18293451978"/>
    <n v="518203.36277295562"/>
    <n v="623386.67071575765"/>
    <n v="685186.3412558306"/>
    <n v="796076.95858390094"/>
    <n v="876856.83093793353"/>
    <n v="946166.31723335944"/>
    <n v="1070468.5337981838"/>
    <n v="1149910.3378902718"/>
    <n v="1220341.9153083402"/>
    <n v="1292040.0867212657"/>
    <n v="1441144.9472199364"/>
    <n v="1493317.2217572257"/>
    <n v="1560501.6104712251"/>
    <n v="1632219.2485484546"/>
    <n v="1674122.7242634536"/>
    <n v="1896515.4853828244"/>
    <n v="1938773.1740621461"/>
    <n v="2014604.9164055218"/>
    <n v="2046678.3644284478"/>
    <n v="2157364.3586376272"/>
    <n v="2230071.7043902804"/>
    <n v="2260835.9646404404"/>
    <n v="2332887.6940839849"/>
    <n v="2622331.5360784153"/>
    <n v="2669179.3031859826"/>
    <n v="2740875.4949743138"/>
    <n v="2801236.3044567299"/>
    <n v="2906628.7437151005"/>
    <n v="3011020.1569248331"/>
    <n v="3114412.9654421867"/>
    <n v="3216826.9435439524"/>
    <n v="3318295.9932375862"/>
    <n v="3418865.2158640311"/>
    <n v="3518588.3055396588"/>
    <n v="3617525.2705766191"/>
    <n v="3715740.4750083191"/>
    <n v="3813300.9825789845"/>
    <n v="3910275.1793024363"/>
    <n v="4006731.6472283737"/>
    <n v="4102738.2607088047"/>
    <n v="4198361.4766538814"/>
    <n v="4293665.7915253872"/>
    <n v="4388713.3397543114"/>
    <n v="4483563.6105917823"/>
    <n v="4578273.2628912888"/>
    <n v="4672896.0198188154"/>
    <n v="4767482.6278913599"/>
    <m/>
    <n v="0"/>
    <n v="-0.13333333333333341"/>
    <n v="-6.6666666666666763E-2"/>
    <n v="0.4821328607103299"/>
    <n v="1.2445422794619256"/>
    <n v="1.885173559688603"/>
    <n v="2.456357069603627"/>
    <n v="3.1579176848551427"/>
    <n v="3.5701144082174787"/>
    <n v="4.309742123297581"/>
    <n v="4.8485346185806906"/>
    <n v="5.3108209527833319"/>
    <n v="6.1399024984765616"/>
    <n v="6.6697702317279539"/>
    <n v="7.1395407851833053"/>
    <n v="7.6177593754962647"/>
    <n v="8.6122717150903281"/>
    <n v="8.9602548099303903"/>
    <n v="9.4083669866944213"/>
    <n v="9.8867154174283858"/>
    <n v="10.166206800412633"/>
    <n v="11.649541042032348"/>
    <n v="11.931394984913602"/>
    <n v="12.437184019832937"/>
    <n v="12.651110244138771"/>
    <n v="13.389373146455409"/>
    <n v="13.874322814013631"/>
    <n v="14.079516905842315"/>
    <n v="14.560093687719501"/>
    <n v="16.490650958087905"/>
    <n v="16.803120198292987"/>
    <n v="17.281325584736667"/>
    <n v="17.683925269665679"/>
    <n v="18.386880766836086"/>
    <n v="19.083159534929415"/>
    <n v="19.77277772411454"/>
    <n v="20.455867226552527"/>
    <n v="21.132654164749631"/>
    <n v="21.803439359483601"/>
    <n v="22.468580944359978"/>
    <n v="23.128479167946864"/>
    <n v="23.7835633309742"/>
    <n v="24.434280740933829"/>
    <n v="25.081087524704333"/>
    <n v="25.724441116701147"/>
    <n v="26.36479423107717"/>
    <n v="27.002590127810493"/>
    <n v="27.638258990913151"/>
    <n v="28.272215249922358"/>
    <n v="28.904855691328656"/>
    <n v="29.536558223194561"/>
    <n v="30.167681172883203"/>
    <n v="30.798563013849961"/>
  </r>
  <r>
    <s v="IPOG"/>
    <n v="5"/>
    <x v="0"/>
    <x v="0"/>
    <s v="Boiler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6"/>
    <x v="0"/>
    <x v="0"/>
    <s v="Boiler"/>
    <x v="1"/>
    <x v="0"/>
    <s v="Household"/>
    <s v="All"/>
    <s v="RPP"/>
    <s v="Energy Index"/>
    <n v="27341.669284844396"/>
    <n v="27341.669284844396"/>
    <n v="24607.502356359953"/>
    <n v="24607.502356359953"/>
    <n v="38903.027053192505"/>
    <n v="61369.532700898773"/>
    <n v="75299.7585120929"/>
    <n v="94502.571927436293"/>
    <n v="102315.96922762367"/>
    <n v="118378.00112531177"/>
    <n v="120981.01093584162"/>
    <n v="141095.91118429133"/>
    <n v="152248.57006488397"/>
    <n v="146412.63962953526"/>
    <n v="167763.45693332012"/>
    <n v="178038.90582318776"/>
    <n v="201963.36584673091"/>
    <n v="168952.85634218386"/>
    <n v="188536.14900408284"/>
    <n v="213436.59595911851"/>
    <n v="223245.72940615774"/>
    <n v="249793.14559341493"/>
    <n v="188650.67333253514"/>
    <n v="212139.55504152187"/>
    <n v="220437.02495392092"/>
    <n v="248829.42777746252"/>
    <n v="236057.68907196281"/>
    <n v="244013.28913006606"/>
    <n v="274866.10947650718"/>
    <n v="283625.95710054768"/>
    <n v="159407.86469089545"/>
    <n v="182537.63426252262"/>
    <n v="187440.73433491294"/>
    <n v="191568.63962472984"/>
    <n v="177169.40976082929"/>
    <n v="163582.68886174716"/>
    <n v="150808.00115870353"/>
    <n v="138835.45505750991"/>
    <n v="127647.50144802574"/>
    <n v="117220.53003212172"/>
    <n v="107526.28997362942"/>
    <n v="98533.131509297586"/>
    <n v="90207.072819626454"/>
    <n v="82512.701797612011"/>
    <n v="75413.925771730283"/>
    <n v="68874.584133871525"/>
    <n v="62858.939557868936"/>
    <n v="57332.063386051079"/>
    <n v="52260.130072335465"/>
    <n v="47610.634510224059"/>
    <n v="43352.544803847923"/>
    <n v="39456.401679459494"/>
    <n v="35894.374368578254"/>
    <n v="32640.281479968689"/>
    <m/>
    <n v="0"/>
    <n v="-0.10000000000000009"/>
    <n v="-0.10000000000000009"/>
    <n v="0.42284754628191701"/>
    <n v="1.2445422794619261"/>
    <n v="1.7540293069754842"/>
    <n v="2.4563570696036279"/>
    <n v="2.7421259163696288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16"/>
    <n v="6.8062752400208177"/>
    <n v="7.1650365630712898"/>
    <n v="8.1359873821557898"/>
    <n v="5.8997496592903715"/>
    <n v="6.7588369909481614"/>
    <n v="7.0623104118997624"/>
    <n v="8.1007401627591822"/>
    <n v="7.633623887873247"/>
    <n v="7.9245936884081782"/>
    <n v="9.0530112705615462"/>
    <n v="9.3733957918130013"/>
    <n v="4.8302169860293027"/>
    <n v="5.6761700743598711"/>
    <n v="5.8554970942762496"/>
    <n v="6.0064719761246312"/>
    <n v="5.4798314951104707"/>
    <n v="4.9829078889642533"/>
    <n v="4.5156837568179142"/>
    <n v="4.0777973214117909"/>
    <n v="3.6686067378768747"/>
    <n v="3.2872484781716516"/>
    <n v="2.9326892902340713"/>
    <n v="2.6037716089234872"/>
    <n v="2.2992525759803781"/>
    <n v="2.0178370215072841"/>
    <n v="1.7582048844959348"/>
    <n v="1.5190336192109894"/>
    <n v="1.2990161611204885"/>
    <n v="1.0968750221051971"/>
    <n v="0.91137305948263658"/>
    <n v="0.74132142460719597"/>
    <n v="0.58558515035065617"/>
    <n v="0.44308678699915172"/>
    <n v="0.31280844613516923"/>
    <n v="0.19379256401368794"/>
  </r>
  <r>
    <s v="IPOG"/>
    <n v="7"/>
    <x v="0"/>
    <x v="0"/>
    <s v="Boiler"/>
    <x v="2"/>
    <x v="0"/>
    <s v="Household"/>
    <s v="All"/>
    <s v="RPP"/>
    <s v="Energy Index"/>
    <n v="10304.143510935204"/>
    <n v="10304.143510935204"/>
    <n v="9273.7291598416832"/>
    <n v="9273.7291598416832"/>
    <n v="14661.225311070893"/>
    <n v="23128.085763937317"/>
    <n v="28377.913212396812"/>
    <n v="35614.79927023124"/>
    <n v="38559.402478262564"/>
    <n v="44612.635001367416"/>
    <n v="45593.620703763401"/>
    <n v="53174.241210466003"/>
    <n v="57377.298325849682"/>
    <n v="55177.934998790486"/>
    <n v="63224.330530898893"/>
    <n v="67096.797090911219"/>
    <n v="76113.11086956074"/>
    <n v="63672.574640396146"/>
    <n v="71052.850361772973"/>
    <n v="80436.980359034656"/>
    <n v="84133.708517919717"/>
    <n v="94138.525099826482"/>
    <n v="71096.010678854262"/>
    <n v="79948.169832682528"/>
    <n v="83075.203513922272"/>
    <n v="93775.332692802418"/>
    <n v="88962.099560084287"/>
    <n v="91960.294142144412"/>
    <n v="103587.67084891522"/>
    <n v="106888.95893457251"/>
    <n v="60075.392523938041"/>
    <n v="68792.214549615062"/>
    <n v="70640.025898221764"/>
    <n v="72195.69274733396"/>
    <n v="66769.113652296117"/>
    <n v="61648.741500594049"/>
    <n v="56834.396991186026"/>
    <n v="52322.352319269463"/>
    <n v="48105.993823202371"/>
    <n v="44176.42358611925"/>
    <n v="40522.994830489777"/>
    <n v="37133.779838981471"/>
    <n v="33995.972021724469"/>
    <n v="31096.225762224309"/>
    <n v="28420.938962408571"/>
    <n v="25956.483921220541"/>
    <n v="23689.392458144845"/>
    <n v="21606.501152267378"/>
    <n v="19695.062307844379"/>
    <n v="17942.825857818683"/>
    <n v="16338.096938020935"/>
    <n v="14869.773351973643"/>
    <n v="13527.366631344632"/>
    <n v="12301.009901884341"/>
    <m/>
    <n v="0"/>
    <n v="-0.10000000000000009"/>
    <n v="-0.10000000000000009"/>
    <n v="0.42284754628191701"/>
    <n v="1.2445422794619261"/>
    <n v="1.7540293069754842"/>
    <n v="2.4563570696036279"/>
    <n v="2.7421259163696288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25"/>
    <n v="6.8062752400208169"/>
    <n v="7.1650365630712898"/>
    <n v="8.1359873821557898"/>
    <n v="5.8997496592903707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11"/>
    <n v="5.8554970942762496"/>
    <n v="6.0064719761246295"/>
    <n v="5.4798314951104707"/>
    <n v="4.9829078889642533"/>
    <n v="4.5156837568179151"/>
    <n v="4.0777973214117909"/>
    <n v="3.6686067378768747"/>
    <n v="3.2872484781716516"/>
    <n v="2.9326892902340709"/>
    <n v="2.6037716089234872"/>
    <n v="2.2992525759803781"/>
    <n v="2.0178370215072845"/>
    <n v="1.7582048844959348"/>
    <n v="1.5190336192109894"/>
    <n v="1.2990161611204885"/>
    <n v="1.0968750221051971"/>
    <n v="0.91137305948263658"/>
    <n v="0.74132142460719597"/>
    <n v="0.58558515035065639"/>
    <n v="0.44308678699915172"/>
    <n v="0.31280844613516923"/>
    <n v="0.19379256401368794"/>
  </r>
  <r>
    <s v="IPOG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"/>
    <x v="0"/>
    <x v="0"/>
    <s v="Firepl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0"/>
    <x v="0"/>
    <x v="0"/>
    <s v="Fireplace"/>
    <x v="1"/>
    <x v="0"/>
    <s v="Household"/>
    <s v="All"/>
    <s v="RPP"/>
    <s v="Energy Index"/>
    <n v="7437.8141437092772"/>
    <n v="7437.8141437092772"/>
    <n v="6694.0327293383489"/>
    <n v="6694.0327293383489"/>
    <n v="10582.875604077683"/>
    <n v="16694.488312335376"/>
    <n v="20483.958131612115"/>
    <n v="25707.741498007414"/>
    <n v="27833.237068315066"/>
    <n v="32202.626763609012"/>
    <n v="32910.729220093068"/>
    <n v="38382.62956416425"/>
    <n v="41416.511771495942"/>
    <n v="39828.950840905629"/>
    <n v="45637.060406837256"/>
    <n v="48432.31326026794"/>
    <n v="54940.536488699443"/>
    <n v="45960.615331505658"/>
    <n v="51287.901300172125"/>
    <n v="58061.624389914374"/>
    <n v="60730.024432715029"/>
    <n v="67951.776167747827"/>
    <n v="51319.055603923189"/>
    <n v="57708.787510008973"/>
    <n v="59965.966412602618"/>
    <n v="67689.613900793309"/>
    <n v="64215.289864689912"/>
    <n v="66379.4691625009"/>
    <n v="74772.429415051447"/>
    <n v="77155.389938641049"/>
    <n v="43364.070359582824"/>
    <n v="49656.112204882469"/>
    <n v="50989.913249965743"/>
    <n v="52112.836361522466"/>
    <n v="48195.782343185492"/>
    <n v="44499.756917048137"/>
    <n v="41024.630658687813"/>
    <n v="37767.712736085698"/>
    <n v="34724.229226397052"/>
    <n v="31887.757368541184"/>
    <n v="29250.612025716975"/>
    <n v="26804.183443549053"/>
    <n v="24539.227473296123"/>
    <n v="22446.110881976358"/>
    <n v="20515.015301151878"/>
    <n v="18736.103881446666"/>
    <n v="17099.654919798177"/>
    <n v="15596.166697004737"/>
    <n v="14216.437575724827"/>
    <n v="12951.625120687389"/>
    <n v="11793.287657333512"/>
    <n v="10733.411314942268"/>
    <n v="9764.425228645161"/>
    <n v="8879.2072172759708"/>
    <m/>
    <n v="0"/>
    <n v="-0.10000000000000009"/>
    <n v="-0.10000000000000009"/>
    <n v="0.42284754628191701"/>
    <n v="1.2445422794619261"/>
    <n v="1.7540293069754842"/>
    <n v="2.4563570696036279"/>
    <n v="2.7421259163696288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16"/>
    <n v="6.8062752400208177"/>
    <n v="7.1650365630712898"/>
    <n v="8.1359873821557898"/>
    <n v="5.8997496592903707"/>
    <n v="6.7588369909481623"/>
    <n v="7.0623104118997624"/>
    <n v="8.1007401627591822"/>
    <n v="7.633623887873247"/>
    <n v="7.9245936884081782"/>
    <n v="9.053011270561548"/>
    <n v="9.3733957918130031"/>
    <n v="4.8302169860293027"/>
    <n v="5.6761700743598711"/>
    <n v="5.8554970942762496"/>
    <n v="6.0064719761246304"/>
    <n v="5.4798314951104707"/>
    <n v="4.9829078889642533"/>
    <n v="4.5156837568179151"/>
    <n v="4.0777973214117909"/>
    <n v="3.6686067378768747"/>
    <n v="3.2872484781716516"/>
    <n v="2.9326892902340713"/>
    <n v="2.6037716089234872"/>
    <n v="2.2992525759803781"/>
    <n v="2.0178370215072845"/>
    <n v="1.7582048844959348"/>
    <n v="1.5190336192109894"/>
    <n v="1.2990161611204885"/>
    <n v="1.0968750221051971"/>
    <n v="0.91137305948263636"/>
    <n v="0.74132142460719597"/>
    <n v="0.58558515035065639"/>
    <n v="0.44308678699915172"/>
    <n v="0.31280844613516923"/>
    <n v="0.19379256401368794"/>
  </r>
  <r>
    <s v="IPOG"/>
    <n v="11"/>
    <x v="0"/>
    <x v="0"/>
    <s v="Fireplace"/>
    <x v="3"/>
    <x v="0"/>
    <s v="Household"/>
    <s v="All"/>
    <s v="Biofuels &amp; Emerging Energy"/>
    <s v="Energy Index"/>
    <n v="11275.230899353666"/>
    <n v="10911.513773568064"/>
    <n v="9456.6452704256553"/>
    <n v="10184.07952199686"/>
    <n v="16172.313123898602"/>
    <n v="24491.35399770466"/>
    <n v="31481.611035676597"/>
    <n v="37714.087771349332"/>
    <n v="45369.176087659136"/>
    <n v="49866.866312046885"/>
    <n v="57937.324312456098"/>
    <n v="63816.366045832845"/>
    <n v="68860.609748817267"/>
    <n v="77907.144454060035"/>
    <n v="83688.803523601906"/>
    <n v="88814.711388046664"/>
    <n v="94032.800123022811"/>
    <n v="104884.43521448685"/>
    <n v="108681.45754680302"/>
    <n v="113571.03973566732"/>
    <n v="118790.54522618564"/>
    <n v="121840.21930121182"/>
    <n v="138025.6413094505"/>
    <n v="141101.09448933377"/>
    <n v="146620.01851037578"/>
    <n v="148954.27745341632"/>
    <n v="157009.84328055865"/>
    <n v="162301.37825760743"/>
    <n v="164540.3564168509"/>
    <n v="169784.17659156083"/>
    <n v="190849.47883784765"/>
    <n v="194258.99125616174"/>
    <n v="199476.93591693637"/>
    <n v="203869.90792427349"/>
    <n v="211540.21651385375"/>
    <n v="219137.67188214709"/>
    <n v="226662.45025194369"/>
    <n v="234115.99076637553"/>
    <n v="241500.7607642842"/>
    <n v="248820.04265572943"/>
    <n v="256077.74422048093"/>
    <n v="263278.23277630232"/>
    <n v="270426.19264402142"/>
    <n v="277526.50462549645"/>
    <n v="284584.14575544558"/>
    <n v="291604.10733579326"/>
    <n v="298591.32916325447"/>
    <n v="305550.64787518536"/>
    <n v="312486.75743035832"/>
    <n v="319404.17988237698"/>
    <n v="326307.24477249797"/>
    <n v="333200.07564975059"/>
    <n v="340086.58240809315"/>
    <n v="346970.45830529585"/>
    <m/>
    <n v="0"/>
    <n v="-0.1333333333333333"/>
    <n v="-6.6666666666666541E-2"/>
    <n v="0.48213286071033012"/>
    <n v="1.2445422794619256"/>
    <n v="1.8851735596886035"/>
    <n v="2.4563570696036274"/>
    <n v="3.1579176848551436"/>
    <n v="3.5701144082174796"/>
    <n v="4.3097421232975819"/>
    <n v="4.8485346185806906"/>
    <n v="5.3108209527833328"/>
    <n v="6.1399024984765616"/>
    <n v="6.6697702317279557"/>
    <n v="7.139540785183307"/>
    <n v="7.6177593754962647"/>
    <n v="8.6122717150903298"/>
    <n v="8.960254809930392"/>
    <n v="9.4083669866944231"/>
    <n v="9.8867154174283876"/>
    <n v="10.166206800412633"/>
    <n v="11.64954104203235"/>
    <n v="11.931394984913604"/>
    <n v="12.437184019832937"/>
    <n v="12.651110244138774"/>
    <n v="13.389373146455412"/>
    <n v="13.874322814013633"/>
    <n v="14.079516905842317"/>
    <n v="14.560093687719501"/>
    <n v="16.490650958087908"/>
    <n v="16.803120198292987"/>
    <n v="17.281325584736667"/>
    <n v="17.683925269665682"/>
    <n v="18.386880766836086"/>
    <n v="19.083159534929415"/>
    <n v="19.772777724114544"/>
    <n v="20.455867226552527"/>
    <n v="21.132654164749635"/>
    <n v="21.803439359483601"/>
    <n v="22.468580944359982"/>
    <n v="23.128479167946868"/>
    <n v="23.783563330974204"/>
    <n v="24.434280740933833"/>
    <n v="25.081087524704337"/>
    <n v="25.724441116701147"/>
    <n v="26.364794231077173"/>
    <n v="27.0025901278105"/>
    <n v="27.638258990913155"/>
    <n v="28.272215249922361"/>
    <n v="28.90485569132866"/>
    <n v="29.536558223194564"/>
    <n v="30.16768117288321"/>
    <n v="30.798563013849961"/>
  </r>
  <r>
    <s v="IPOG"/>
    <n v="12"/>
    <x v="0"/>
    <x v="0"/>
    <s v="Storage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3"/>
    <x v="0"/>
    <x v="0"/>
    <s v="Storage Water Heater"/>
    <x v="1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"/>
    <x v="0"/>
    <x v="0"/>
    <s v="Storage Water Heater"/>
    <x v="2"/>
    <x v="1"/>
    <s v="Household"/>
    <s v="All"/>
    <s v="RPP"/>
    <s v="Energy Index"/>
    <n v="4490.3907731898198"/>
    <n v="4490.3907731898198"/>
    <n v="4041.3516958708374"/>
    <n v="4041.3516958708374"/>
    <n v="6389.1414934800951"/>
    <n v="10078.871941730278"/>
    <n v="12366.667789137067"/>
    <n v="15520.393894197534"/>
    <n v="16803.607686980682"/>
    <n v="19441.515383129954"/>
    <n v="19869.014198727316"/>
    <n v="23172.534607019985"/>
    <n v="25004.163686145235"/>
    <n v="24045.714225475571"/>
    <n v="27552.212384829727"/>
    <n v="29239.775071831478"/>
    <n v="33168.949015970138"/>
    <n v="27747.550426393987"/>
    <n v="30963.763590321429"/>
    <n v="35053.226310769627"/>
    <n v="36664.204845572836"/>
    <n v="41024.153444810974"/>
    <n v="30982.572207397086"/>
    <n v="34840.210034837495"/>
    <n v="36202.924284186905"/>
    <n v="40865.879656051853"/>
    <n v="38768.345045297247"/>
    <n v="40074.913152896188"/>
    <n v="45141.949052102835"/>
    <n v="46580.600750203215"/>
    <n v="26179.952559760542"/>
    <n v="29978.612502151558"/>
    <n v="30783.860897767692"/>
    <n v="31461.797114203084"/>
    <n v="29096.975557468853"/>
    <n v="26865.594381449668"/>
    <n v="24767.575449448126"/>
    <n v="22801.294240195486"/>
    <n v="20963.868619414141"/>
    <n v="19251.421008754081"/>
    <n v="17659.311702689494"/>
    <n v="16182.34278139346"/>
    <n v="14814.933325605034"/>
    <n v="13551.267516366957"/>
    <n v="12385.417763907639"/>
    <n v="11311.445321059986"/>
    <n v="10323.480957309721"/>
    <n v="9415.7882517933758"/>
    <n v="8582.8119504244278"/>
    <n v="7819.2136582139055"/>
    <n v="7119.8969292413803"/>
    <n v="6480.0235932531341"/>
    <n v="5895.0229334910282"/>
    <n v="5360.595114549682"/>
    <m/>
    <n v="0"/>
    <n v="-0.10000000000000009"/>
    <n v="-0.10000000000000009"/>
    <n v="0.42284754628191701"/>
    <n v="1.2445422794619261"/>
    <n v="1.7540293069754842"/>
    <n v="2.4563570696036279"/>
    <n v="2.7421259163696292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16"/>
    <n v="6.8062752400208177"/>
    <n v="7.1650365630712898"/>
    <n v="8.1359873821557898"/>
    <n v="5.8997496592903715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11"/>
    <n v="5.8554970942762496"/>
    <n v="6.0064719761246304"/>
    <n v="5.4798314951104707"/>
    <n v="4.9829078889642533"/>
    <n v="4.5156837568179151"/>
    <n v="4.0777973214117909"/>
    <n v="3.6686067378768747"/>
    <n v="3.2872484781716516"/>
    <n v="2.9326892902340713"/>
    <n v="2.6037716089234872"/>
    <n v="2.2992525759803781"/>
    <n v="2.0178370215072845"/>
    <n v="1.7582048844959348"/>
    <n v="1.5190336192109894"/>
    <n v="1.2990161611204885"/>
    <n v="1.0968750221051971"/>
    <n v="0.91137305948263658"/>
    <n v="0.74132142460719597"/>
    <n v="0.58558515035065639"/>
    <n v="0.44308678699915172"/>
    <n v="0.31280844613516923"/>
    <n v="0.19379256401368794"/>
  </r>
  <r>
    <s v="IPOG"/>
    <n v="15"/>
    <x v="0"/>
    <x v="0"/>
    <s v="Tankless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"/>
    <x v="0"/>
    <x v="0"/>
    <s v="Tankless Water Heater"/>
    <x v="1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"/>
    <x v="0"/>
    <x v="0"/>
    <s v="Range/Cooktop and Oven"/>
    <x v="0"/>
    <x v="2"/>
    <s v="Household"/>
    <s v="All"/>
    <s v="Natural Gas"/>
    <s v="Energy Index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"/>
    <x v="0"/>
    <x v="0"/>
    <s v="Range/Cooktop and Oven"/>
    <x v="1"/>
    <x v="2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"/>
    <x v="0"/>
    <x v="0"/>
    <s v="Barbecue"/>
    <x v="0"/>
    <x v="2"/>
    <s v="Per unit"/>
    <s v="All"/>
    <s v="Natural Gas"/>
    <s v="Energy Index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"/>
    <x v="0"/>
    <x v="0"/>
    <s v="Barbecue"/>
    <x v="1"/>
    <x v="2"/>
    <s v="Per unit"/>
    <s v="All"/>
    <s v="RPP"/>
    <s v="Energy Index"/>
    <n v="38.334189273400895"/>
    <n v="38.334189273400895"/>
    <n v="34.500770346060804"/>
    <n v="34.500770346060804"/>
    <n v="54.543707146365044"/>
    <n v="86.042708573044166"/>
    <n v="105.5734807180913"/>
    <n v="132.49664610264276"/>
    <n v="143.4513631630121"/>
    <n v="165.97101858224715"/>
    <n v="169.62054962286587"/>
    <n v="197.82249974180272"/>
    <n v="213.45900430106511"/>
    <n v="205.27678032767133"/>
    <n v="235.21153899724425"/>
    <n v="249.61815764622645"/>
    <n v="283.16127343962768"/>
    <n v="236.87912781876244"/>
    <n v="264.33574137358147"/>
    <n v="299.24723257122105"/>
    <n v="313.00005703301355"/>
    <n v="350.22066950696239"/>
    <n v="264.49630937832046"/>
    <n v="297.42872575247111"/>
    <n v="309.06213331067624"/>
    <n v="348.86949592725176"/>
    <n v="330.96297223308835"/>
    <n v="342.1170636396381"/>
    <n v="385.37403681333871"/>
    <n v="397.65571769126001"/>
    <n v="223.4966414474442"/>
    <n v="255.92556725192622"/>
    <n v="262.79992317523562"/>
    <n v="268.58742287154075"/>
    <n v="248.39908699330908"/>
    <n v="229.34992342087907"/>
    <n v="211.43926510608088"/>
    <n v="194.65324361096768"/>
    <n v="178.96725433284684"/>
    <n v="164.34819462433202"/>
    <n v="150.75645560530953"/>
    <n v="138.14766295458142"/>
    <n v="126.47417270838729"/>
    <n v="115.68633557873665"/>
    <n v="105.73354809708601"/>
    <n v="96.565111544894151"/>
    <n v="88.130920663000339"/>
    <n v="80.382003980047315"/>
    <n v="73.270936634286741"/>
    <n v="66.752145076720339"/>
    <n v="60.782121262635876"/>
    <n v="55.319562030769447"/>
    <n v="50.325447453864903"/>
    <n v="45.763070102079269"/>
    <m/>
    <n v="0"/>
    <n v="-0.10000000000000009"/>
    <n v="-0.10000000000000009"/>
    <n v="0.42284754628191701"/>
    <n v="1.2445422794619261"/>
    <n v="1.7540293069754842"/>
    <n v="2.4563570696036283"/>
    <n v="2.7421259163696283"/>
    <n v="3.3295820709428741"/>
    <n v="3.4247851027479843"/>
    <n v="4.1604717222770811"/>
    <n v="4.5683714289264703"/>
    <n v="4.3549268738574209"/>
    <n v="5.1358161853823647"/>
    <n v="5.5116326281466463"/>
    <n v="6.3866508932825141"/>
    <n v="5.1793175311294961"/>
    <n v="5.8955610222595007"/>
    <n v="6.8062752400208186"/>
    <n v="7.1650365630712898"/>
    <n v="8.1359873821557898"/>
    <n v="5.8997496592903724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11"/>
    <n v="5.8554970942762496"/>
    <n v="6.0064719761246295"/>
    <n v="5.4798314951104707"/>
    <n v="4.9829078889642533"/>
    <n v="4.5156837568179151"/>
    <n v="4.0777973214117909"/>
    <n v="3.6686067378768747"/>
    <n v="3.2872484781716516"/>
    <n v="2.9326892902340718"/>
    <n v="2.6037716089234868"/>
    <n v="2.2992525759803781"/>
    <n v="2.0178370215072845"/>
    <n v="1.7582048844959348"/>
    <n v="1.5190336192109894"/>
    <n v="1.2990161611204885"/>
    <n v="1.0968750221051971"/>
    <n v="0.91137305948263658"/>
    <n v="0.74132142460719597"/>
    <n v="0.58558515035065639"/>
    <n v="0.44308678699915172"/>
    <n v="0.31280844613516923"/>
    <n v="0.19379256401368794"/>
  </r>
  <r>
    <s v="IPOG"/>
    <n v="21"/>
    <x v="0"/>
    <x v="0"/>
    <s v="Pool/spa heater"/>
    <x v="0"/>
    <x v="3"/>
    <s v="Per unit"/>
    <s v="All"/>
    <s v="Natural Gas"/>
    <s v="Energy Index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2"/>
    <x v="0"/>
    <x v="0"/>
    <s v="Patio heater/fireplace"/>
    <x v="0"/>
    <x v="3"/>
    <s v="Per unit"/>
    <s v="All"/>
    <s v="Natural Gas"/>
    <s v="Energy Index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3"/>
    <x v="0"/>
    <x v="0"/>
    <s v="Clothes dryer"/>
    <x v="0"/>
    <x v="3"/>
    <s v="Per unit"/>
    <s v="All"/>
    <s v="Natural Gas"/>
    <s v="Energy Index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6"/>
    <x v="0"/>
    <x v="0"/>
    <s v="Lawn mower"/>
    <x v="4"/>
    <x v="3"/>
    <s v="Per unit"/>
    <s v="All"/>
    <s v="RPP"/>
    <s v="Energy Index"/>
    <n v="17.77434951884786"/>
    <n v="17.77434951884786"/>
    <n v="15.996914566963072"/>
    <n v="15.996914566963072"/>
    <n v="25.29018959964985"/>
    <n v="39.895278984987762"/>
    <n v="48.951079487332599"/>
    <n v="61.43449861707564"/>
    <n v="66.513853981092623"/>
    <n v="76.955504999475792"/>
    <n v="78.647676962033813"/>
    <n v="91.724028073883616"/>
    <n v="98.974180028505373"/>
    <n v="95.18034190381313"/>
    <n v="109.06014146238995"/>
    <n v="115.74003427101236"/>
    <n v="131.29291475091316"/>
    <n v="109.83334958623971"/>
    <n v="122.56411173818422"/>
    <n v="138.75146455645799"/>
    <n v="145.12821370620136"/>
    <n v="162.38623293022087"/>
    <n v="122.6385620367785"/>
    <n v="137.90828053687844"/>
    <n v="143.30232319055264"/>
    <n v="161.75973653309805"/>
    <n v="153.45704859733323"/>
    <n v="158.62884753147054"/>
    <n v="178.68573603987772"/>
    <n v="184.38036250102985"/>
    <n v="103.62831448040856"/>
    <n v="118.66458034894485"/>
    <n v="121.85200147911196"/>
    <n v="124.53548179765184"/>
    <n v="115.174789817332"/>
    <n v="106.34229595752284"/>
    <n v="98.037690929113467"/>
    <n v="90.254544376642613"/>
    <n v="82.981447925071706"/>
    <n v="76.203052925171519"/>
    <n v="69.90099399365009"/>
    <n v="64.054696163106769"/>
    <n v="58.642068436434393"/>
    <n v="53.640090011189258"/>
    <n v="49.025297661624137"/>
    <n v="44.77418399758443"/>
    <n v="40.863516797235405"/>
    <n v="37.270589540239605"/>
    <n v="33.97341282015396"/>
    <n v="30.950855625626382"/>
    <n v="28.182744654227502"/>
    <n v="25.649928938154076"/>
    <n v="23.334316172902053"/>
    <n v="21.218886285780847"/>
    <m/>
    <n v="0"/>
    <n v="-0.10000000000000009"/>
    <n v="-0.10000000000000009"/>
    <n v="0.42284754628191701"/>
    <n v="1.2445422794619261"/>
    <n v="1.7540293069754842"/>
    <n v="2.4563570696036279"/>
    <n v="2.7421259163696292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16"/>
    <n v="6.8062752400208177"/>
    <n v="7.1650365630712898"/>
    <n v="8.1359873821557898"/>
    <n v="5.8997496592903715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11"/>
    <n v="5.8554970942762496"/>
    <n v="6.0064719761246304"/>
    <n v="5.4798314951104707"/>
    <n v="4.9829078889642533"/>
    <n v="4.5156837568179151"/>
    <n v="4.0777973214117909"/>
    <n v="3.6686067378768747"/>
    <n v="3.2872484781716516"/>
    <n v="2.9326892902340709"/>
    <n v="2.6037716089234877"/>
    <n v="2.2992525759803781"/>
    <n v="2.0178370215072845"/>
    <n v="1.7582048844959348"/>
    <n v="1.5190336192109894"/>
    <n v="1.2990161611204885"/>
    <n v="1.0968750221051971"/>
    <n v="0.91137305948263636"/>
    <n v="0.74132142460719597"/>
    <n v="0.58558515035065639"/>
    <n v="0.44308678699915172"/>
    <n v="0.31280844613516923"/>
    <n v="0.19379256401368794"/>
  </r>
  <r>
    <s v="IPOG"/>
    <n v="27"/>
    <x v="0"/>
    <x v="0"/>
    <s v="Snow blower"/>
    <x v="4"/>
    <x v="3"/>
    <s v="Per unit"/>
    <s v="All"/>
    <s v="RPP"/>
    <s v="Energy Index"/>
    <n v="0.46591512596145418"/>
    <n v="0.46591512596145418"/>
    <n v="0.41932361336530871"/>
    <n v="0.41932361336530871"/>
    <n v="0.66292619374988537"/>
    <n v="1.0457661988613127"/>
    <n v="1.283143911461019"/>
    <n v="1.6103690394521368"/>
    <n v="1.7435130676889778"/>
    <n v="2.017217775943803"/>
    <n v="2.0615743084991931"/>
    <n v="2.4043418325052488"/>
    <n v="2.5943884757084392"/>
    <n v="2.4949414289476564"/>
    <n v="2.8587695708887537"/>
    <n v="3.0338681361576598"/>
    <n v="3.4415523813770101"/>
    <n v="2.8790375058720215"/>
    <n v="3.2127461822609296"/>
    <n v="3.6370617117440802"/>
    <n v="3.8042140387632388"/>
    <n v="4.2565947119393712"/>
    <n v="3.2146977316107739"/>
    <n v="3.614959513952003"/>
    <n v="3.7563523711006215"/>
    <n v="4.2401724992744096"/>
    <n v="4.0225359612222835"/>
    <n v="4.1581031924894951"/>
    <n v="4.6838500124156015"/>
    <n v="4.8331220069905738"/>
    <n v="2.7163862814284525"/>
    <n v="3.1105286211354701"/>
    <n v="3.1940797922081021"/>
    <n v="3.2644212733015059"/>
    <n v="3.0190515072533928"/>
    <n v="2.7875272827025581"/>
    <n v="2.5698404923213656"/>
    <n v="2.3658225786123093"/>
    <n v="2.175174496342398"/>
    <n v="1.9974939147353978"/>
    <n v="1.8322994260266692"/>
    <n v="1.6790517031078989"/>
    <n v="1.53717167951655"/>
    <n v="1.4060559160067061"/>
    <n v="1.2850893761874216"/>
    <n v="1.1736558659958261"/>
    <n v="1.0711464042958712"/>
    <n v="0.97696579004956985"/>
    <n v="0.89053761976818269"/>
    <n v="0.81130799088524053"/>
    <n v="0.73874810504823729"/>
    <n v="0.67235596213801996"/>
    <n v="0.61165731254432831"/>
    <n v="0.55620601283428472"/>
    <m/>
    <n v="0"/>
    <n v="-0.10000000000000009"/>
    <n v="-0.10000000000000009"/>
    <n v="0.42284754628191701"/>
    <n v="1.2445422794619261"/>
    <n v="1.7540293069754842"/>
    <n v="2.4563570696036279"/>
    <n v="2.7421259163696292"/>
    <n v="3.3295820709428749"/>
    <n v="3.4247851027479843"/>
    <n v="4.1604717222770811"/>
    <n v="4.5683714289264712"/>
    <n v="4.3549268738574209"/>
    <n v="5.1358161853823647"/>
    <n v="5.5116326281466463"/>
    <n v="6.3866508932825132"/>
    <n v="5.179317531129497"/>
    <n v="5.8955610222595016"/>
    <n v="6.8062752400208177"/>
    <n v="7.1650365630712898"/>
    <n v="8.1359873821557915"/>
    <n v="5.8997496592903715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11"/>
    <n v="5.8554970942762496"/>
    <n v="6.0064719761246304"/>
    <n v="5.4798314951104707"/>
    <n v="4.9829078889642533"/>
    <n v="4.5156837568179151"/>
    <n v="4.0777973214117909"/>
    <n v="3.6686067378768756"/>
    <n v="3.2872484781716516"/>
    <n v="2.9326892902340713"/>
    <n v="2.6037716089234872"/>
    <n v="2.2992525759803781"/>
    <n v="2.0178370215072845"/>
    <n v="1.7582048844959348"/>
    <n v="1.5190336192109894"/>
    <n v="1.2990161611204885"/>
    <n v="1.0968750221051971"/>
    <n v="0.91137305948263658"/>
    <n v="0.74132142460719597"/>
    <n v="0.58558515035065639"/>
    <n v="0.44308678699915172"/>
    <n v="0.31280844613516923"/>
    <n v="0.19379256401368794"/>
  </r>
  <r>
    <s v="IPOG"/>
    <n v="28"/>
    <x v="0"/>
    <x v="0"/>
    <s v="Trimmer/leaf blower"/>
    <x v="4"/>
    <x v="3"/>
    <s v="Per unit"/>
    <s v="All"/>
    <s v="RPP"/>
    <s v="Energy Index"/>
    <n v="1.6747053035419621"/>
    <n v="1.6747053035419621"/>
    <n v="1.5072347731877658"/>
    <n v="1.5072347731877658"/>
    <n v="2.3828503318899936"/>
    <n v="3.7589468594390523"/>
    <n v="4.6121874865018375"/>
    <n v="5.7883795153999502"/>
    <n v="6.2669581186660421"/>
    <n v="7.2507740563282228"/>
    <n v="7.4102110786055153"/>
    <n v="8.6422693620757514"/>
    <n v="9.3253811641146935"/>
    <n v="8.9679244357284027"/>
    <n v="10.275683907218458"/>
    <n v="10.905065697074074"/>
    <n v="12.370463426393197"/>
    <n v="10.34853584165239"/>
    <n v="11.548032614875222"/>
    <n v="13.073210545371166"/>
    <n v="13.674030035789524"/>
    <n v="15.300086521988748"/>
    <n v="11.555047347525431"/>
    <n v="12.993765458058446"/>
    <n v="13.501994005610113"/>
    <n v="15.241057816730143"/>
    <n v="14.458775713807901"/>
    <n v="14.946064381934297"/>
    <n v="16.83583129137654"/>
    <n v="17.372380948289109"/>
    <n v="9.7638953073037076"/>
    <n v="11.180617430878613"/>
    <n v="11.480937342200946"/>
    <n v="11.733775777534051"/>
    <n v="10.851808170919748"/>
    <n v="10.019607572251479"/>
    <n v="9.2371448402032161"/>
    <n v="8.5038141044794955"/>
    <n v="7.8185404640741414"/>
    <n v="7.179877763996271"/>
    <n v="6.5860956115376741"/>
    <n v="6.0352554262181135"/>
    <n v="5.5252757867188196"/>
    <n v="5.053987665143528"/>
    <n v="4.619180348320687"/>
    <n v="4.2186389618931477"/>
    <n v="3.850174557957164"/>
    <n v="3.5116477203842424"/>
    <n v="3.2009865997627975"/>
    <n v="2.916200224960916"/>
    <n v="2.6553878605096237"/>
    <n v="2.416745095658809"/>
    <n v="2.1985672672772503"/>
    <n v="1.9992507382826805"/>
    <m/>
    <n v="0"/>
    <n v="-0.10000000000000009"/>
    <n v="-0.10000000000000009"/>
    <n v="0.42284754628191679"/>
    <n v="1.2445422794619261"/>
    <n v="1.7540293069754842"/>
    <n v="2.4563570696036279"/>
    <n v="2.7421259163696288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16"/>
    <n v="6.8062752400208177"/>
    <n v="7.1650365630712898"/>
    <n v="8.1359873821557898"/>
    <n v="5.8997496592903715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2"/>
    <n v="5.8554970942762496"/>
    <n v="6.0064719761246304"/>
    <n v="5.4798314951104707"/>
    <n v="4.9829078889642524"/>
    <n v="4.5156837568179151"/>
    <n v="4.0777973214117909"/>
    <n v="3.6686067378768747"/>
    <n v="3.2872484781716516"/>
    <n v="2.9326892902340713"/>
    <n v="2.6037716089234868"/>
    <n v="2.2992525759803781"/>
    <n v="2.0178370215072845"/>
    <n v="1.7582048844959348"/>
    <n v="1.5190336192109894"/>
    <n v="1.2990161611204885"/>
    <n v="1.0968750221051971"/>
    <n v="0.91137305948263658"/>
    <n v="0.74132142460719597"/>
    <n v="0.58558515035065639"/>
    <n v="0.44308678699915149"/>
    <n v="0.31280844613516923"/>
    <n v="0.19379256401368794"/>
  </r>
  <r>
    <s v="IPOG"/>
    <n v="29"/>
    <x v="0"/>
    <x v="0"/>
    <s v="Lawn mower"/>
    <x v="5"/>
    <x v="3"/>
    <s v="Per unit"/>
    <s v="All"/>
    <s v="RPP"/>
    <s v="Energy Index"/>
    <n v="41.611597734844992"/>
    <n v="41.611597734844992"/>
    <n v="37.450437961360485"/>
    <n v="37.450437961360485"/>
    <n v="59.206959733894372"/>
    <n v="93.398990431821701"/>
    <n v="114.59955967183778"/>
    <n v="143.8245400083338"/>
    <n v="155.71583830511119"/>
    <n v="180.16082749607199"/>
    <n v="184.12237775868388"/>
    <n v="214.73547342943661"/>
    <n v="231.70883193869227"/>
    <n v="222.82706297446603"/>
    <n v="255.32111488108205"/>
    <n v="270.95943751952973"/>
    <n v="307.37034557900535"/>
    <n v="257.13127538123609"/>
    <n v="286.93531141433891"/>
    <n v="324.83158509522679"/>
    <n v="339.76021695282384"/>
    <n v="380.16303185688628"/>
    <n v="287.10960729352473"/>
    <n v="322.85760375757008"/>
    <n v="335.48561767342534"/>
    <n v="378.69633874208284"/>
    <n v="359.25888421613001"/>
    <n v="371.36660250897768"/>
    <n v="418.32186101447002"/>
    <n v="431.65357283325653"/>
    <n v="242.60464392951172"/>
    <n v="277.80610354367315"/>
    <n v="285.26818735942203"/>
    <n v="291.55049341096259"/>
    <n v="269.63614156411609"/>
    <n v="248.95835636021116"/>
    <n v="229.51641372132568"/>
    <n v="211.29525951766084"/>
    <n v="194.26818555871944"/>
    <n v="178.39925906300513"/>
    <n v="163.64548476135323"/>
    <n v="149.95869451877928"/>
    <n v="137.28717101734659"/>
    <n v="125.57702016828388"/>
    <n v="114.77331212392943"/>
    <n v="104.82101364315839"/>
    <n v="95.665735682453345"/>
    <n v="87.254319920085663"/>
    <n v="79.535286872411419"/>
    <n v="72.459166647821846"/>
    <n v="65.978731450735225"/>
    <n v="60.049146877078641"/>
    <n v="54.62805696348358"/>
    <n v="49.675615952586774"/>
    <m/>
    <n v="0"/>
    <n v="-0.1000000000000002"/>
    <n v="-0.1000000000000002"/>
    <n v="0.42284754628191701"/>
    <n v="1.2445422794619261"/>
    <n v="1.7540293069754842"/>
    <n v="2.4563570696036279"/>
    <n v="2.7421259163696288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25"/>
    <n v="6.8062752400208177"/>
    <n v="7.1650365630712898"/>
    <n v="8.1359873821557898"/>
    <n v="5.8997496592903715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11"/>
    <n v="5.8554970942762496"/>
    <n v="6.0064719761246304"/>
    <n v="5.4798314951104707"/>
    <n v="4.9829078889642533"/>
    <n v="4.5156837568179151"/>
    <n v="4.0777973214117909"/>
    <n v="3.6686067378768747"/>
    <n v="3.2872484781716516"/>
    <n v="2.9326892902340709"/>
    <n v="2.6037716089234872"/>
    <n v="2.2992525759803777"/>
    <n v="2.0178370215072845"/>
    <n v="1.7582048844959348"/>
    <n v="1.5190336192109894"/>
    <n v="1.2990161611204885"/>
    <n v="1.0968750221051971"/>
    <n v="0.91137305948263658"/>
    <n v="0.74132142460719597"/>
    <n v="0.58558515035065639"/>
    <n v="0.44308678699915172"/>
    <n v="0.31280844613516923"/>
    <n v="0.19379256401368794"/>
  </r>
  <r>
    <s v="IPOG"/>
    <n v="30"/>
    <x v="0"/>
    <x v="0"/>
    <s v="Snow blower"/>
    <x v="5"/>
    <x v="3"/>
    <s v="Per unit"/>
    <s v="All"/>
    <s v="RPP"/>
    <s v="Energy Index"/>
    <n v="1.2235453208640237"/>
    <n v="1.2235453208640237"/>
    <n v="1.1011907887776211"/>
    <n v="1.1011907887776211"/>
    <n v="1.740918457556097"/>
    <n v="2.7462992035171094"/>
    <n v="3.3696796720722437"/>
    <n v="4.2290095197488071"/>
    <n v="4.578660655058056"/>
    <n v="5.2974398841989228"/>
    <n v="5.4139251082961346"/>
    <n v="6.314071029243232"/>
    <n v="6.8131548066959002"/>
    <n v="6.5519957200772616"/>
    <n v="7.5074491833063348"/>
    <n v="7.9672776333543345"/>
    <n v="9.03790213733188"/>
    <n v="7.560675051346526"/>
    <n v="8.4370314235179578"/>
    <n v="9.5513315433041548"/>
    <n v="9.9902922814295465"/>
    <n v="11.178294612909477"/>
    <n v="8.4421564107578764"/>
    <n v="9.4932886956213256"/>
    <n v="9.8646021798332537"/>
    <n v="11.13516804254329"/>
    <n v="10.563630110107171"/>
    <n v="10.919644848064426"/>
    <n v="12.300314900688873"/>
    <n v="12.692319882543353"/>
    <n v="7.1335347128781041"/>
    <n v="8.1685966557754419"/>
    <n v="8.3880113918986154"/>
    <n v="8.572736002152201"/>
    <n v="7.9283675058297476"/>
    <n v="7.3203589527026658"/>
    <n v="6.7486890520202598"/>
    <n v="6.2129151529092699"/>
    <n v="5.7122519290835037"/>
    <n v="5.2456428148483303"/>
    <n v="4.8118235794779567"/>
    <n v="4.4093778895609468"/>
    <n v="4.0367850516893684"/>
    <n v="3.6924603667954599"/>
    <n v="3.3747886804092961"/>
    <n v="3.082151797884773"/>
    <n v="2.812950466529744"/>
    <n v="2.56562162173346"/>
    <n v="2.3386515633555334"/>
    <n v="2.1305856811984105"/>
    <n v="1.940035291543025"/>
    <n v="1.7656820858335101"/>
    <n v="1.606280631459456"/>
    <n v="1.4606593057812134"/>
    <m/>
    <n v="0"/>
    <n v="-0.1000000000000002"/>
    <n v="-0.1000000000000002"/>
    <n v="0.42284754628191701"/>
    <n v="1.2445422794619261"/>
    <n v="1.7540293069754842"/>
    <n v="2.4563570696036274"/>
    <n v="2.7421259163696288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25"/>
    <n v="6.8062752400208177"/>
    <n v="7.1650365630712898"/>
    <n v="8.1359873821557898"/>
    <n v="5.8997496592903724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2"/>
    <n v="5.8554970942762496"/>
    <n v="6.0064719761246304"/>
    <n v="5.4798314951104707"/>
    <n v="4.9829078889642533"/>
    <n v="4.5156837568179151"/>
    <n v="4.0777973214117909"/>
    <n v="3.6686067378768747"/>
    <n v="3.2872484781716516"/>
    <n v="2.9326892902340718"/>
    <n v="2.6037716089234868"/>
    <n v="2.2992525759803781"/>
    <n v="2.0178370215072845"/>
    <n v="1.7582048844959348"/>
    <n v="1.5190336192109894"/>
    <n v="1.2990161611204885"/>
    <n v="1.0968750221051971"/>
    <n v="0.9113730594826368"/>
    <n v="0.74132142460719597"/>
    <n v="0.58558515035065639"/>
    <n v="0.44308678699915172"/>
    <n v="0.31280844613516923"/>
    <n v="0.19379256401368794"/>
  </r>
  <r>
    <s v="IPOG"/>
    <n v="31"/>
    <x v="0"/>
    <x v="0"/>
    <s v="Trimmer/leaf blower"/>
    <x v="5"/>
    <x v="3"/>
    <s v="Per unit"/>
    <s v="All"/>
    <s v="RPP"/>
    <s v="Energy Index"/>
    <n v="6.6832945677362572"/>
    <n v="6.6832945677362572"/>
    <n v="6.0149651109626312"/>
    <n v="6.0149651109626312"/>
    <n v="9.5093092767827994"/>
    <n v="15.000937223382246"/>
    <n v="18.405989106695703"/>
    <n v="23.099852427438734"/>
    <n v="25.009729808658204"/>
    <n v="28.935872335300804"/>
    <n v="29.57214224059592"/>
    <n v="34.488952628450981"/>
    <n v="37.215066522082061"/>
    <n v="35.788553686676202"/>
    <n v="41.007466980394163"/>
    <n v="43.519158970786648"/>
    <n v="49.367163788839193"/>
    <n v="41.298199288115178"/>
    <n v="46.0850655215608"/>
    <n v="52.17163690588518"/>
    <n v="54.569344507342272"/>
    <n v="61.058494842068782"/>
    <n v="46.113059416675434"/>
    <n v="51.854593113554984"/>
    <n v="53.882795379253146"/>
    <n v="60.822927292147625"/>
    <n v="57.701051629701254"/>
    <n v="59.645688516991662"/>
    <n v="67.187235613935357"/>
    <n v="69.328459744401997"/>
    <n v="38.965057511453296"/>
    <n v="44.618811191252689"/>
    <n v="45.817306489308152"/>
    <n v="46.826316097030059"/>
    <n v="43.306622631118117"/>
    <n v="39.985535793581192"/>
    <n v="36.862939289292285"/>
    <n v="33.936415254257142"/>
    <n v="31.201674050149407"/>
    <n v="28.652944464700134"/>
    <n v="26.283320970015925"/>
    <n v="24.085067217280493"/>
    <n v="22.049876818639515"/>
    <n v="20.169093772153001"/>
    <n v="18.433895721255293"/>
    <n v="16.835443703217809"/>
    <n v="15.365002220754425"/>
    <n v="14.014033444457509"/>
    <n v="12.774269185357735"/>
    <n v="11.637764017760034"/>
    <n v="10.596932622021818"/>
    <n v="9.6445740843234002"/>
    <n v="8.7738855565334539"/>
    <n v="7.9784673580766183"/>
    <m/>
    <n v="0"/>
    <n v="-0.10000000000000009"/>
    <n v="-0.10000000000000009"/>
    <n v="0.42284754628191701"/>
    <n v="1.2445422794619261"/>
    <n v="1.7540293069754842"/>
    <n v="2.4563570696036279"/>
    <n v="2.7421259163696288"/>
    <n v="3.3295820709428741"/>
    <n v="3.4247851027479843"/>
    <n v="4.1604717222770811"/>
    <n v="4.5683714289264703"/>
    <n v="4.3549268738574218"/>
    <n v="5.1358161853823647"/>
    <n v="5.5116326281466463"/>
    <n v="6.3866508932825132"/>
    <n v="5.1793175311294952"/>
    <n v="5.8955610222595016"/>
    <n v="6.8062752400208177"/>
    <n v="7.1650365630712898"/>
    <n v="8.1359873821557898"/>
    <n v="5.8997496592903715"/>
    <n v="6.7588369909481631"/>
    <n v="7.0623104118997624"/>
    <n v="8.1007401627591822"/>
    <n v="7.633623887873247"/>
    <n v="7.9245936884081782"/>
    <n v="9.053011270561548"/>
    <n v="9.3733957918130031"/>
    <n v="4.8302169860293027"/>
    <n v="5.6761700743598711"/>
    <n v="5.8554970942762488"/>
    <n v="6.0064719761246304"/>
    <n v="5.4798314951104707"/>
    <n v="4.9829078889642533"/>
    <n v="4.5156837568179151"/>
    <n v="4.0777973214117909"/>
    <n v="3.6686067378768747"/>
    <n v="3.2872484781716516"/>
    <n v="2.9326892902340713"/>
    <n v="2.6037716089234872"/>
    <n v="2.2992525759803781"/>
    <n v="2.0178370215072845"/>
    <n v="1.7582048844959353"/>
    <n v="1.5190336192109894"/>
    <n v="1.2990161611204885"/>
    <n v="1.0968750221051971"/>
    <n v="0.91137305948263658"/>
    <n v="0.74132142460719619"/>
    <n v="0.58558515035065639"/>
    <n v="0.44308678699915172"/>
    <n v="0.31280844613516923"/>
    <n v="0.19379256401368794"/>
  </r>
  <r>
    <s v="IPOG"/>
    <n v="32"/>
    <x v="1"/>
    <x v="0"/>
    <s v="Boiler (Hot water)"/>
    <x v="0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33"/>
    <x v="1"/>
    <x v="0"/>
    <s v="Boiler (Hot water)"/>
    <x v="1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34"/>
    <x v="1"/>
    <x v="0"/>
    <s v="Boiler (Hot water)"/>
    <x v="2"/>
    <x v="0"/>
    <s v="Per unit"/>
    <s v="All"/>
    <s v="RPP"/>
    <s v="Energy Index"/>
    <n v="3035.5321739181595"/>
    <n v="3035.5321739181595"/>
    <n v="2829.2088315957699"/>
    <n v="2457.8268154154675"/>
    <n v="2910.0318891510065"/>
    <n v="3227.5095909282845"/>
    <n v="3479.90029273664"/>
    <n v="3597.9985463815819"/>
    <n v="3737.0057032742925"/>
    <n v="3870.1546035155875"/>
    <n v="3967.6599849128906"/>
    <n v="4072.2264981383869"/>
    <n v="4220.5559220090718"/>
    <n v="4341.3811748728958"/>
    <n v="4462.6001255265373"/>
    <n v="4585.8602964394149"/>
    <n v="4721.516957184188"/>
    <n v="4635.0993883282945"/>
    <n v="4742.2976998369058"/>
    <n v="4850.4497689771988"/>
    <n v="4995.343326007428"/>
    <n v="5113.1185516047271"/>
    <n v="5256.3559763855628"/>
    <n v="5374.3576238621699"/>
    <n v="5523.4309453733858"/>
    <n v="5671.1417812100226"/>
    <n v="5795.8993309218913"/>
    <n v="5953.6623058493315"/>
    <n v="6109.8575495952255"/>
    <n v="6234.2173449084903"/>
    <n v="6388.4877924196462"/>
    <n v="6541.1279360388744"/>
    <n v="6664.4976644084682"/>
    <n v="6823.489731598288"/>
    <n v="6962.5875418202686"/>
    <n v="7100.5197099100833"/>
    <n v="7237.3045521050299"/>
    <n v="7372.9601418277798"/>
    <n v="7507.5043130487466"/>
    <n v="7640.9546636022305"/>
    <n v="7773.3285584569949"/>
    <n v="7904.6431329418638"/>
    <n v="8034.9152959269923"/>
    <n v="8164.1617329614155"/>
    <n v="8292.39890936751"/>
    <n v="8419.6430732928566"/>
    <n v="8545.9102587202815"/>
    <n v="8671.2162884364261"/>
    <n v="8795.5767769596405"/>
    <n v="8919.0071334275763"/>
    <n v="9041.5225644451766"/>
    <n v="9163.1380768935087"/>
    <n v="9283.8684807000482"/>
    <n v="9403.7283915709122"/>
    <m/>
    <n v="0"/>
    <n v="-6.7969413763806275E-2"/>
    <n v="-0.19031435853865786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69"/>
    <n v="0.59789107513112172"/>
    <n v="0.64562358090891592"/>
    <n v="0.6844224533469172"/>
    <n v="0.73160937694850414"/>
    <n v="0.77048283989200339"/>
    <n v="0.81959229186621774"/>
    <n v="0.86825289810383066"/>
    <n v="0.90935196823848696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61"/>
    <n v="1.8975402904745415"/>
    <n v="1.9382021413119239"/>
    <n v="1.978562586860904"/>
    <n v="2.0186265708612301"/>
    <n v="2.0583989721699285"/>
    <n v="2.0978846056613878"/>
  </r>
  <r>
    <s v="IPOG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37"/>
    <x v="1"/>
    <x v="0"/>
    <s v="Boiler (Steam)"/>
    <x v="0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38"/>
    <x v="1"/>
    <x v="0"/>
    <s v="Boiler (Steam)"/>
    <x v="1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39"/>
    <x v="1"/>
    <x v="0"/>
    <s v="Boiler (Steam)"/>
    <x v="2"/>
    <x v="0"/>
    <s v="Per unit"/>
    <s v="All"/>
    <s v="RPP"/>
    <s v="Energy Index"/>
    <n v="607.10643478363193"/>
    <n v="607.10643478363193"/>
    <n v="565.84176631915398"/>
    <n v="491.56536308309359"/>
    <n v="582.00637783020136"/>
    <n v="645.5019181856569"/>
    <n v="695.9800585473281"/>
    <n v="719.59970927631639"/>
    <n v="747.40114065485852"/>
    <n v="774.03092070311754"/>
    <n v="793.53199698257822"/>
    <n v="814.4452996276774"/>
    <n v="844.11118440181428"/>
    <n v="868.27623497457921"/>
    <n v="892.52002510530758"/>
    <n v="917.17205928788303"/>
    <n v="944.30339143683773"/>
    <n v="927.01987766565901"/>
    <n v="948.45953996738115"/>
    <n v="970.08995379543967"/>
    <n v="999.0686652014856"/>
    <n v="1022.6237103209455"/>
    <n v="1051.2711952771126"/>
    <n v="1074.871524772434"/>
    <n v="1104.686189074677"/>
    <n v="1134.2283562420046"/>
    <n v="1159.1798661843784"/>
    <n v="1190.7324611698664"/>
    <n v="1221.971509919045"/>
    <n v="1246.8434689816982"/>
    <n v="1277.6975584839292"/>
    <n v="1308.2255872077749"/>
    <n v="1332.8995328816936"/>
    <n v="1364.6979463196576"/>
    <n v="1392.5175083640538"/>
    <n v="1420.1039419820167"/>
    <n v="1447.460910421006"/>
    <n v="1474.592028365556"/>
    <n v="1501.5008626097492"/>
    <n v="1528.1909327204462"/>
    <n v="1554.6657116913991"/>
    <n v="1580.9286265883729"/>
    <n v="1606.9830591853986"/>
    <n v="1632.8323465922833"/>
    <n v="1658.4797818735019"/>
    <n v="1683.9286146585714"/>
    <n v="1709.1820517440563"/>
    <n v="1734.2432576872852"/>
    <n v="1759.1153553919282"/>
    <n v="1783.8014266855155"/>
    <n v="1808.3045128890353"/>
    <n v="1832.6276153787019"/>
    <n v="1856.7736961400096"/>
    <n v="1880.7456783141824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29"/>
    <n v="0.86825289810383066"/>
    <n v="0.90935196823848718"/>
    <n v="0.96132406600867992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42"/>
    <x v="1"/>
    <x v="0"/>
    <s v="Furnace"/>
    <x v="0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43"/>
    <x v="1"/>
    <x v="0"/>
    <s v="Furnace"/>
    <x v="1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44"/>
    <x v="1"/>
    <x v="0"/>
    <s v="Furnace"/>
    <x v="2"/>
    <x v="0"/>
    <s v="Per unit"/>
    <s v="All"/>
    <s v="RPP"/>
    <s v="Energy Index"/>
    <n v="8646.2904134144301"/>
    <n v="8646.2904134144301"/>
    <n v="8058.6071227830334"/>
    <n v="7000.7771996465171"/>
    <n v="8288.8203399997928"/>
    <n v="9193.1113348162198"/>
    <n v="9912.0110797211673"/>
    <n v="10248.397498914752"/>
    <n v="10644.340015473907"/>
    <n v="11023.596104275957"/>
    <n v="11301.326596370734"/>
    <n v="11599.169738549914"/>
    <n v="12021.665433591414"/>
    <n v="12365.819330068289"/>
    <n v="12711.094619839932"/>
    <n v="13062.184041087679"/>
    <n v="13448.583136241848"/>
    <n v="13202.434733148217"/>
    <n v="13507.774186010858"/>
    <n v="13815.830284586693"/>
    <n v="14228.539391701486"/>
    <n v="14564.005710513466"/>
    <n v="14971.997555688387"/>
    <n v="15308.108805672984"/>
    <n v="15732.723389485669"/>
    <n v="16153.457122708875"/>
    <n v="16508.811618814405"/>
    <n v="16958.177469529859"/>
    <n v="17403.077856429023"/>
    <n v="17757.299404554924"/>
    <n v="18196.717277588745"/>
    <n v="18631.491457159907"/>
    <n v="18982.892937556906"/>
    <n v="19435.759686314796"/>
    <n v="19831.960416250357"/>
    <n v="20224.840976997984"/>
    <n v="20614.45353980736"/>
    <n v="21000.849584304538"/>
    <n v="21384.079908069176"/>
    <n v="21764.194636080127"/>
    <n v="22141.243230031196"/>
    <n v="22515.274497518833"/>
    <n v="22886.336601103525"/>
    <n v="23254.477067246658"/>
    <n v="23619.742795124668"/>
    <n v="23982.180065321867"/>
    <n v="24341.83454840408"/>
    <n v="24698.751313374247"/>
    <n v="25052.97483601209"/>
    <n v="25404.549007099042"/>
    <n v="25753.517140530319"/>
    <n v="26099.921981315529"/>
    <n v="26443.805713469399"/>
    <n v="26785.209967794195"/>
    <m/>
    <n v="0"/>
    <n v="-6.7969413763806275E-2"/>
    <n v="-0.19031435853865775"/>
    <n v="-4.1343750478243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46"/>
    <x v="1"/>
    <x v="0"/>
    <s v="Rooftop Unit and Make up air"/>
    <x v="0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47"/>
    <x v="1"/>
    <x v="0"/>
    <s v="Rooftop Unit and Make up air"/>
    <x v="1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48"/>
    <x v="1"/>
    <x v="0"/>
    <s v="Boiler Systems"/>
    <x v="0"/>
    <x v="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49"/>
    <x v="1"/>
    <x v="0"/>
    <s v="Boiler Systems"/>
    <x v="1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50"/>
    <x v="1"/>
    <x v="0"/>
    <s v="Boiler Systems"/>
    <x v="2"/>
    <x v="1"/>
    <s v="Per unit"/>
    <s v="All"/>
    <s v="RPP"/>
    <s v="Energy Index"/>
    <n v="386.45361646352058"/>
    <n v="386.45361646352058"/>
    <n v="360.18659070559227"/>
    <n v="312.90594434132117"/>
    <n v="370.47617457303789"/>
    <n v="410.89426239715459"/>
    <n v="443.02612392498264"/>
    <n v="458.06121319573941"/>
    <n v="475.75821504505939"/>
    <n v="492.70940221036346"/>
    <n v="505.12281281078708"/>
    <n v="518.43517614008556"/>
    <n v="537.31899584567168"/>
    <n v="552.70125940082085"/>
    <n v="568.13364462358936"/>
    <n v="583.82589760791814"/>
    <n v="601.09634777564406"/>
    <n v="590.09452664612581"/>
    <n v="603.74194422820108"/>
    <n v="617.51078469920492"/>
    <n v="635.95718417989951"/>
    <n v="650.95114874827198"/>
    <n v="669.18670602389318"/>
    <n v="684.209496362869"/>
    <n v="703.18802168084562"/>
    <n v="721.99308894067849"/>
    <n v="737.87597322750446"/>
    <n v="757.96077836599102"/>
    <n v="777.84599563980055"/>
    <n v="793.678241812122"/>
    <n v="813.31841326752067"/>
    <n v="832.75103072616616"/>
    <n v="848.45723147086528"/>
    <n v="868.69851235151179"/>
    <n v="886.40705527664113"/>
    <n v="903.96720029600999"/>
    <n v="921.38127924988191"/>
    <n v="938.65159306578869"/>
    <n v="955.78041218659416"/>
    <n v="972.76997699267258"/>
    <n v="989.62249821828505"/>
    <n v="1006.3401573622313"/>
    <n v="1022.9251070928565"/>
    <n v="1039.3794716474931"/>
    <n v="1055.7053472264161"/>
    <n v="1071.9048023813766"/>
    <n v="1087.9798783988097"/>
    <n v="1103.9325896777627"/>
    <n v="1119.7649241026465"/>
    <n v="1135.4788434108532"/>
    <n v="1151.0762835553355"/>
    <n v="1166.5591550621982"/>
    <n v="1181.9293433833832"/>
    <n v="1197.1887092445104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306"/>
    <n v="0.39038418313363632"/>
    <n v="0.43018783071213229"/>
    <n v="0.47012117475479376"/>
    <n v="0.51072696110486149"/>
    <n v="0.55541654203250235"/>
    <n v="0.52694787034507673"/>
    <n v="0.56226237382149469"/>
    <n v="0.59789107513112127"/>
    <n v="0.64562358090891592"/>
    <n v="0.68442245334691743"/>
    <n v="0.73160937694850459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8"/>
    <n v="1.7317776370869327"/>
    <n v="1.7736958763395592"/>
    <n v="1.8152922680735473"/>
    <n v="1.8565720248136657"/>
    <n v="1.8975402904745415"/>
    <n v="1.9382021413119239"/>
    <n v="1.978562586860904"/>
    <n v="2.0186265708612305"/>
    <n v="2.058398972169929"/>
    <n v="2.0978846056613873"/>
  </r>
  <r>
    <s v="IPOG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53"/>
    <x v="1"/>
    <x v="0"/>
    <s v="Commercial Water Heater"/>
    <x v="0"/>
    <x v="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54"/>
    <x v="1"/>
    <x v="0"/>
    <s v="Commercial Water Heater"/>
    <x v="1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55"/>
    <x v="1"/>
    <x v="0"/>
    <s v="Commercial Water Heater"/>
    <x v="2"/>
    <x v="1"/>
    <s v="Per unit"/>
    <s v="All"/>
    <s v="RPP"/>
    <s v="Energy Index"/>
    <n v="1377.3169698035292"/>
    <n v="1377.3169698035292"/>
    <n v="1283.7015427990414"/>
    <n v="1115.1937741909628"/>
    <n v="1320.3735206745214"/>
    <n v="1464.4231966915142"/>
    <n v="1578.940841936095"/>
    <n v="1632.5257553977058"/>
    <n v="1695.5976996707739"/>
    <n v="1756.0115675878128"/>
    <n v="1800.2528434996825"/>
    <n v="1847.6979782856411"/>
    <n v="1914.9997299763752"/>
    <n v="1969.8219692463169"/>
    <n v="2024.8228416572772"/>
    <n v="2080.7498802694417"/>
    <n v="2142.30159845449"/>
    <n v="2103.0912138316335"/>
    <n v="2151.7304787498892"/>
    <n v="2200.8024936756997"/>
    <n v="2266.5452838947008"/>
    <n v="2319.9836293128023"/>
    <n v="2384.9749799420911"/>
    <n v="2438.5160601292009"/>
    <n v="2506.1553417110376"/>
    <n v="2573.1764204430292"/>
    <n v="2629.7828671826373"/>
    <n v="2701.3649193978117"/>
    <n v="2772.2356423841329"/>
    <n v="2828.6616153709938"/>
    <n v="2898.6589974188469"/>
    <n v="2967.9166590197938"/>
    <n v="3023.8934073156838"/>
    <n v="3096.0331375699766"/>
    <n v="3159.1462141261568"/>
    <n v="3221.7304019744042"/>
    <n v="3283.7940117709768"/>
    <n v="3345.3452439994535"/>
    <n v="3406.3921904963495"/>
    <n v="3466.9428359557573"/>
    <n v="3527.0050594133077"/>
    <n v="3586.5866357097266"/>
    <n v="3645.6952369342794"/>
    <n v="3704.3384338483747"/>
    <n v="3762.5236972896191"/>
    <n v="3820.258399556546"/>
    <n v="3877.5498157743632"/>
    <n v="3934.4051252418899"/>
    <n v="3990.8314127600333"/>
    <n v="4046.8356699419805"/>
    <n v="4102.4247965054219"/>
    <n v="4157.6056015470076"/>
    <n v="4212.3848047993142"/>
    <n v="4266.7690378705429"/>
    <m/>
    <n v="0"/>
    <n v="-6.7969413763806164E-2"/>
    <n v="-0.19031435853865764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27"/>
    <n v="0.55541654203250235"/>
    <n v="0.52694787034507695"/>
    <n v="0.56226237382149447"/>
    <n v="0.5978910751311215"/>
    <n v="0.6456235809089157"/>
    <n v="0.68442245334691698"/>
    <n v="0.73160937694850414"/>
    <n v="0.77048283989200317"/>
    <n v="0.81959229186621751"/>
    <n v="0.86825289810383022"/>
    <n v="0.90935196823848696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56"/>
    <x v="1"/>
    <x v="0"/>
    <s v="CHP Plant - Hot Water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57"/>
    <x v="1"/>
    <x v="0"/>
    <s v="CHP Plant - Steam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58"/>
    <x v="1"/>
    <x v="0"/>
    <s v="Clothes dryer"/>
    <x v="0"/>
    <x v="4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59"/>
    <x v="1"/>
    <x v="0"/>
    <s v="Clothes dryer"/>
    <x v="1"/>
    <x v="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60"/>
    <x v="1"/>
    <x v="0"/>
    <s v="Forklift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61"/>
    <x v="1"/>
    <x v="0"/>
    <s v="Forklift"/>
    <x v="1"/>
    <x v="5"/>
    <s v="Per unit"/>
    <s v="All"/>
    <s v="RPP"/>
    <s v="Energy Index"/>
    <n v="90074.720130743823"/>
    <n v="90074.720130743823"/>
    <n v="83952.39420851825"/>
    <n v="72932.20754851219"/>
    <n v="86350.693377260715"/>
    <n v="95771.352917966025"/>
    <n v="103260.65644909789"/>
    <n v="106765.03938280503"/>
    <n v="110889.86166631244"/>
    <n v="114840.84924865467"/>
    <n v="117734.17056346948"/>
    <n v="120837.02003901197"/>
    <n v="125238.46616997516"/>
    <n v="128823.76858579094"/>
    <n v="132420.75337431839"/>
    <n v="136078.30821548949"/>
    <n v="140103.70971030698"/>
    <n v="137539.4020755681"/>
    <n v="140720.3460927626"/>
    <n v="143929.59139184913"/>
    <n v="148229.08349092308"/>
    <n v="151723.88106716445"/>
    <n v="155974.23000440822"/>
    <n v="159475.74629955672"/>
    <n v="163899.26644190826"/>
    <n v="168282.35693015359"/>
    <n v="171984.34417016659"/>
    <n v="176665.71633142434"/>
    <n v="181300.56849574999"/>
    <n v="184990.75298946275"/>
    <n v="189568.4898039191"/>
    <n v="194097.84987308676"/>
    <n v="197758.65566225859"/>
    <n v="202476.49923452627"/>
    <n v="206604.01151530436"/>
    <n v="210696.93516950501"/>
    <n v="214755.81370312782"/>
    <n v="218781.18341702403"/>
    <n v="222773.57350666969"/>
    <n v="226733.50616056714"/>
    <n v="230661.49665729408"/>
    <n v="234558.05346121849"/>
    <n v="238423.67831689774"/>
    <n v="242258.8663421805"/>
    <n v="246064.10612003013"/>
    <n v="249839.87978908402"/>
    <n v="253586.66313297179"/>
    <n v="257304.92566840313"/>
    <n v="260995.13073204848"/>
    <n v="264657.7355662238"/>
    <n v="268293.19140340027"/>
    <n v="271901.94354955223"/>
    <n v="275484.43146636087"/>
    <n v="279041.08885228913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27"/>
    <n v="0.55541654203250235"/>
    <n v="0.52694787034507673"/>
    <n v="0.56226237382149447"/>
    <n v="0.5978910751311215"/>
    <n v="0.64562358090891614"/>
    <n v="0.68442245334691698"/>
    <n v="0.73160937694850436"/>
    <n v="0.77048283989200317"/>
    <n v="0.81959229186621729"/>
    <n v="0.86825289810383044"/>
    <n v="0.90935196823848696"/>
    <n v="0.96132406600867948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69"/>
  </r>
  <r>
    <s v="IPOG"/>
    <n v="62"/>
    <x v="1"/>
    <x v="0"/>
    <s v="Boom Lifts"/>
    <x v="5"/>
    <x v="5"/>
    <s v="Per unit"/>
    <s v="All"/>
    <s v="RPP"/>
    <s v="Energy Index"/>
    <n v="21195.7064020125"/>
    <n v="21195.7064020125"/>
    <n v="19755.046663557954"/>
    <n v="17161.859134339771"/>
    <n v="20319.396405317584"/>
    <n v="22536.195230207351"/>
    <n v="24298.521869368855"/>
    <n v="25123.146932597083"/>
    <n v="26093.769122205875"/>
    <n v="27023.485835971609"/>
    <n v="27704.320470000828"/>
    <n v="28434.459696609312"/>
    <n v="29470.174931702535"/>
    <n v="30313.841359505514"/>
    <n v="31160.256795484318"/>
    <n v="32020.925121183202"/>
    <n v="32968.152357754458"/>
    <n v="32364.738751012497"/>
    <n v="33113.254598431493"/>
    <n v="33868.43009087535"/>
    <n v="34880.154269173843"/>
    <n v="35702.523778098854"/>
    <n v="36702.683956772293"/>
    <n v="37526.634464152208"/>
    <n v="38567.543989761383"/>
    <n v="39598.939912917762"/>
    <n v="40470.063736887671"/>
    <n v="41571.649062321361"/>
    <n v="42662.287651585742"/>
    <n v="43530.634141971321"/>
    <n v="44607.832776217023"/>
    <n v="45673.647758220046"/>
    <n v="46535.081072577806"/>
    <n v="47645.248576437494"/>
    <n v="48616.503755993836"/>
    <n v="49579.61979981132"/>
    <n v="50534.724601638358"/>
    <n v="51481.944359761997"/>
    <n v="52421.403600485755"/>
    <n v="53353.22520128476"/>
    <n v="54277.530413642598"/>
    <n v="55194.438885574185"/>
    <n v="56104.068683839127"/>
    <n v="57006.536315849698"/>
    <n v="57901.956751278078"/>
    <n v="58790.443443366064"/>
    <n v="59672.108349942777"/>
    <n v="60547.061954152821"/>
    <n v="61415.413284900402"/>
    <n v="62277.269937011988"/>
    <n v="63132.738091122577"/>
    <n v="63981.922533288416"/>
    <n v="64824.9266743306"/>
    <n v="65661.852568913033"/>
    <m/>
    <n v="0"/>
    <n v="-6.7969413763806275E-2"/>
    <n v="-0.19031435853865764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57"/>
    <n v="0.52694787034507673"/>
    <n v="0.56226237382149424"/>
    <n v="0.5978910751311215"/>
    <n v="0.64562358090891592"/>
    <n v="0.6844224533469172"/>
    <n v="0.73160937694850459"/>
    <n v="0.77048283989200339"/>
    <n v="0.81959229186621751"/>
    <n v="0.86825289810383022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63"/>
    <x v="1"/>
    <x v="0"/>
    <s v="Scissor Lifts"/>
    <x v="5"/>
    <x v="5"/>
    <s v="Per unit"/>
    <s v="All"/>
    <s v="RPP"/>
    <s v="Energy Index"/>
    <n v="470.98229449961093"/>
    <n v="470.98229449961093"/>
    <n v="438.96990404934002"/>
    <n v="381.34760123885229"/>
    <n v="451.51012003614835"/>
    <n v="500.76882258599551"/>
    <n v="539.9288594551258"/>
    <n v="558.2525612942984"/>
    <n v="579.82041363588303"/>
    <n v="600.47931986806441"/>
    <n v="615.60790544233134"/>
    <n v="631.83207092801604"/>
    <n v="654.84633280824733"/>
    <n v="673.59314607422118"/>
    <n v="692.40104407847627"/>
    <n v="711.52565050359215"/>
    <n v="732.57365186911852"/>
    <n v="719.16541155641869"/>
    <n v="735.79791743285637"/>
    <n v="752.57840492570585"/>
    <n v="775.05957001914737"/>
    <n v="793.33315198399487"/>
    <n v="815.55735753224826"/>
    <n v="833.86607030452308"/>
    <n v="856.99575267695684"/>
    <n v="879.91403665448991"/>
    <n v="899.27097100831099"/>
    <n v="923.74890886607432"/>
    <n v="947.98360317155812"/>
    <n v="967.27882337821529"/>
    <n v="991.21487319728226"/>
    <n v="1014.8979709065516"/>
    <n v="1034.0395758740603"/>
    <n v="1058.7082152828934"/>
    <n v="1080.290133070198"/>
    <n v="1101.6911940012683"/>
    <n v="1122.9142399578486"/>
    <n v="1143.9620751474356"/>
    <n v="1164.8374666249724"/>
    <n v="1185.543144807368"/>
    <n v="1206.0818039809499"/>
    <n v="1226.4561028019352"/>
    <n v="1246.6686647900256"/>
    <n v="1266.7220788152176"/>
    <n v="1286.6188995779289"/>
    <n v="1306.3616480825146"/>
    <n v="1325.9528121042931"/>
    <n v="1345.3948466501397"/>
    <n v="1364.6901744127688"/>
    <n v="1383.8411862187602"/>
    <n v="1402.8502414704453"/>
    <n v="1421.7196685817146"/>
    <n v="1440.4517654078447"/>
    <n v="1459.0487996694226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72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64"/>
    <x v="1"/>
    <x v="0"/>
    <s v="Truck Refrigeration Units (TRUs/REEFERs)"/>
    <x v="5"/>
    <x v="5"/>
    <s v="Per unit"/>
    <s v="All"/>
    <s v="RPP"/>
    <s v="Energy Index"/>
    <n v="1241.4536151708473"/>
    <n v="1241.4536151708473"/>
    <n v="1157.072740732727"/>
    <n v="1005.1871667441098"/>
    <n v="1190.1272666749103"/>
    <n v="1319.967379718021"/>
    <n v="1423.1886046115308"/>
    <n v="1471.4877151242133"/>
    <n v="1528.3380226063205"/>
    <n v="1582.7924556645005"/>
    <n v="1622.6696176574994"/>
    <n v="1665.4345986993715"/>
    <n v="1726.0974706276183"/>
    <n v="1775.5118528109285"/>
    <n v="1825.0872471385517"/>
    <n v="1875.4974473996983"/>
    <n v="1930.9774892027883"/>
    <n v="1895.6349538173217"/>
    <n v="1939.476271826084"/>
    <n v="1983.7076518707629"/>
    <n v="2042.9653437297691"/>
    <n v="2091.1323441824784"/>
    <n v="2149.7127210764593"/>
    <n v="2197.9723221818763"/>
    <n v="2258.9394288743233"/>
    <n v="2319.3493144044128"/>
    <n v="2370.371903603243"/>
    <n v="2434.8928522680612"/>
    <n v="2498.7726397026777"/>
    <n v="2549.6325577098332"/>
    <n v="2612.7251536053136"/>
    <n v="2675.1509976614134"/>
    <n v="2725.6060040695274"/>
    <n v="2790.629619464622"/>
    <n v="2847.5170017978267"/>
    <n v="2903.9276668517987"/>
    <n v="2959.8691054906462"/>
    <n v="3015.3487092736173"/>
    <n v="3070.3737718302227"/>
    <n v="3124.9514902164506"/>
    <n v="3179.0889662523491"/>
    <n v="3232.7932078412105"/>
    <n v="3286.0711302706281"/>
    <n v="3338.9295574956732"/>
    <n v="3391.3752234044478"/>
    <n v="3443.4147730662171"/>
    <n v="3495.0547639624397"/>
    <n v="3546.3016672008325"/>
    <n v="3597.1618687128066"/>
    <n v="3647.6416704344133"/>
    <n v="3697.7472914711002"/>
    <n v="3747.484869246452"/>
    <n v="3796.8604606351614"/>
    <n v="3845.880043080444"/>
    <m/>
    <n v="0"/>
    <n v="-6.7969413763806164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61"/>
    <n v="0.81959229186621751"/>
    <n v="0.86825289810383022"/>
    <n v="0.90935196823848741"/>
    <n v="0.96132406600867992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65"/>
    <x v="1"/>
    <x v="0"/>
    <s v="Rubber-tired Gantry Cranes (RTGs)"/>
    <x v="5"/>
    <x v="5"/>
    <s v="Per unit"/>
    <s v="All"/>
    <s v="RPP"/>
    <s v="Energy Index"/>
    <n v="2179438.7451571701"/>
    <n v="2179438.7451571701"/>
    <n v="2031303.5713147116"/>
    <n v="1764660.2583982861"/>
    <n v="2089332.5734947755"/>
    <n v="2317273.8913045428"/>
    <n v="2498484.3160086004"/>
    <n v="2583276.0082004038"/>
    <n v="2683079.7876461237"/>
    <n v="2778677.4803849156"/>
    <n v="2848683.9879437909"/>
    <n v="2923760.2175182169"/>
    <n v="3030257.1593751493"/>
    <n v="3117006.7711063051"/>
    <n v="3204039.0483365725"/>
    <n v="3292536.8723854842"/>
    <n v="3389935.0765640219"/>
    <n v="3327889.3504652875"/>
    <n v="3404855.1476077796"/>
    <n v="3482505.7196816127"/>
    <n v="3586535.7921771766"/>
    <n v="3671095.5580369672"/>
    <n v="3773936.5675990377"/>
    <n v="3858658.8988965307"/>
    <n v="3965689.9412825685"/>
    <n v="4071742.7518796586"/>
    <n v="4161315.6577210613"/>
    <n v="4274585.6612685155"/>
    <n v="4386730.0717129186"/>
    <n v="4476017.3995081317"/>
    <n v="4586779.8527700128"/>
    <n v="4696371.7872349024"/>
    <n v="4784948.2708902052"/>
    <n v="4899100.7329801917"/>
    <n v="4998969.5993256271"/>
    <n v="5098001.5627887091"/>
    <n v="5196209.7739851931"/>
    <n v="5293607.2091957992"/>
    <n v="5390206.6727803163"/>
    <n v="5486020.7995585063"/>
    <n v="5581062.0571583062"/>
    <n v="5675342.7483317228"/>
    <n v="5768875.0132389152"/>
    <n v="5861670.8317008726"/>
    <n v="5953742.025421164"/>
    <n v="6045100.2601771057"/>
    <n v="6135757.0479808953"/>
    <n v="6225723.7492109723"/>
    <n v="6315011.5747141773"/>
    <n v="6403631.5878789704"/>
    <n v="6491594.7066802233"/>
    <n v="6578911.7056958908"/>
    <n v="6665593.2180960076"/>
    <n v="6751649.7376043685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66"/>
    <x v="1"/>
    <x v="0"/>
    <s v="Personnel/Burden Carriers"/>
    <x v="5"/>
    <x v="5"/>
    <s v="Per unit"/>
    <s v="All"/>
    <s v="RPP"/>
    <s v="Energy Index"/>
    <n v="4882.814882600861"/>
    <n v="4882.814882600861"/>
    <n v="4550.9328175132923"/>
    <n v="3953.5451003556668"/>
    <n v="4680.9410024631561"/>
    <n v="5191.620764137725"/>
    <n v="5597.6046260808534"/>
    <n v="5787.5719456373354"/>
    <n v="6011.1723476675525"/>
    <n v="6225.3494324259573"/>
    <n v="6382.1920221738665"/>
    <n v="6550.3928178650203"/>
    <n v="6788.9885819377605"/>
    <n v="6983.34242471584"/>
    <n v="7178.329551319368"/>
    <n v="7376.6000892291895"/>
    <n v="7594.8110400798705"/>
    <n v="7455.8037862766305"/>
    <n v="7628.237969422943"/>
    <n v="7802.2063224253307"/>
    <n v="8035.2753120209763"/>
    <n v="8224.7230237893818"/>
    <n v="8455.1280366153605"/>
    <n v="8644.9399600141114"/>
    <n v="8884.7323229901758"/>
    <n v="9122.3330553235737"/>
    <n v="9323.0122066381318"/>
    <n v="9576.7823391104139"/>
    <n v="9828.0306926304129"/>
    <n v="10028.070034848626"/>
    <n v="10276.222251295294"/>
    <n v="10521.752037258419"/>
    <n v="10720.198804161873"/>
    <n v="10975.945996881585"/>
    <n v="11199.692219611421"/>
    <n v="11421.563445001539"/>
    <n v="11641.589135693395"/>
    <n v="11859.79836374821"/>
    <n v="12076.21981605552"/>
    <n v="12290.881799667368"/>
    <n v="12503.812247059197"/>
    <n v="12715.038721318404"/>
    <n v="12924.588421261575"/>
    <n v="13132.488186481401"/>
    <n v="13338.764502324289"/>
    <n v="13543.443504799438"/>
    <n v="13746.55098542065"/>
    <n v="13948.112395981443"/>
    <n v="14148.152853264713"/>
    <n v="14346.697143687583"/>
    <n v="14543.769727882542"/>
    <n v="14739.394745215617"/>
    <n v="14933.596018242504"/>
    <n v="15126.397057103522"/>
    <m/>
    <n v="0"/>
    <n v="-6.7969413763806164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14"/>
    <n v="0.77048283989200339"/>
    <n v="0.81959229186621729"/>
    <n v="0.86825289810383066"/>
    <n v="0.90935196823848718"/>
    <n v="0.96132406600867948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67"/>
    <x v="1"/>
    <x v="0"/>
    <s v="Industrial trucks (tugs and people movers)"/>
    <x v="5"/>
    <x v="5"/>
    <s v="Per unit"/>
    <s v="All"/>
    <s v="RPP"/>
    <s v="Energy Index"/>
    <n v="974.16002811696603"/>
    <n v="974.16002811696603"/>
    <n v="907.94694209372278"/>
    <n v="788.76338725188486"/>
    <n v="933.88459898861936"/>
    <n v="1035.7692337644262"/>
    <n v="1116.7662119162767"/>
    <n v="1154.6661884277505"/>
    <n v="1199.276229800586"/>
    <n v="1242.0062451558113"/>
    <n v="1273.2975771666158"/>
    <n v="1306.8549607249522"/>
    <n v="1354.456694934848"/>
    <n v="1393.2318173790734"/>
    <n v="1432.1332849344769"/>
    <n v="1471.6898189069705"/>
    <n v="1515.2246223199766"/>
    <n v="1487.4915803085014"/>
    <n v="1521.8935580080251"/>
    <n v="1556.6016146775823"/>
    <n v="1603.1007138481718"/>
    <n v="1640.8970245132818"/>
    <n v="1686.8646393357571"/>
    <n v="1724.7336130898"/>
    <n v="1772.5740782058092"/>
    <n v="1819.9772957464306"/>
    <n v="1860.014367064389"/>
    <n v="1910.6435072894976"/>
    <n v="1960.7695327510676"/>
    <n v="2000.6789571149079"/>
    <n v="2050.1872788439123"/>
    <n v="2099.172405036119"/>
    <n v="2138.7640980808937"/>
    <n v="2189.7876773974958"/>
    <n v="2234.4268111484485"/>
    <n v="2278.6918681618845"/>
    <n v="2322.5887264668354"/>
    <n v="2366.1231861684969"/>
    <n v="2409.3009705272816"/>
    <n v="2452.1277270230294"/>
    <n v="2494.6090284045995"/>
    <n v="2536.7503737250249"/>
    <n v="2578.5571893624442"/>
    <n v="2620.0348300269989"/>
    <n v="2661.1885797539053"/>
    <n v="2702.0236528828577"/>
    <n v="2742.545195024004"/>
    <n v="2782.7582840106193"/>
    <n v="2822.6679308387215"/>
    <n v="2862.2790805937539"/>
    <n v="2901.5966133645616"/>
    <n v="2940.6253451447965"/>
    <n v="2979.3700287219576"/>
    <n v="3017.8353545542132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22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2"/>
    <n v="1.9382021413119244"/>
    <n v="1.9785625868609045"/>
    <n v="2.0186265708612301"/>
    <n v="2.0583989721699285"/>
    <n v="2.0978846056613873"/>
  </r>
  <r>
    <s v="IPOG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69"/>
    <x v="1"/>
    <x v="0"/>
    <s v="Sweeper"/>
    <x v="5"/>
    <x v="5"/>
    <s v="Per unit"/>
    <s v="All"/>
    <s v="RPP"/>
    <s v="Energy Index"/>
    <n v="200.38797249122024"/>
    <n v="200.38797249122024"/>
    <n v="186.76771947567426"/>
    <n v="162.25126404769148"/>
    <n v="192.10318215770207"/>
    <n v="213.06119193171943"/>
    <n v="229.72254095169399"/>
    <n v="237.51869274543932"/>
    <n v="246.69512729976148"/>
    <n v="255.48483422101918"/>
    <n v="261.92156576123165"/>
    <n v="268.82443167574013"/>
    <n v="278.61626744201084"/>
    <n v="286.5924396780207"/>
    <n v="294.59460152552401"/>
    <n v="302.73151272362571"/>
    <n v="311.68676723719801"/>
    <n v="305.98198783823659"/>
    <n v="313.05858958941008"/>
    <n v="320.1981528073415"/>
    <n v="329.76317286207916"/>
    <n v="337.53800024487578"/>
    <n v="346.99369219349592"/>
    <n v="354.78346661645628"/>
    <n v="364.62441012772399"/>
    <n v="374.37541035187286"/>
    <n v="382.61116968743119"/>
    <n v="393.02575298571554"/>
    <n v="403.33684389621351"/>
    <n v="411.54634582683616"/>
    <n v="421.73037301577256"/>
    <n v="431.80677713477252"/>
    <n v="439.95092067151035"/>
    <n v="450.44664140875165"/>
    <n v="459.6290603624513"/>
    <n v="468.73453048143853"/>
    <n v="477.7642608959236"/>
    <n v="486.71944470692398"/>
    <n v="495.60125920822793"/>
    <n v="504.41086610530721"/>
    <n v="513.14941173122065"/>
    <n v="521.81802725955004"/>
    <n v="530.41782891440789"/>
    <n v="538.94991817756079"/>
    <n v="547.4153819927069"/>
    <n v="555.81529296694259"/>
    <n v="564.15070956946704"/>
    <n v="572.42267632755011"/>
    <n v="580.63222401981477"/>
    <n v="588.78036986685834"/>
    <n v="596.86811771926068"/>
    <n v="604.89645824300669"/>
    <n v="612.86636910236393"/>
    <n v="620.77881514024875"/>
    <m/>
    <n v="0"/>
    <n v="-6.7969413763806275E-2"/>
    <n v="-0.19031435853865764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57"/>
    <n v="0.52694787034507695"/>
    <n v="0.56226237382149447"/>
    <n v="0.5978910751311215"/>
    <n v="0.6456235809089157"/>
    <n v="0.68442245334691743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23"/>
    <n v="1.6469544170753436"/>
    <n v="1.6895322682162188"/>
    <n v="1.7317776370869327"/>
    <n v="1.7736958763395592"/>
    <n v="1.8152922680735473"/>
    <n v="1.8565720248136657"/>
    <n v="1.8975402904745415"/>
    <n v="1.9382021413119244"/>
    <n v="1.9785625868609045"/>
    <n v="2.0186265708612301"/>
    <n v="2.058398972169929"/>
    <n v="2.0978846056613873"/>
  </r>
  <r>
    <s v="IPOG"/>
    <n v="70"/>
    <x v="1"/>
    <x v="0"/>
    <s v="Drayage truck"/>
    <x v="5"/>
    <x v="6"/>
    <s v="Per unit"/>
    <s v="All"/>
    <s v="RPP"/>
    <s v="Energy Index"/>
    <n v="4288.4510386801103"/>
    <n v="4288.4510386801103"/>
    <n v="3996.9675356262369"/>
    <n v="3472.2972301292643"/>
    <n v="4111.1503889987553"/>
    <n v="4559.6673217602283"/>
    <n v="4916.2325318486346"/>
    <n v="5083.0759548442929"/>
    <n v="5279.4584512917136"/>
    <n v="5467.5646899424037"/>
    <n v="5605.3155125898984"/>
    <n v="5753.041956113052"/>
    <n v="5962.5944943238392"/>
    <n v="6133.2904881250979"/>
    <n v="6304.5426788628192"/>
    <n v="6478.6786055121902"/>
    <n v="6670.32768525951"/>
    <n v="6548.2411805917263"/>
    <n v="6699.6856997056429"/>
    <n v="6852.4776408437365"/>
    <n v="7057.1761548253226"/>
    <n v="7223.5632196316865"/>
    <n v="7425.9220311630324"/>
    <n v="7592.6289737001734"/>
    <n v="7803.2324540280033"/>
    <n v="8011.9110813904981"/>
    <n v="8188.1624313982529"/>
    <n v="8411.0422280632192"/>
    <n v="8631.7072109727469"/>
    <n v="8807.3966330660205"/>
    <n v="9025.342358218033"/>
    <n v="9240.9848699570011"/>
    <n v="9415.2755740101784"/>
    <n v="9639.8917719673227"/>
    <n v="9836.4023389940667"/>
    <n v="10031.266143961962"/>
    <n v="10224.509063153117"/>
    <n v="10416.156629813029"/>
    <n v="10606.234038900793"/>
    <n v="10794.766151773974"/>
    <n v="10981.777500809128"/>
    <n v="11167.292293958757"/>
    <n v="11351.334419245663"/>
    <n v="11533.927449195515"/>
    <n v="11715.094645208554"/>
    <n v="11894.858961871121"/>
    <n v="12073.243051208086"/>
    <n v="12250.26926687671"/>
    <n v="12425.959668303016"/>
    <n v="12600.336024761245"/>
    <n v="12773.419819397361"/>
    <n v="12945.232253197222"/>
    <n v="13115.794248900311"/>
    <n v="13285.126454859701"/>
    <m/>
    <n v="0"/>
    <n v="-6.7969413763806275E-2"/>
    <n v="-0.19031435853865775"/>
    <n v="-4.1343750478243568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71"/>
    <x v="1"/>
    <x v="0"/>
    <s v="Drayage truck"/>
    <x v="4"/>
    <x v="6"/>
    <s v="Per unit"/>
    <s v="All"/>
    <s v="RPP"/>
    <s v="Energy Index"/>
    <n v="4288.4510386801103"/>
    <n v="4288.4510386801103"/>
    <n v="3996.9675356262369"/>
    <n v="3472.2972301292643"/>
    <n v="4111.1503889987553"/>
    <n v="4559.6673217602283"/>
    <n v="4916.2325318486346"/>
    <n v="5083.0759548442929"/>
    <n v="5279.4584512917136"/>
    <n v="5467.5646899424037"/>
    <n v="5605.3155125898984"/>
    <n v="5753.041956113052"/>
    <n v="5962.5944943238392"/>
    <n v="6133.2904881250979"/>
    <n v="6304.5426788628192"/>
    <n v="6478.6786055121902"/>
    <n v="6670.32768525951"/>
    <n v="6548.2411805917263"/>
    <n v="6699.6856997056429"/>
    <n v="6852.4776408437365"/>
    <n v="7057.1761548253226"/>
    <n v="7223.5632196316865"/>
    <n v="7425.9220311630324"/>
    <n v="7592.6289737001734"/>
    <n v="7803.2324540280033"/>
    <n v="8011.9110813904981"/>
    <n v="8188.1624313982529"/>
    <n v="8411.0422280632192"/>
    <n v="8631.7072109727469"/>
    <n v="8807.3966330660205"/>
    <n v="9025.342358218033"/>
    <n v="9240.9848699570011"/>
    <n v="9415.2755740101784"/>
    <n v="9639.8917719673227"/>
    <n v="9836.4023389940667"/>
    <n v="10031.266143961962"/>
    <n v="10224.509063153117"/>
    <n v="10416.156629813029"/>
    <n v="10606.234038900793"/>
    <n v="10794.766151773974"/>
    <n v="10981.777500809128"/>
    <n v="11167.292293958757"/>
    <n v="11351.334419245663"/>
    <n v="11533.927449195515"/>
    <n v="11715.094645208554"/>
    <n v="11894.858961871121"/>
    <n v="12073.243051208086"/>
    <n v="12250.26926687671"/>
    <n v="12425.959668303016"/>
    <n v="12600.336024761245"/>
    <n v="12773.419819397361"/>
    <n v="12945.232253197222"/>
    <n v="13115.794248900311"/>
    <n v="13285.126454859701"/>
    <m/>
    <n v="0"/>
    <n v="-6.7969413763806275E-2"/>
    <n v="-0.19031435853865775"/>
    <n v="-4.1343750478243568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72"/>
    <x v="1"/>
    <x v="0"/>
    <s v="Crane"/>
    <x v="5"/>
    <x v="6"/>
    <s v="Per unit"/>
    <s v="All"/>
    <s v="RPP"/>
    <s v="Energy Index"/>
    <n v="175582.08000000002"/>
    <n v="175582.08000000002"/>
    <n v="163647.86895497027"/>
    <n v="142166.28907391673"/>
    <n v="168322.85829602901"/>
    <n v="186686.49012000748"/>
    <n v="201285.34193812881"/>
    <n v="208116.4133388912"/>
    <n v="216156.90322459204"/>
    <n v="223858.53823111643"/>
    <n v="229498.47109825307"/>
    <n v="235546.83587864731"/>
    <n v="244126.54687370479"/>
    <n v="251115.35410712409"/>
    <n v="258126.93371549019"/>
    <n v="265256.5821428707"/>
    <n v="273103.27171647421"/>
    <n v="268104.6831267589"/>
    <n v="274305.27710131556"/>
    <n v="280561.03858495859"/>
    <n v="288942.01123303577"/>
    <n v="295754.39795735473"/>
    <n v="304039.57615212246"/>
    <n v="310865.05963254499"/>
    <n v="319487.79935783759"/>
    <n v="328031.72981509863"/>
    <n v="335247.99003540754"/>
    <n v="344373.35906386131"/>
    <n v="353408.04695768515"/>
    <n v="360601.30015957524"/>
    <n v="369524.65346456639"/>
    <n v="378353.70628714585"/>
    <n v="385489.69176682149"/>
    <n v="394686.15428517299"/>
    <n v="402731.88776547281"/>
    <n v="410710.19785561389"/>
    <n v="418622.14400839026"/>
    <n v="426468.77163164574"/>
    <n v="434251.11228276161"/>
    <n v="441970.18386046967"/>
    <n v="449626.99079402961"/>
    <n v="457222.52422980528"/>
    <n v="464757.76221527637"/>
    <n v="472233.66988052154"/>
    <n v="479651.1996172088"/>
    <n v="487011.29125512263"/>
    <n v="494314.87223627104"/>
    <n v="501562.85778659506"/>
    <n v="508756.15108532424"/>
    <n v="515895.64343200164"/>
    <n v="522982.21441121824"/>
    <n v="530016.73205508222"/>
    <n v="537000.05300345819"/>
    <n v="543933.0226620062"/>
    <m/>
    <n v="0"/>
    <n v="-6.7969413763806386E-2"/>
    <n v="-0.19031435853865775"/>
    <n v="-4.1343750478243568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27"/>
    <n v="0.64562358090891592"/>
    <n v="0.6844224533469172"/>
    <n v="0.73160937694850436"/>
    <n v="0.77048283989200361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73"/>
    <x v="1"/>
    <x v="0"/>
    <s v="Ground Power Units (GPUs) "/>
    <x v="5"/>
    <x v="7"/>
    <s v="Per unit"/>
    <s v="All"/>
    <s v="RPP"/>
    <s v="Energy Index"/>
    <n v="11994.377601116994"/>
    <n v="11994.377601116994"/>
    <n v="11179.126787107343"/>
    <n v="9711.6753218899685"/>
    <n v="11498.485046434578"/>
    <n v="12752.94298556303"/>
    <n v="13750.220960908238"/>
    <n v="14216.865676592979"/>
    <n v="14766.128288056847"/>
    <n v="15292.243016930286"/>
    <n v="15677.518578385005"/>
    <n v="16090.694974548813"/>
    <n v="16676.792903125435"/>
    <n v="17154.212882083702"/>
    <n v="17633.188489406701"/>
    <n v="18120.229623679694"/>
    <n v="18656.253332161494"/>
    <n v="18314.789334140285"/>
    <n v="18738.364823632397"/>
    <n v="19165.708920577476"/>
    <n v="19738.230618723839"/>
    <n v="20203.598945242797"/>
    <n v="20769.576724755294"/>
    <n v="21235.839717962652"/>
    <n v="21824.877028725296"/>
    <n v="22408.530714238492"/>
    <n v="22901.488480488355"/>
    <n v="23524.861445866216"/>
    <n v="24142.039794059627"/>
    <n v="24633.425902960455"/>
    <n v="25242.998753494172"/>
    <n v="25846.129741657802"/>
    <n v="26333.603773172395"/>
    <n v="26961.833282924341"/>
    <n v="27511.454095257042"/>
    <n v="28056.469075373203"/>
    <n v="28596.950596699891"/>
    <n v="29132.970073224384"/>
    <n v="29664.59797278"/>
    <n v="30191.903830149273"/>
    <n v="30714.956259987037"/>
    <n v="31233.822969565845"/>
    <n v="31748.570771346192"/>
    <n v="32259.265595373992"/>
    <n v="32765.972501507815"/>
    <n v="33268.755691477782"/>
    <n v="33767.678520779213"/>
    <n v="34262.803510402446"/>
    <n v="34754.192358401866"/>
    <n v="35241.905951305736"/>
    <n v="35726.004375369521"/>
    <n v="36206.546927674535"/>
    <n v="36683.592127074226"/>
    <n v="37157.197724990096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13"/>
    <n v="0.52694787034507673"/>
    <n v="0.56226237382149447"/>
    <n v="0.5978910751311215"/>
    <n v="0.64562358090891592"/>
    <n v="0.68442245334691698"/>
    <n v="0.73160937694850436"/>
    <n v="0.77048283989200361"/>
    <n v="0.81959229186621751"/>
    <n v="0.86825289810383022"/>
    <n v="0.90935196823848696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2"/>
    <n v="1.8975402904745411"/>
    <n v="1.9382021413119244"/>
    <n v="1.9785625868609045"/>
    <n v="2.0186265708612297"/>
    <n v="2.0583989721699285"/>
    <n v="2.0978846056613873"/>
  </r>
  <r>
    <s v="IPOG"/>
    <n v="74"/>
    <x v="1"/>
    <x v="0"/>
    <s v="APU"/>
    <x v="7"/>
    <x v="7"/>
    <s v="Per unit"/>
    <s v="All"/>
    <s v="RPP"/>
    <s v="Energy Index"/>
    <n v="3176.2519865637883"/>
    <n v="3176.2519865637883"/>
    <n v="2960.3640010709223"/>
    <n v="2571.7656271837636"/>
    <n v="3044.9338169752691"/>
    <n v="3377.1290048978503"/>
    <n v="3641.2199194653176"/>
    <n v="3764.7929179571379"/>
    <n v="3910.2441050737466"/>
    <n v="4049.5654611555415"/>
    <n v="4151.5909524433155"/>
    <n v="4261.0049122801602"/>
    <n v="4416.2105237650821"/>
    <n v="4542.6369384587651"/>
    <n v="4669.4753018044039"/>
    <n v="4798.4495113647909"/>
    <n v="4940.3948815649137"/>
    <n v="4849.9712065628955"/>
    <n v="4962.1389683843818"/>
    <n v="5075.3047016977716"/>
    <n v="5226.9151679981587"/>
    <n v="5350.150163655796"/>
    <n v="5500.027723485171"/>
    <n v="5623.4996373840731"/>
    <n v="5779.4836317762301"/>
    <n v="5934.0419790058459"/>
    <n v="6064.582982166974"/>
    <n v="6229.6594609554359"/>
    <n v="6393.0955323970184"/>
    <n v="6523.2203422429884"/>
    <n v="6684.6423886260163"/>
    <n v="6844.3585542346855"/>
    <n v="6973.4474000662767"/>
    <n v="7139.8099488142661"/>
    <n v="7285.3559917257362"/>
    <n v="7429.6823562000181"/>
    <n v="7572.8082075701668"/>
    <n v="7714.752457098316"/>
    <n v="7855.5337654939276"/>
    <n v="7995.1705463836588"/>
    <n v="8133.6809697335539"/>
    <n v="8271.0829652241773"/>
    <n v="8407.3942255793536"/>
    <n v="8542.6322098491746"/>
    <n v="8676.814146647901"/>
    <n v="8809.9570373473125"/>
    <n v="8942.0776592262773"/>
    <n v="9073.1925685769493"/>
    <n v="9203.3181037683789"/>
    <n v="9332.4703882679769"/>
    <n v="9460.6653336215222"/>
    <n v="9587.9186423922183"/>
    <n v="9714.2458110593834"/>
    <n v="9839.6621328773599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69"/>
    <n v="0.59789107513112127"/>
    <n v="0.6456235809089157"/>
    <n v="0.6844224533469172"/>
    <n v="0.73160937694850459"/>
    <n v="0.77048283989200339"/>
    <n v="0.81959229186621774"/>
    <n v="0.86825289810383044"/>
    <n v="0.90935196823848718"/>
    <n v="0.96132406600867992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2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75"/>
    <x v="1"/>
    <x v="0"/>
    <s v="Container Loaders"/>
    <x v="5"/>
    <x v="7"/>
    <s v="Per unit"/>
    <s v="All"/>
    <s v="RPP"/>
    <s v="Energy Index"/>
    <n v="547.91592031680625"/>
    <n v="547.91592031680625"/>
    <n v="510.67439642101652"/>
    <n v="443.63965340859494"/>
    <n v="525.26302122417098"/>
    <n v="582.56799352655037"/>
    <n v="628.12471166939633"/>
    <n v="649.44153838256966"/>
    <n v="674.53243840791254"/>
    <n v="698.5659185474799"/>
    <n v="716.16571579001277"/>
    <n v="735.04005282407377"/>
    <n v="761.81362929559725"/>
    <n v="783.62268149053466"/>
    <n v="805.50279644299712"/>
    <n v="827.75135324118219"/>
    <n v="852.23748610372286"/>
    <n v="836.63904765591008"/>
    <n v="855.98842632872254"/>
    <n v="875.50995899647944"/>
    <n v="901.66335882874694"/>
    <n v="922.92187872786883"/>
    <n v="948.7763453999512"/>
    <n v="970.07573462453979"/>
    <n v="996.98358519924534"/>
    <n v="1023.6455060491007"/>
    <n v="1046.1643408860962"/>
    <n v="1074.6406806666462"/>
    <n v="1102.834043748571"/>
    <n v="1125.2810836069978"/>
    <n v="1153.1270194702488"/>
    <n v="1180.6786842119429"/>
    <n v="1202.947016216347"/>
    <n v="1231.645208107009"/>
    <n v="1256.7524711288518"/>
    <n v="1281.649334838477"/>
    <n v="1306.3391053309751"/>
    <n v="1330.8250448732069"/>
    <n v="1355.1103725107146"/>
    <n v="1379.1982646662875"/>
    <n v="1403.091855730305"/>
    <n v="1426.7942386429581"/>
    <n v="1450.3084654684724"/>
    <n v="1473.6375479614367"/>
    <n v="1496.7844581253571"/>
    <n v="1519.75212876352"/>
    <n v="1542.5434540223064"/>
    <n v="1565.1612899270224"/>
    <n v="1587.6084549103846"/>
    <n v="1609.8877303337338"/>
    <n v="1632.0018610010993"/>
    <n v="1653.9535556661958"/>
    <n v="1675.7454875324606"/>
    <n v="1697.3802947462254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76"/>
    <x v="1"/>
    <x v="0"/>
    <s v="Pushbacks"/>
    <x v="5"/>
    <x v="7"/>
    <s v="Per unit"/>
    <s v="All"/>
    <s v="RPP"/>
    <s v="Energy Index"/>
    <n v="273.95796015840313"/>
    <n v="273.95796015840313"/>
    <n v="255.33719821050826"/>
    <n v="221.81982670429747"/>
    <n v="262.63151061208549"/>
    <n v="291.28399676327518"/>
    <n v="314.06235583469817"/>
    <n v="324.72076919128483"/>
    <n v="337.26621920395627"/>
    <n v="349.28295927373995"/>
    <n v="358.08285789500638"/>
    <n v="367.52002641203688"/>
    <n v="380.90681464779863"/>
    <n v="391.81134074526733"/>
    <n v="402.75139822149856"/>
    <n v="413.87567662059109"/>
    <n v="426.11874305186143"/>
    <n v="418.31952382795504"/>
    <n v="427.99421316436127"/>
    <n v="437.75497949823972"/>
    <n v="450.83167941437347"/>
    <n v="461.46093936393441"/>
    <n v="474.3881726999756"/>
    <n v="485.0378673122699"/>
    <n v="498.49179259962267"/>
    <n v="511.82275302455037"/>
    <n v="523.08217044304808"/>
    <n v="537.32034033332309"/>
    <n v="551.41702187428552"/>
    <n v="562.64054180349888"/>
    <n v="576.5635097351244"/>
    <n v="590.33934210597147"/>
    <n v="601.47350810817352"/>
    <n v="615.82260405350451"/>
    <n v="628.37623556442588"/>
    <n v="640.82466741923849"/>
    <n v="653.16955266548757"/>
    <n v="665.41252243660347"/>
    <n v="677.55518625535728"/>
    <n v="689.59913233314376"/>
    <n v="701.54592786515252"/>
    <n v="713.39711932147907"/>
    <n v="725.15423273423619"/>
    <n v="736.81877398071833"/>
    <n v="748.39222906267855"/>
    <n v="759.87606438175999"/>
    <n v="771.27172701115319"/>
    <n v="782.58064496351119"/>
    <n v="793.80422745519229"/>
    <n v="804.94386516686689"/>
    <n v="816.00093050054966"/>
    <n v="826.97677783309791"/>
    <n v="837.87274376623031"/>
    <n v="848.69014737311272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77"/>
    <x v="1"/>
    <x v="0"/>
    <s v="Tugs and Tow Tractors"/>
    <x v="5"/>
    <x v="7"/>
    <s v="Per unit"/>
    <s v="All"/>
    <s v="RPP"/>
    <s v="Energy Index"/>
    <n v="182.63864010560204"/>
    <n v="182.63864010560204"/>
    <n v="170.22479880700547"/>
    <n v="147.87988446953162"/>
    <n v="175.08767374139029"/>
    <n v="194.18933117551674"/>
    <n v="209.3749038897987"/>
    <n v="216.48051279418982"/>
    <n v="224.84414613597076"/>
    <n v="232.85530618249325"/>
    <n v="238.7219052633375"/>
    <n v="245.01335094135786"/>
    <n v="253.93787643186567"/>
    <n v="261.20756049684479"/>
    <n v="268.50093214766565"/>
    <n v="275.91711774706062"/>
    <n v="284.07916203457421"/>
    <n v="278.87968255196995"/>
    <n v="285.32947544290744"/>
    <n v="291.83665299882642"/>
    <n v="300.55445294291559"/>
    <n v="307.64062624262283"/>
    <n v="316.25878179998364"/>
    <n v="323.35857820817984"/>
    <n v="332.3278617330817"/>
    <n v="341.21516868303348"/>
    <n v="348.72144696203196"/>
    <n v="358.21356022221528"/>
    <n v="367.61134791619025"/>
    <n v="375.0936945356658"/>
    <n v="384.37567315674949"/>
    <n v="393.55956140398087"/>
    <n v="400.98233873878223"/>
    <n v="410.54840270233626"/>
    <n v="418.91749037628381"/>
    <n v="427.2164449461589"/>
    <n v="435.44636844365829"/>
    <n v="443.60834829106886"/>
    <n v="451.70345750357137"/>
    <n v="459.73275488876237"/>
    <n v="467.69728524343486"/>
    <n v="475.59807954765262"/>
    <n v="483.43615515615733"/>
    <n v="491.21251598714542"/>
    <n v="498.92815270845222"/>
    <n v="506.58404292117319"/>
    <n v="514.18115134076868"/>
    <n v="521.72042997567394"/>
    <n v="529.20281830346141"/>
    <n v="536.62924344457781"/>
    <n v="544.00062033369966"/>
    <n v="551.31785188873175"/>
    <n v="558.58182917748672"/>
    <n v="565.79343158207496"/>
    <m/>
    <n v="0"/>
    <n v="-6.7969413763806275E-2"/>
    <n v="-0.19031435853865775"/>
    <n v="-4.1343750478243568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07"/>
    <n v="0.47012117475479376"/>
    <n v="0.51072696110486127"/>
    <n v="0.55541654203250235"/>
    <n v="0.52694787034507673"/>
    <n v="0.56226237382149447"/>
    <n v="0.59789107513112172"/>
    <n v="0.64562358090891614"/>
    <n v="0.6844224533469172"/>
    <n v="0.73160937694850414"/>
    <n v="0.77048283989200339"/>
    <n v="0.81959229186621774"/>
    <n v="0.86825289810383044"/>
    <n v="0.90935196823848718"/>
    <n v="0.96132406600867948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297"/>
    <n v="2.0583989721699285"/>
    <n v="2.0978846056613869"/>
  </r>
  <r>
    <s v="IPOG"/>
    <n v="78"/>
    <x v="1"/>
    <x v="0"/>
    <s v="Baggage tugs"/>
    <x v="5"/>
    <x v="7"/>
    <s v="Per unit"/>
    <s v="All"/>
    <s v="RPP"/>
    <s v="Energy Index"/>
    <n v="182.63864010560204"/>
    <n v="182.63864010560204"/>
    <n v="170.22479880700547"/>
    <n v="147.87988446953162"/>
    <n v="175.08767374139029"/>
    <n v="194.18933117551674"/>
    <n v="209.3749038897987"/>
    <n v="216.48051279418982"/>
    <n v="224.84414613597076"/>
    <n v="232.85530618249325"/>
    <n v="238.7219052633375"/>
    <n v="245.01335094135786"/>
    <n v="253.93787643186567"/>
    <n v="261.20756049684479"/>
    <n v="268.50093214766565"/>
    <n v="275.91711774706062"/>
    <n v="284.07916203457421"/>
    <n v="278.87968255196995"/>
    <n v="285.32947544290744"/>
    <n v="291.83665299882642"/>
    <n v="300.55445294291559"/>
    <n v="307.64062624262283"/>
    <n v="316.25878179998364"/>
    <n v="323.35857820817984"/>
    <n v="332.3278617330817"/>
    <n v="341.21516868303348"/>
    <n v="348.72144696203196"/>
    <n v="358.21356022221528"/>
    <n v="367.61134791619025"/>
    <n v="375.0936945356658"/>
    <n v="384.37567315674949"/>
    <n v="393.55956140398087"/>
    <n v="400.98233873878223"/>
    <n v="410.54840270233626"/>
    <n v="418.91749037628381"/>
    <n v="427.2164449461589"/>
    <n v="435.44636844365829"/>
    <n v="443.60834829106886"/>
    <n v="451.70345750357137"/>
    <n v="459.73275488876237"/>
    <n v="467.69728524343486"/>
    <n v="475.59807954765262"/>
    <n v="483.43615515615733"/>
    <n v="491.21251598714542"/>
    <n v="498.92815270845222"/>
    <n v="506.58404292117319"/>
    <n v="514.18115134076868"/>
    <n v="521.72042997567394"/>
    <n v="529.20281830346141"/>
    <n v="536.62924344457781"/>
    <n v="544.00062033369966"/>
    <n v="551.31785188873175"/>
    <n v="558.58182917748672"/>
    <n v="565.79343158207496"/>
    <m/>
    <n v="0"/>
    <n v="-6.7969413763806275E-2"/>
    <n v="-0.19031435853865775"/>
    <n v="-4.1343750478243568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07"/>
    <n v="0.47012117475479376"/>
    <n v="0.51072696110486127"/>
    <n v="0.55541654203250235"/>
    <n v="0.52694787034507673"/>
    <n v="0.56226237382149447"/>
    <n v="0.59789107513112172"/>
    <n v="0.64562358090891614"/>
    <n v="0.6844224533469172"/>
    <n v="0.73160937694850414"/>
    <n v="0.77048283989200339"/>
    <n v="0.81959229186621774"/>
    <n v="0.86825289810383044"/>
    <n v="0.90935196823848718"/>
    <n v="0.96132406600867948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297"/>
    <n v="2.0583989721699285"/>
    <n v="2.0978846056613869"/>
  </r>
  <r>
    <s v="IPOG"/>
    <n v="79"/>
    <x v="1"/>
    <x v="0"/>
    <s v="Belt loaders "/>
    <x v="5"/>
    <x v="7"/>
    <s v="Per unit"/>
    <s v="All"/>
    <s v="RPP"/>
    <s v="Energy Index"/>
    <n v="146.11091208448164"/>
    <n v="146.11091208448164"/>
    <n v="136.17983904560438"/>
    <n v="118.3039075756253"/>
    <n v="140.07013899311224"/>
    <n v="155.35146494041342"/>
    <n v="167.499923111839"/>
    <n v="173.18441023535189"/>
    <n v="179.87531690877663"/>
    <n v="186.2842449459946"/>
    <n v="190.97752421067003"/>
    <n v="196.01068075308629"/>
    <n v="203.15030114549256"/>
    <n v="208.96604839747587"/>
    <n v="214.80074571813253"/>
    <n v="220.73369419764853"/>
    <n v="227.2633296276594"/>
    <n v="223.10374604157599"/>
    <n v="228.26358035432597"/>
    <n v="233.46932239906113"/>
    <n v="240.44356235433247"/>
    <n v="246.1125009940983"/>
    <n v="253.00702543998696"/>
    <n v="258.68686256654388"/>
    <n v="265.86228938646536"/>
    <n v="272.97213494642682"/>
    <n v="278.9771575696256"/>
    <n v="286.57084817777229"/>
    <n v="294.08907833295223"/>
    <n v="300.07495562853268"/>
    <n v="307.50053852539963"/>
    <n v="314.84764912318474"/>
    <n v="320.78587099102583"/>
    <n v="328.43872216186907"/>
    <n v="335.13399230102704"/>
    <n v="341.77315595692716"/>
    <n v="348.35709475492666"/>
    <n v="354.88667863285514"/>
    <n v="361.36276600285714"/>
    <n v="367.78620391100992"/>
    <n v="374.15782819474794"/>
    <n v="380.47846363812209"/>
    <n v="386.74892412492591"/>
    <n v="392.97001278971641"/>
    <n v="399.14252216676181"/>
    <n v="405.2672343369386"/>
    <n v="411.34492107261497"/>
    <n v="417.37634398053922"/>
    <n v="423.36225464276913"/>
    <n v="429.30339475566228"/>
    <n v="435.20049626695976"/>
    <n v="441.0542815109855"/>
    <n v="446.86546334198943"/>
    <n v="452.63474526566006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41"/>
    <n v="0.96132406600867992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80"/>
    <x v="1"/>
    <x v="0"/>
    <s v="Rail-mounted Gantry Cranes (RMGs)"/>
    <x v="5"/>
    <x v="8"/>
    <s v="Per unit"/>
    <s v="All"/>
    <s v="RPP"/>
    <s v="Energy Index"/>
    <n v="87791.040000000008"/>
    <n v="87791.040000000008"/>
    <n v="81823.934477485134"/>
    <n v="71083.144536958367"/>
    <n v="84161.429148014504"/>
    <n v="93343.245060003741"/>
    <n v="100642.67096906441"/>
    <n v="104058.2066694456"/>
    <n v="108078.45161229602"/>
    <n v="111929.26911555821"/>
    <n v="114749.23554912653"/>
    <n v="117773.41793932366"/>
    <n v="122063.2734368524"/>
    <n v="125557.67705356205"/>
    <n v="129063.46685774509"/>
    <n v="132628.29107143535"/>
    <n v="136551.6358582371"/>
    <n v="134052.34156337945"/>
    <n v="137152.63855065778"/>
    <n v="140280.51929247929"/>
    <n v="144471.00561651788"/>
    <n v="147877.19897867736"/>
    <n v="152019.78807606123"/>
    <n v="155432.52981627249"/>
    <n v="159743.89967891879"/>
    <n v="164015.86490754932"/>
    <n v="167623.99501770377"/>
    <n v="172186.67953193065"/>
    <n v="176704.02347884257"/>
    <n v="180300.65007978762"/>
    <n v="184762.3267322832"/>
    <n v="189176.85314357292"/>
    <n v="192744.84588341074"/>
    <n v="197343.0771425865"/>
    <n v="201365.94388273641"/>
    <n v="205355.09892780695"/>
    <n v="209311.07200419513"/>
    <n v="213234.38581582287"/>
    <n v="217125.5561413808"/>
    <n v="220985.09193023483"/>
    <n v="224813.49539701481"/>
    <n v="228611.26211490264"/>
    <n v="232378.88110763818"/>
    <n v="236116.83494026077"/>
    <n v="239825.5998086044"/>
    <n v="243505.64562756132"/>
    <n v="247157.43611813552"/>
    <n v="250781.42889329753"/>
    <n v="254378.07554266212"/>
    <n v="257947.82171600082"/>
    <n v="261491.10720560912"/>
    <n v="265008.36602754111"/>
    <n v="268500.02650172909"/>
    <n v="271966.5113310031"/>
    <m/>
    <n v="0"/>
    <n v="-6.7969413763806386E-2"/>
    <n v="-0.19031435853865775"/>
    <n v="-4.1343750478243568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27"/>
    <n v="0.64562358090891592"/>
    <n v="0.6844224533469172"/>
    <n v="0.73160937694850436"/>
    <n v="0.77048283989200361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81"/>
    <x v="1"/>
    <x v="0"/>
    <s v="Rubber-tired Gantry Cranes (RTGs)"/>
    <x v="5"/>
    <x v="8"/>
    <s v="Per unit"/>
    <s v="All"/>
    <s v="RPP"/>
    <s v="Energy Index"/>
    <n v="87791.040000000008"/>
    <n v="87791.040000000008"/>
    <n v="81823.934477485134"/>
    <n v="71083.144536958367"/>
    <n v="84161.429148014504"/>
    <n v="93343.245060003741"/>
    <n v="100642.67096906441"/>
    <n v="104058.2066694456"/>
    <n v="108078.45161229602"/>
    <n v="111929.26911555821"/>
    <n v="114749.23554912653"/>
    <n v="117773.41793932366"/>
    <n v="122063.2734368524"/>
    <n v="125557.67705356205"/>
    <n v="129063.46685774509"/>
    <n v="132628.29107143535"/>
    <n v="136551.6358582371"/>
    <n v="134052.34156337945"/>
    <n v="137152.63855065778"/>
    <n v="140280.51929247929"/>
    <n v="144471.00561651788"/>
    <n v="147877.19897867736"/>
    <n v="152019.78807606123"/>
    <n v="155432.52981627249"/>
    <n v="159743.89967891879"/>
    <n v="164015.86490754932"/>
    <n v="167623.99501770377"/>
    <n v="172186.67953193065"/>
    <n v="176704.02347884257"/>
    <n v="180300.65007978762"/>
    <n v="184762.3267322832"/>
    <n v="189176.85314357292"/>
    <n v="192744.84588341074"/>
    <n v="197343.0771425865"/>
    <n v="201365.94388273641"/>
    <n v="205355.09892780695"/>
    <n v="209311.07200419513"/>
    <n v="213234.38581582287"/>
    <n v="217125.5561413808"/>
    <n v="220985.09193023483"/>
    <n v="224813.49539701481"/>
    <n v="228611.26211490264"/>
    <n v="232378.88110763818"/>
    <n v="236116.83494026077"/>
    <n v="239825.5998086044"/>
    <n v="243505.64562756132"/>
    <n v="247157.43611813552"/>
    <n v="250781.42889329753"/>
    <n v="254378.07554266212"/>
    <n v="257947.82171600082"/>
    <n v="261491.10720560912"/>
    <n v="265008.36602754111"/>
    <n v="268500.02650172909"/>
    <n v="271966.5113310031"/>
    <m/>
    <n v="0"/>
    <n v="-6.7969413763806386E-2"/>
    <n v="-0.19031435853865775"/>
    <n v="-4.1343750478243568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27"/>
    <n v="0.64562358090891592"/>
    <n v="0.6844224533469172"/>
    <n v="0.73160937694850436"/>
    <n v="0.77048283989200361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82"/>
    <x v="1"/>
    <x v="0"/>
    <s v="Shore-side Port Cranes (Wharf Cranes)"/>
    <x v="5"/>
    <x v="8"/>
    <s v="Per unit"/>
    <s v="All"/>
    <s v="RPP"/>
    <s v="Energy Index"/>
    <n v="10855.296"/>
    <n v="10855.296"/>
    <n v="10117.467894647409"/>
    <n v="8789.3773050127438"/>
    <n v="10406.497350808524"/>
    <n v="11541.821975532792"/>
    <n v="12444.390493606192"/>
    <n v="12866.718911474407"/>
    <n v="13363.819171901261"/>
    <n v="13839.969856981334"/>
    <n v="14188.656583399525"/>
    <n v="14562.594459105032"/>
    <n v="15093.03186163383"/>
    <n v="15525.112237978086"/>
    <n v="15958.600507831014"/>
    <n v="16399.38833797376"/>
    <n v="16884.506967059257"/>
    <n v="16575.471109165432"/>
    <n v="16958.820497494973"/>
    <n v="17345.580596306561"/>
    <n v="17863.731075346233"/>
    <n v="18284.904320126978"/>
    <n v="18797.132343151592"/>
    <n v="19219.115289948306"/>
    <n v="19752.212927526183"/>
    <n v="20280.438211774919"/>
    <n v="20726.580783411377"/>
    <n v="21290.753288447759"/>
    <n v="21849.319466471585"/>
    <n v="22294.03963785505"/>
    <n v="22845.722596835014"/>
    <n v="23391.575463988287"/>
    <n v="23832.755080003666"/>
    <n v="24401.322913290587"/>
    <n v="24898.747356979628"/>
    <n v="25392.003374952921"/>
    <n v="25881.156467480636"/>
    <n v="26366.271266509186"/>
    <n v="26847.411547685348"/>
    <n v="27324.640242215039"/>
    <n v="27798.019448559135"/>
    <n v="28267.610443968471"/>
    <n v="28733.47369586031"/>
    <n v="29195.668873038445"/>
    <n v="29654.254856759231"/>
    <n v="30109.289751645312"/>
    <n v="30560.830896449705"/>
    <n v="31008.934874671686"/>
    <n v="31453.657525027131"/>
    <n v="31895.053951774767"/>
    <n v="32333.178534900824"/>
    <n v="32768.08494016363"/>
    <n v="33199.826129000336"/>
    <n v="33628.454368297636"/>
    <m/>
    <n v="0"/>
    <n v="-6.7969413763806275E-2"/>
    <n v="-0.19031435853865764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57"/>
    <n v="0.52694787034507695"/>
    <n v="0.56226237382149447"/>
    <n v="0.59789107513112127"/>
    <n v="0.64562358090891614"/>
    <n v="0.6844224533469172"/>
    <n v="0.73160937694850436"/>
    <n v="0.77048283989200339"/>
    <n v="0.81959229186621751"/>
    <n v="0.86825289810383044"/>
    <n v="0.90935196823848718"/>
    <n v="0.96132406600867992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83"/>
    <x v="1"/>
    <x v="0"/>
    <s v="Wide-Span Cranes"/>
    <x v="5"/>
    <x v="8"/>
    <s v="Per unit"/>
    <s v="All"/>
    <s v="RPP"/>
    <s v="Energy Index"/>
    <n v="287314.56"/>
    <n v="287314.56"/>
    <n v="267785.95779099403"/>
    <n v="232634.4738147833"/>
    <n v="275435.8985225936"/>
    <n v="305485.31357399508"/>
    <n v="329374.21320787986"/>
    <n v="340552.26892882038"/>
    <n v="353709.36225915671"/>
    <n v="366311.96881889307"/>
    <n v="375540.89941449201"/>
    <n v="385438.16948669113"/>
    <n v="399477.61980800016"/>
    <n v="410913.78729841078"/>
    <n v="422387.21847135667"/>
    <n v="434053.85210998036"/>
    <n v="446893.8193907899"/>
    <n v="438714.35551113274"/>
    <n v="448860.72653907817"/>
    <n v="459097.3711792251"/>
    <n v="472811.61507446959"/>
    <n v="483959.09603749006"/>
    <n v="497516.58622983366"/>
    <n v="508685.49813112139"/>
    <n v="522795.35871693387"/>
    <n v="536776.25938742689"/>
    <n v="548584.62063957495"/>
    <n v="563516.96104269475"/>
    <n v="578300.91494591383"/>
    <n v="590071.62855558086"/>
    <n v="604673.39958226006"/>
    <n v="619120.8615723229"/>
    <n v="630797.86487618741"/>
    <n v="645846.5394448943"/>
    <n v="659012.2131558425"/>
    <n v="672067.55828612263"/>
    <n v="685014.30847628228"/>
    <n v="697854.17438434926"/>
    <n v="710588.84400408191"/>
    <n v="723219.98297884339"/>
    <n v="735749.23491116322"/>
    <n v="748178.22166804166"/>
    <n v="760508.54368205881"/>
    <n v="772741.78024834476"/>
    <n v="784879.48981747171"/>
    <n v="796923.21028431482"/>
    <n v="808874.45927295322"/>
    <n v="820734.73441764747"/>
    <n v="832505.51363996509"/>
    <n v="844188.25542209332"/>
    <n v="855784.39907640242"/>
    <n v="867295.3650113031"/>
    <n v="878722.5549934553"/>
    <n v="890067.35240637499"/>
    <m/>
    <n v="0"/>
    <n v="-6.7969413763806386E-2"/>
    <n v="-0.19031435853865775"/>
    <n v="-4.1343750478243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86"/>
    <x v="1"/>
    <x v="0"/>
    <s v="Dredging"/>
    <x v="5"/>
    <x v="8"/>
    <s v="Per unit"/>
    <s v="All"/>
    <s v="RPP"/>
    <s v="Energy Index"/>
    <n v="99290.880000000005"/>
    <n v="99290.880000000005"/>
    <n v="92542.137094307574"/>
    <n v="80394.399864061168"/>
    <n v="95185.82263251477"/>
    <n v="105570.37419836267"/>
    <n v="113825.95952922823"/>
    <n v="117688.89981746569"/>
    <n v="122235.76084327388"/>
    <n v="126591.00095226798"/>
    <n v="129780.35773354612"/>
    <n v="133200.68093285183"/>
    <n v="138052.46908141993"/>
    <n v="142004.60827669865"/>
    <n v="145969.62514803727"/>
    <n v="150001.40940782748"/>
    <n v="154438.67722496417"/>
    <n v="151611.99776068857"/>
    <n v="155118.40588762515"/>
    <n v="158656.01099391517"/>
    <n v="163395.41349719747"/>
    <n v="167247.78768457437"/>
    <n v="171933.01885346873"/>
    <n v="175792.79919777613"/>
    <n v="180668.91990061358"/>
    <n v="185500.47431527966"/>
    <n v="189581.23715613145"/>
    <n v="194741.5924791799"/>
    <n v="199850.6680266567"/>
    <n v="203918.42050161591"/>
    <n v="208964.53683765361"/>
    <n v="213957.32667315617"/>
    <n v="217992.69450764256"/>
    <n v="223193.25288087825"/>
    <n v="227743.07913595185"/>
    <n v="232254.77776580627"/>
    <n v="236728.94788625237"/>
    <n v="241166.18067074462"/>
    <n v="245567.05946036297"/>
    <n v="249932.15987228209"/>
    <n v="254262.0499067507"/>
    <n v="258557.29005259924"/>
    <n v="262818.43339129793"/>
    <n v="267046.02569958434"/>
    <n v="271240.60555068217"/>
    <n v="275402.704414126"/>
    <n v="279532.84675421845"/>
    <n v="283631.5501271307"/>
    <n v="287699.32527667284"/>
    <n v="291736.67622874532"/>
    <n v="295744.10038449563"/>
    <n v="299722.08861219388"/>
    <n v="303671.12533784774"/>
    <n v="307591.68863457214"/>
    <m/>
    <n v="0"/>
    <n v="-6.7969413763806164E-2"/>
    <n v="-0.19031435853865764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54"/>
    <n v="0.43018783071213229"/>
    <n v="0.47012117475479376"/>
    <n v="0.51072696110486149"/>
    <n v="0.55541654203250257"/>
    <n v="0.52694787034507651"/>
    <n v="0.56226237382149447"/>
    <n v="0.5978910751311215"/>
    <n v="0.64562358090891592"/>
    <n v="0.68442245334691743"/>
    <n v="0.73160937694850459"/>
    <n v="0.77048283989200339"/>
    <n v="0.81959229186621729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41"/>
    <n v="1.6895322682162179"/>
    <n v="1.7317776370869327"/>
    <n v="1.7736958763395587"/>
    <n v="1.8152922680735477"/>
    <n v="1.8565720248136657"/>
    <n v="1.8975402904745415"/>
    <n v="1.9382021413119244"/>
    <n v="1.978562586860904"/>
    <n v="2.0186265708612297"/>
    <n v="2.0583989721699285"/>
    <n v="2.0978846056613873"/>
  </r>
  <r>
    <s v="IPOG"/>
    <n v="87"/>
    <x v="1"/>
    <x v="0"/>
    <s v="Harborcraft"/>
    <x v="5"/>
    <x v="8"/>
    <s v="Per unit"/>
    <s v="All"/>
    <s v="RPP"/>
    <s v="Energy Index"/>
    <n v="33017.399999999994"/>
    <n v="33017.399999999994"/>
    <n v="30773.226677994899"/>
    <n v="26733.714698385716"/>
    <n v="31652.33685295963"/>
    <n v="35105.533086795265"/>
    <n v="37850.779811402012"/>
    <n v="39135.331269429684"/>
    <n v="40647.308293236092"/>
    <n v="42095.56522050577"/>
    <n v="43156.128573254508"/>
    <n v="44293.495662767222"/>
    <n v="45906.870728196518"/>
    <n v="47221.083681754746"/>
    <n v="48539.578875348918"/>
    <n v="49880.276365583646"/>
    <n v="51355.810134903935"/>
    <n v="50415.848614331524"/>
    <n v="51581.841701413803"/>
    <n v="52758.208784034279"/>
    <n v="54334.212020302031"/>
    <n v="55615.249911136496"/>
    <n v="57173.23944245954"/>
    <n v="58456.740117850226"/>
    <n v="60078.206537463637"/>
    <n v="61684.8532378534"/>
    <n v="63041.837676117415"/>
    <n v="64757.821217034973"/>
    <n v="66456.7525889924"/>
    <n v="67809.410663598232"/>
    <n v="69487.40607982871"/>
    <n v="71147.668725448559"/>
    <n v="72489.557869127922"/>
    <n v="74218.910212792034"/>
    <n v="75731.873270368582"/>
    <n v="77232.157670520493"/>
    <n v="78719.962638457291"/>
    <n v="80195.484758300474"/>
    <n v="81658.918009655928"/>
    <n v="83110.453803683529"/>
    <n v="84550.281018671085"/>
    <n v="85978.586035119122"/>
    <n v="87395.552770343435"/>
    <n v="88801.36271260216"/>
    <n v="90196.194954754072"/>
    <n v="91580.22622745375"/>
    <n v="92953.63093189153"/>
    <n v="94316.581172082704"/>
    <n v="95669.246786714109"/>
    <n v="97011.795380552314"/>
    <n v="98344.392355421194"/>
    <n v="99667.200940753566"/>
    <n v="100980.38222372338"/>
    <n v="102284.09517896427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88"/>
    <x v="1"/>
    <x v="0"/>
    <s v="Steam Cookers"/>
    <x v="0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89"/>
    <x v="1"/>
    <x v="0"/>
    <s v="Fryers"/>
    <x v="0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0"/>
    <x v="1"/>
    <x v="0"/>
    <s v="Ovens"/>
    <x v="0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1"/>
    <x v="1"/>
    <x v="0"/>
    <s v="Griddles"/>
    <x v="0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2"/>
    <x v="1"/>
    <x v="0"/>
    <s v="Cooking Ovens"/>
    <x v="0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3"/>
    <x v="1"/>
    <x v="0"/>
    <s v="Steam Cookers"/>
    <x v="1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4"/>
    <x v="1"/>
    <x v="0"/>
    <s v="Fryers"/>
    <x v="1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5"/>
    <x v="1"/>
    <x v="0"/>
    <s v="Ovens"/>
    <x v="1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6"/>
    <x v="1"/>
    <x v="0"/>
    <s v="Griddles"/>
    <x v="1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7"/>
    <x v="1"/>
    <x v="0"/>
    <s v="Cooking Ovens"/>
    <x v="1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8"/>
    <x v="1"/>
    <x v="0"/>
    <s v="Broilers"/>
    <x v="1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9"/>
    <x v="1"/>
    <x v="0"/>
    <s v="Broilers"/>
    <x v="0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02"/>
    <x v="2"/>
    <x v="0"/>
    <s v="Car"/>
    <x v="4"/>
    <x v="10"/>
    <s v="Per vehicle"/>
    <s v="All"/>
    <s v="Motor Gasoline"/>
    <s v="Energy Index"/>
    <n v="509441.47607620968"/>
    <n v="453911.05829516496"/>
    <n v="462281.88560398476"/>
    <n v="429800.71766623983"/>
    <n v="438171.54497505981"/>
    <n v="441354.81733193499"/>
    <n v="438407.34292742092"/>
    <n v="433986.13132064976"/>
    <n v="430095.46510669129"/>
    <n v="425556.35452373966"/>
    <n v="422019.38523832272"/>
    <n v="418659.26441717678"/>
    <n v="415593.89103648206"/>
    <n v="413471.70946523198"/>
    <n v="411644.2753344333"/>
    <n v="409581.04325127346"/>
    <n v="408225.20502519701"/>
    <n v="403862.9429065162"/>
    <n v="402330.25621616887"/>
    <n v="401622.86235908553"/>
    <n v="400679.67054964096"/>
    <n v="399972.27669255756"/>
    <n v="399913.32720446726"/>
    <n v="399559.63027592556"/>
    <n v="399441.73129974509"/>
    <n v="399559.63027592556"/>
    <n v="399913.32720446726"/>
    <n v="400502.82208537019"/>
    <n v="401151.26645436318"/>
    <n v="401976.55928762717"/>
    <n v="402330.25621616887"/>
    <n v="403332.39751370362"/>
    <n v="404511.3872755093"/>
    <n v="405277.73062068288"/>
    <n v="406108.10319753387"/>
    <n v="406940.17712277931"/>
    <n v="407773.95588230836"/>
    <n v="408609.44296915148"/>
    <n v="409446.6418834966"/>
    <n v="410285.55613270309"/>
    <n v="411126.18923131633"/>
    <n v="411968.54470108286"/>
    <n v="412812.62607096485"/>
    <n v="413658.4368771548"/>
    <n v="414505.98066309094"/>
    <n v="415355.26097947091"/>
    <n v="416206.28138426808"/>
    <n v="417059.04544274544"/>
    <n v="417913.55672747077"/>
    <n v="418769.81881833193"/>
    <n v="419627.83530255139"/>
    <n v="420487.60977470136"/>
    <n v="421349.1458367192"/>
    <n v="422212.44709792233"/>
    <m/>
    <n v="0"/>
    <n v="1.8441558441558259E-2"/>
    <n v="-5.3116883116883451E-2"/>
    <n v="-3.4675324675324859E-2"/>
    <n v="-2.7662337662337833E-2"/>
    <n v="-3.4155844155844384E-2"/>
    <n v="-4.389610389610421E-2"/>
    <n v="-5.2467532467532663E-2"/>
    <n v="-6.2467532467532561E-2"/>
    <n v="-7.0259740259740577E-2"/>
    <n v="-7.7662337662337766E-2"/>
    <n v="-8.4415584415584721E-2"/>
    <n v="-8.9090909090909332E-2"/>
    <n v="-9.3116883116883264E-2"/>
    <n v="-9.7662337662337784E-2"/>
    <n v="-0.10064935064935077"/>
    <n v="-0.11025974025974039"/>
    <n v="-0.11363636363636376"/>
    <n v="-0.11519480519480529"/>
    <n v="-0.11727272727272753"/>
    <n v="-0.11883116883116918"/>
    <n v="-0.11896103896103927"/>
    <n v="-0.11974025974026015"/>
    <n v="-0.12000000000000011"/>
    <n v="-0.11974025974026015"/>
    <n v="-0.11896103896103927"/>
    <n v="-0.11766233766233769"/>
    <n v="-0.11623376623376658"/>
    <n v="-0.11441558441558464"/>
    <n v="-0.11363636363636376"/>
    <n v="-0.11142857142857165"/>
    <n v="-0.10883116883116895"/>
    <n v="-0.10714285714285743"/>
    <n v="-0.10531348426974485"/>
    <n v="-0.10348036319891085"/>
    <n v="-0.10164348625068087"/>
    <n v="-9.9802845729647705E-2"/>
    <n v="-9.7958433924635657E-2"/>
    <n v="-9.6110243108669779E-2"/>
    <n v="-9.4258265538943786E-2"/>
    <n v="-9.2402493456786639E-2"/>
    <n v="-9.0542919087631013E-2"/>
    <n v="-8.867953464098044E-2"/>
    <n v="-8.6812332310375329E-2"/>
    <n v="-8.4941304273363549E-2"/>
    <n v="-8.3066442691463571E-2"/>
    <n v="-8.1187739710134488E-2"/>
    <n v="-7.9305187458742377E-2"/>
    <n v="-7.741877805052666E-2"/>
    <n v="-7.5528503582567907E-2"/>
    <n v="-7.3634356135754975E-2"/>
    <n v="-7.1736327774750364E-2"/>
    <n v="-6.9834410547957915E-2"/>
  </r>
  <r>
    <s v="IPOG"/>
    <n v="103"/>
    <x v="2"/>
    <x v="0"/>
    <s v="Passenger Light Truck"/>
    <x v="4"/>
    <x v="10"/>
    <s v="Per vehicle"/>
    <s v="All"/>
    <s v="Motor Gasoline"/>
    <s v="Energy Index"/>
    <n v="623384.5088548268"/>
    <n v="555434.01043533522"/>
    <n v="565677.0791992076"/>
    <n v="525931.08702389977"/>
    <n v="536174.15578777227"/>
    <n v="540069.40728952654"/>
    <n v="536462.69293605036"/>
    <n v="531052.62140583596"/>
    <n v="526291.75845924753"/>
    <n v="520737.41835489415"/>
    <n v="516409.36113072262"/>
    <n v="512297.70676775981"/>
    <n v="508546.72384014452"/>
    <n v="505949.88950564165"/>
    <n v="503713.72660648642"/>
    <n v="501189.02655905311"/>
    <n v="499529.93795645406"/>
    <n v="494192.00071330927"/>
    <n v="492316.50924950169"/>
    <n v="491450.89780466736"/>
    <n v="490296.74921155488"/>
    <n v="489431.13776672061"/>
    <n v="489359.00347965106"/>
    <n v="488926.19775723387"/>
    <n v="488781.92918309494"/>
    <n v="488926.19775723387"/>
    <n v="489359.00347965106"/>
    <n v="490080.3463503464"/>
    <n v="490873.82350811112"/>
    <n v="491883.70352708449"/>
    <n v="492316.50924950169"/>
    <n v="493542.79212968354"/>
    <n v="494985.47787107411"/>
    <n v="495923.22360297781"/>
    <n v="496939.31951447233"/>
    <n v="497957.4973024592"/>
    <n v="498977.76123249077"/>
    <n v="500000.11557885795"/>
    <n v="501024.56462461012"/>
    <n v="502051.11266157182"/>
    <n v="503079.76399036101"/>
    <n v="504110.52292040741"/>
    <n v="505143.39376997034"/>
    <n v="506178.38086615631"/>
    <n v="507215.48854493845"/>
    <n v="508254.72115117288"/>
    <n v="509296.08303861873"/>
    <n v="510339.57856995513"/>
    <n v="511385.21211679996"/>
    <n v="512432.98805972817"/>
    <n v="513482.91078828997"/>
    <n v="514534.98470102914"/>
    <n v="515589.21420550201"/>
    <n v="516645.60371829529"/>
    <m/>
    <n v="0"/>
    <n v="1.8441558441558259E-2"/>
    <n v="-5.311688311688334E-2"/>
    <n v="-3.4675324675324748E-2"/>
    <n v="-2.7662337662337722E-2"/>
    <n v="-3.4155844155844273E-2"/>
    <n v="-4.3896103896104099E-2"/>
    <n v="-5.2467532467532441E-2"/>
    <n v="-6.2467532467532449E-2"/>
    <n v="-7.0259740259740466E-2"/>
    <n v="-7.7662337662337766E-2"/>
    <n v="-8.4415584415584499E-2"/>
    <n v="-8.9090909090909221E-2"/>
    <n v="-9.3116883116883153E-2"/>
    <n v="-9.7662337662337673E-2"/>
    <n v="-0.10064935064935066"/>
    <n v="-0.11025974025974028"/>
    <n v="-0.11363636363636365"/>
    <n v="-0.11519480519480529"/>
    <n v="-0.11727272727272753"/>
    <n v="-0.11883116883116907"/>
    <n v="-0.11896103896103916"/>
    <n v="-0.11974025974026004"/>
    <n v="-0.12000000000000011"/>
    <n v="-0.11974025974026004"/>
    <n v="-0.11896103896103916"/>
    <n v="-0.11766233766233769"/>
    <n v="-0.11623376623376636"/>
    <n v="-0.11441558441558453"/>
    <n v="-0.11363636363636365"/>
    <n v="-0.11142857142857154"/>
    <n v="-0.10883116883116872"/>
    <n v="-0.10714285714285721"/>
    <n v="-0.10531348426974474"/>
    <n v="-0.10348036319891063"/>
    <n v="-0.10164348625068076"/>
    <n v="-9.9802845729647705E-2"/>
    <n v="-9.7958433924635546E-2"/>
    <n v="-9.6110243108669557E-2"/>
    <n v="-9.4258265538943675E-2"/>
    <n v="-9.2402493456786639E-2"/>
    <n v="-9.0542919087630902E-2"/>
    <n v="-8.8679534640980329E-2"/>
    <n v="-8.6812332310375329E-2"/>
    <n v="-8.4941304273363438E-2"/>
    <n v="-8.306644269146346E-2"/>
    <n v="-8.1187739710134377E-2"/>
    <n v="-7.9305187458742266E-2"/>
    <n v="-7.7418778050526549E-2"/>
    <n v="-7.5528503582567907E-2"/>
    <n v="-7.3634356135754864E-2"/>
    <n v="-7.1736327774750142E-2"/>
    <n v="-6.9834410547957915E-2"/>
  </r>
  <r>
    <s v="IPOG"/>
    <n v="104"/>
    <x v="2"/>
    <x v="0"/>
    <s v="Car"/>
    <x v="5"/>
    <x v="10"/>
    <s v="Per vehicle"/>
    <s v="All"/>
    <s v="Diesel"/>
    <s v="Energy Index"/>
    <n v="24416.250752761844"/>
    <n v="19612.613949598952"/>
    <n v="20343.893853991067"/>
    <n v="19854.1375877468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184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05"/>
    <x v="2"/>
    <x v="0"/>
    <s v="Passenger Light Truck"/>
    <x v="5"/>
    <x v="10"/>
    <s v="Per vehicle"/>
    <s v="All"/>
    <s v="Diesel"/>
    <s v="Energy Index"/>
    <n v="26655.575271989823"/>
    <n v="21411.375264274659"/>
    <n v="22209.724148130736"/>
    <n v="21675.0501249977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2062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06"/>
    <x v="2"/>
    <x v="0"/>
    <s v="Car"/>
    <x v="1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07"/>
    <x v="2"/>
    <x v="0"/>
    <s v="Passenger Light Truck"/>
    <x v="1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08"/>
    <x v="2"/>
    <x v="0"/>
    <s v="Freight Light Truck"/>
    <x v="4"/>
    <x v="11"/>
    <s v="Per vehicle"/>
    <s v="All"/>
    <s v="Motor Gasoline"/>
    <s v="Energy Index"/>
    <n v="236423.4871199842"/>
    <n v="210652.72515897694"/>
    <n v="214537.48970086972"/>
    <n v="199463.5089784546"/>
    <n v="203348.27352034743"/>
    <n v="204825.57834613769"/>
    <n v="203457.70350744302"/>
    <n v="201405.891249401"/>
    <n v="199600.2964623241"/>
    <n v="197493.76921073435"/>
    <n v="195852.31940430071"/>
    <n v="194292.94208818884"/>
    <n v="192870.35225594637"/>
    <n v="191885.48237208623"/>
    <n v="191037.39997209556"/>
    <n v="190079.8875850093"/>
    <n v="189450.66515920975"/>
    <n v="187426.21039794167"/>
    <n v="186714.91548182044"/>
    <n v="186386.62552053374"/>
    <n v="185948.90557215142"/>
    <n v="185620.61561086468"/>
    <n v="185593.2581140908"/>
    <n v="185429.11313344742"/>
    <n v="185374.39813989968"/>
    <n v="185429.11313344742"/>
    <n v="185593.2581140908"/>
    <n v="185866.83308182977"/>
    <n v="186167.76554634256"/>
    <n v="186550.77050117709"/>
    <n v="186714.91548182044"/>
    <n v="187179.99292697661"/>
    <n v="187727.14286245452"/>
    <n v="188082.79032051508"/>
    <n v="188468.15270156815"/>
    <n v="188854.30465068569"/>
    <n v="189241.24778561204"/>
    <n v="189628.98372740569"/>
    <n v="190017.51410044686"/>
    <n v="190406.84053244389"/>
    <n v="190796.96465443997"/>
    <n v="191187.8881008203"/>
    <n v="191579.61250931871"/>
    <n v="191972.13952102454"/>
    <n v="192365.47078038967"/>
    <n v="192759.60793523508"/>
    <n v="193154.55263675816"/>
    <n v="193550.30653953942"/>
    <n v="193946.87130154934"/>
    <n v="194344.24858415552"/>
    <n v="194742.44005212944"/>
    <n v="195141.44737365353"/>
    <n v="195541.27222032819"/>
    <n v="195941.91626717881"/>
    <m/>
    <n v="0"/>
    <n v="1.8441558441558259E-2"/>
    <n v="-5.3116883116883451E-2"/>
    <n v="-3.467532467532497E-2"/>
    <n v="-2.7662337662337833E-2"/>
    <n v="-3.4155844155844384E-2"/>
    <n v="-4.389610389610421E-2"/>
    <n v="-5.2467532467532552E-2"/>
    <n v="-6.2467532467532561E-2"/>
    <n v="-7.0259740259740577E-2"/>
    <n v="-7.7662337662337766E-2"/>
    <n v="-8.441558441558461E-2"/>
    <n v="-8.9090909090909221E-2"/>
    <n v="-9.3116883116883264E-2"/>
    <n v="-9.7662337662337784E-2"/>
    <n v="-0.10064935064935077"/>
    <n v="-0.11025974025974039"/>
    <n v="-0.11363636363636376"/>
    <n v="-0.11519480519480529"/>
    <n v="-0.11727272727272753"/>
    <n v="-0.11883116883116918"/>
    <n v="-0.11896103896103927"/>
    <n v="-0.11974025974026015"/>
    <n v="-0.12000000000000011"/>
    <n v="-0.11974025974026015"/>
    <n v="-0.11896103896103927"/>
    <n v="-0.11766233766233769"/>
    <n v="-0.11623376623376647"/>
    <n v="-0.11441558441558453"/>
    <n v="-0.11363636363636376"/>
    <n v="-0.11142857142857165"/>
    <n v="-0.10883116883116883"/>
    <n v="-0.10714285714285743"/>
    <n v="-0.10531348426974485"/>
    <n v="-0.10348036319891074"/>
    <n v="-0.10164348625068076"/>
    <n v="-9.9802845729647705E-2"/>
    <n v="-9.7958433924635657E-2"/>
    <n v="-9.6110243108669668E-2"/>
    <n v="-9.4258265538943675E-2"/>
    <n v="-9.2402493456786639E-2"/>
    <n v="-9.0542919087631013E-2"/>
    <n v="-8.8679534640980329E-2"/>
    <n v="-8.6812332310375329E-2"/>
    <n v="-8.4941304273363438E-2"/>
    <n v="-8.3066442691463571E-2"/>
    <n v="-8.1187739710134488E-2"/>
    <n v="-7.9305187458742377E-2"/>
    <n v="-7.741877805052666E-2"/>
    <n v="-7.5528503582568018E-2"/>
    <n v="-7.3634356135754975E-2"/>
    <n v="-7.1736327774750253E-2"/>
    <n v="-6.9834410547957915E-2"/>
  </r>
  <r>
    <s v="IPOG"/>
    <n v="109"/>
    <x v="2"/>
    <x v="0"/>
    <s v="Medium Truck"/>
    <x v="4"/>
    <x v="11"/>
    <s v="Per vehicle"/>
    <s v="All"/>
    <s v="Motor Gasoline"/>
    <s v="Energy Index"/>
    <n v="460401.17431760707"/>
    <n v="410216.2742704901"/>
    <n v="417781.30166612763"/>
    <n v="388426.86437742109"/>
    <n v="395991.89177305874"/>
    <n v="398868.7331770336"/>
    <n v="396204.99113631609"/>
    <n v="392209.37807523983"/>
    <n v="388693.23858149291"/>
    <n v="384591.07583878801"/>
    <n v="381394.58538992697"/>
    <n v="378357.91946350911"/>
    <n v="375587.6277411629"/>
    <n v="373669.73347184638"/>
    <n v="372018.21340660151"/>
    <n v="370153.59397809929"/>
    <n v="368928.27263936924"/>
    <n v="364985.93441910739"/>
    <n v="363600.78855793434"/>
    <n v="362961.49046816217"/>
    <n v="362109.09301513253"/>
    <n v="361469.7949253603"/>
    <n v="361416.52008454595"/>
    <n v="361096.87103965983"/>
    <n v="360990.32135803119"/>
    <n v="361096.87103965983"/>
    <n v="361416.52008454595"/>
    <n v="361949.26849268953"/>
    <n v="362535.29174164729"/>
    <n v="363281.13951304823"/>
    <n v="363600.78855793434"/>
    <n v="364506.46085177828"/>
    <n v="365571.95766806533"/>
    <n v="366264.53059865173"/>
    <n v="367014.96912291151"/>
    <n v="367766.94521887577"/>
    <n v="368520.46203687199"/>
    <n v="369275.52273368149"/>
    <n v="370032.13047255407"/>
    <n v="370790.28842322057"/>
    <n v="371549.99976190605"/>
    <n v="372311.2676713437"/>
    <n v="373074.09534078767"/>
    <n v="373838.48596602626"/>
    <n v="374604.4427493962"/>
    <n v="375371.96889979485"/>
    <n v="376141.06763269473"/>
    <n v="376911.74217015639"/>
    <n v="377683.99574084202"/>
    <n v="378457.83158002904"/>
    <n v="379233.2529296237"/>
    <n v="380010.26303817425"/>
    <n v="380788.86516088533"/>
    <n v="381569.06255963095"/>
    <m/>
    <n v="0"/>
    <n v="1.8441558441558259E-2"/>
    <n v="-5.3116883116883451E-2"/>
    <n v="-3.4675324675324859E-2"/>
    <n v="-2.7662337662337833E-2"/>
    <n v="-3.4155844155844495E-2"/>
    <n v="-4.3896103896104322E-2"/>
    <n v="-5.2467532467532552E-2"/>
    <n v="-6.2467532467532561E-2"/>
    <n v="-7.0259740259740577E-2"/>
    <n v="-7.7662337662337877E-2"/>
    <n v="-8.4415584415584721E-2"/>
    <n v="-8.9090909090909221E-2"/>
    <n v="-9.3116883116883375E-2"/>
    <n v="-9.7662337662337895E-2"/>
    <n v="-0.10064935064935088"/>
    <n v="-0.1102597402597405"/>
    <n v="-0.11363636363636376"/>
    <n v="-0.11519480519480529"/>
    <n v="-0.11727272727272753"/>
    <n v="-0.11883116883116918"/>
    <n v="-0.11896103896103927"/>
    <n v="-0.11974025974026015"/>
    <n v="-0.12000000000000022"/>
    <n v="-0.11974025974026015"/>
    <n v="-0.11896103896103927"/>
    <n v="-0.1176623376623378"/>
    <n v="-0.11623376623376658"/>
    <n v="-0.11441558441558464"/>
    <n v="-0.11363636363636376"/>
    <n v="-0.11142857142857165"/>
    <n v="-0.10883116883116883"/>
    <n v="-0.10714285714285754"/>
    <n v="-0.10531348426974485"/>
    <n v="-0.10348036319891085"/>
    <n v="-0.10164348625068087"/>
    <n v="-9.9802845729647816E-2"/>
    <n v="-9.7958433924635657E-2"/>
    <n v="-9.6110243108669668E-2"/>
    <n v="-9.4258265538943786E-2"/>
    <n v="-9.240249345678675E-2"/>
    <n v="-9.0542919087631013E-2"/>
    <n v="-8.867953464098044E-2"/>
    <n v="-8.681233231037544E-2"/>
    <n v="-8.4941304273363549E-2"/>
    <n v="-8.3066442691463571E-2"/>
    <n v="-8.1187739710134599E-2"/>
    <n v="-7.9305187458742377E-2"/>
    <n v="-7.741877805052666E-2"/>
    <n v="-7.5528503582568018E-2"/>
    <n v="-7.3634356135755086E-2"/>
    <n v="-7.1736327774750364E-2"/>
    <n v="-6.9834410547958026E-2"/>
  </r>
  <r>
    <s v="IPOG"/>
    <n v="110"/>
    <x v="2"/>
    <x v="0"/>
    <s v="Freight Light Truck"/>
    <x v="5"/>
    <x v="11"/>
    <s v="Per vehicle"/>
    <s v="All"/>
    <s v="Diesel"/>
    <s v="Energy Index"/>
    <n v="9626.9234852402551"/>
    <n v="7732.9290131486559"/>
    <n v="8021.2605738441644"/>
    <n v="7828.15778548845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2062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11"/>
    <x v="2"/>
    <x v="0"/>
    <s v="Medium Truck"/>
    <x v="5"/>
    <x v="11"/>
    <s v="Per vehicle"/>
    <s v="All"/>
    <s v="Diesel"/>
    <s v="Energy Index"/>
    <n v="638264.80168080737"/>
    <n v="512693.01252433413"/>
    <n v="531809.38824787538"/>
    <n v="519006.677900916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2062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12"/>
    <x v="2"/>
    <x v="0"/>
    <s v="Heavy Truck"/>
    <x v="5"/>
    <x v="11"/>
    <s v="Per vehicle"/>
    <s v="All"/>
    <s v="Diesel"/>
    <s v="Energy Index"/>
    <n v="673285.87899132329"/>
    <n v="540824.06656474667"/>
    <n v="560989.34247884841"/>
    <n v="547484.15769233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349E-2"/>
    <n v="1.2314709236032062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13"/>
    <x v="2"/>
    <x v="0"/>
    <s v="Freight Light Truck"/>
    <x v="1"/>
    <x v="11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14"/>
    <x v="2"/>
    <x v="0"/>
    <s v="Motorcycle"/>
    <x v="4"/>
    <x v="10"/>
    <s v="Per vehicle"/>
    <s v="All"/>
    <s v="Motor Gasoline"/>
    <s v="Energy Index"/>
    <n v="9402.9136468555298"/>
    <n v="8377.9721222850731"/>
    <n v="8532.4749847999392"/>
    <n v="7932.9603563091487"/>
    <n v="8087.4632188240166"/>
    <n v="8146.2178285127702"/>
    <n v="8091.815412134295"/>
    <n v="8010.2117875665817"/>
    <n v="7938.4005979469976"/>
    <n v="7854.6208767241469"/>
    <n v="7789.3379770699767"/>
    <n v="7727.319222398517"/>
    <n v="7670.7407093649017"/>
    <n v="7631.5709695724008"/>
    <n v="7597.841471417747"/>
    <n v="7559.7597799528148"/>
    <n v="7534.7346684187169"/>
    <n v="7454.2190921785741"/>
    <n v="7425.9298356617683"/>
    <n v="7412.873255730934"/>
    <n v="7395.4644824898205"/>
    <n v="7382.4079025589872"/>
    <n v="7381.3198542314176"/>
    <n v="7374.791564266"/>
    <n v="7372.6154676108627"/>
    <n v="7374.791564266"/>
    <n v="7381.3198542314176"/>
    <n v="7392.2003375071135"/>
    <n v="7404.1688691103773"/>
    <n v="7419.4015456963507"/>
    <n v="7425.9298356617683"/>
    <n v="7444.4266572304487"/>
    <n v="7466.1876237818396"/>
    <n v="7480.3322520402417"/>
    <n v="7495.6586869724424"/>
    <n v="7511.0165242006642"/>
    <n v="7526.4058280650024"/>
    <n v="7541.8266630373664"/>
    <n v="7557.2790937217706"/>
    <n v="7572.7631848545971"/>
    <n v="7588.279001304858"/>
    <n v="7603.8266080744843"/>
    <n v="7619.4060702985871"/>
    <n v="7635.0174532457258"/>
    <n v="7650.6608223182002"/>
    <n v="7666.3362430522993"/>
    <n v="7682.0437811186002"/>
    <n v="7697.7835023222287"/>
    <n v="7713.5554726031369"/>
    <n v="7729.3597580363848"/>
    <n v="7745.1964248324102"/>
    <n v="7761.0655393373063"/>
    <n v="7776.9671680331103"/>
    <n v="7792.9013775380699"/>
    <m/>
    <n v="0"/>
    <n v="1.8441558441558259E-2"/>
    <n v="-5.3116883116883451E-2"/>
    <n v="-3.467532467532497E-2"/>
    <n v="-2.7662337662337833E-2"/>
    <n v="-3.4155844155844384E-2"/>
    <n v="-4.3896103896104322E-2"/>
    <n v="-5.2467532467532663E-2"/>
    <n v="-6.2467532467532672E-2"/>
    <n v="-7.0259740259740577E-2"/>
    <n v="-7.7662337662337766E-2"/>
    <n v="-8.4415584415584721E-2"/>
    <n v="-8.9090909090909332E-2"/>
    <n v="-9.3116883116883375E-2"/>
    <n v="-9.7662337662337895E-2"/>
    <n v="-0.10064935064935077"/>
    <n v="-0.1102597402597405"/>
    <n v="-0.11363636363636376"/>
    <n v="-0.11519480519480541"/>
    <n v="-0.11727272727272764"/>
    <n v="-0.11883116883116918"/>
    <n v="-0.11896103896103927"/>
    <n v="-0.11974025974026015"/>
    <n v="-0.12000000000000022"/>
    <n v="-0.11974025974026015"/>
    <n v="-0.11896103896103927"/>
    <n v="-0.1176623376623378"/>
    <n v="-0.11623376623376647"/>
    <n v="-0.11441558441558464"/>
    <n v="-0.11363636363636376"/>
    <n v="-0.11142857142857165"/>
    <n v="-0.10883116883116895"/>
    <n v="-0.10714285714285743"/>
    <n v="-0.10531348426974496"/>
    <n v="-0.10348036319891074"/>
    <n v="-0.10164348625068087"/>
    <n v="-9.9802845729647705E-2"/>
    <n v="-9.7958433924635768E-2"/>
    <n v="-9.6110243108669668E-2"/>
    <n v="-9.4258265538943786E-2"/>
    <n v="-9.2402493456786861E-2"/>
    <n v="-9.0542919087631013E-2"/>
    <n v="-8.867953464098044E-2"/>
    <n v="-8.681233231037544E-2"/>
    <n v="-8.4941304273363549E-2"/>
    <n v="-8.3066442691463571E-2"/>
    <n v="-8.1187739710134599E-2"/>
    <n v="-7.9305187458742488E-2"/>
    <n v="-7.741877805052666E-2"/>
    <n v="-7.5528503582568018E-2"/>
    <n v="-7.3634356135755086E-2"/>
    <n v="-7.1736327774750364E-2"/>
    <n v="-6.9834410547958026E-2"/>
  </r>
  <r>
    <s v="IPOG"/>
    <n v="115"/>
    <x v="2"/>
    <x v="0"/>
    <s v="School Bus"/>
    <x v="4"/>
    <x v="10"/>
    <s v="Per vehicle"/>
    <s v="All"/>
    <s v="Motor Gasoline"/>
    <s v="Energy Index"/>
    <n v="1109.1735556857807"/>
    <n v="988.27081448513229"/>
    <n v="1006.4960684665463"/>
    <n v="935.77694914429833"/>
    <n v="954.00220312571253"/>
    <n v="960.93293351301099"/>
    <n v="954.51559056180872"/>
    <n v="944.88957613500531"/>
    <n v="936.41868343941871"/>
    <n v="926.53597529456749"/>
    <n v="918.83516375312468"/>
    <n v="911.51939278875443"/>
    <n v="904.845356119504"/>
    <n v="900.22486919463847"/>
    <n v="896.24611656489321"/>
    <n v="891.75397649905165"/>
    <n v="888.80199874149866"/>
    <n v="879.30433117371956"/>
    <n v="875.96731283909446"/>
    <n v="874.42715053080587"/>
    <n v="872.37360078642109"/>
    <n v="870.83343847813251"/>
    <n v="870.70509161910843"/>
    <n v="869.93501046496419"/>
    <n v="869.67831674691627"/>
    <n v="869.93501046496419"/>
    <n v="870.70509161910843"/>
    <n v="871.98856020934909"/>
    <n v="873.40037565861337"/>
    <n v="875.19723168495011"/>
    <n v="875.96731283909446"/>
    <n v="878.14920944250309"/>
    <n v="880.71614662298407"/>
    <n v="882.38465579029639"/>
    <n v="884.19257160960444"/>
    <n v="886.00419166332745"/>
    <n v="887.81952354106363"/>
    <n v="889.63857484795938"/>
    <n v="891.46135320474457"/>
    <n v="893.28786624776319"/>
    <n v="895.11812162900446"/>
    <n v="896.95212701613661"/>
    <n v="898.7898900925378"/>
    <n v="900.63141855732817"/>
    <n v="902.47672012540363"/>
    <n v="904.32580252746595"/>
    <n v="906.17867351005702"/>
    <n v="908.03534083559077"/>
    <n v="909.8958122823849"/>
    <n v="911.76009564469473"/>
    <n v="913.62819873274464"/>
    <n v="915.50012937276142"/>
    <n v="917.37589540700742"/>
    <n v="919.25550469381278"/>
    <m/>
    <n v="0"/>
    <n v="1.8441558441558259E-2"/>
    <n v="-5.3116883116883451E-2"/>
    <n v="-3.467532467532497E-2"/>
    <n v="-2.7662337662337722E-2"/>
    <n v="-3.4155844155844384E-2"/>
    <n v="-4.3896103896104322E-2"/>
    <n v="-5.2467532467532663E-2"/>
    <n v="-6.2467532467532561E-2"/>
    <n v="-7.0259740259740577E-2"/>
    <n v="-7.7662337662337766E-2"/>
    <n v="-8.441558441558461E-2"/>
    <n v="-8.9090909090909332E-2"/>
    <n v="-9.3116883116883264E-2"/>
    <n v="-9.7662337662337895E-2"/>
    <n v="-0.10064935064935088"/>
    <n v="-0.11025974025974039"/>
    <n v="-0.11363636363636376"/>
    <n v="-0.11519480519480529"/>
    <n v="-0.11727272727272753"/>
    <n v="-0.11883116883116918"/>
    <n v="-0.11896103896103927"/>
    <n v="-0.11974025974026004"/>
    <n v="-0.12000000000000011"/>
    <n v="-0.11974025974026004"/>
    <n v="-0.11896103896103927"/>
    <n v="-0.1176623376623378"/>
    <n v="-0.11623376623376658"/>
    <n v="-0.11441558441558453"/>
    <n v="-0.11363636363636376"/>
    <n v="-0.11142857142857165"/>
    <n v="-0.10883116883116895"/>
    <n v="-0.10714285714285743"/>
    <n v="-0.10531348426974474"/>
    <n v="-0.10348036319891074"/>
    <n v="-0.10164348625068076"/>
    <n v="-9.9802845729647705E-2"/>
    <n v="-9.7958433924635657E-2"/>
    <n v="-9.6110243108669668E-2"/>
    <n v="-9.4258265538943786E-2"/>
    <n v="-9.2402493456786639E-2"/>
    <n v="-9.0542919087631013E-2"/>
    <n v="-8.8679534640980329E-2"/>
    <n v="-8.681233231037544E-2"/>
    <n v="-8.4941304273363438E-2"/>
    <n v="-8.3066442691463571E-2"/>
    <n v="-8.1187739710134488E-2"/>
    <n v="-7.9305187458742377E-2"/>
    <n v="-7.7418778050526549E-2"/>
    <n v="-7.5528503582567907E-2"/>
    <n v="-7.3634356135754975E-2"/>
    <n v="-7.1736327774750253E-2"/>
    <n v="-6.9834410547957915E-2"/>
  </r>
  <r>
    <s v="IPOG"/>
    <n v="116"/>
    <x v="2"/>
    <x v="0"/>
    <s v="Urban transit"/>
    <x v="4"/>
    <x v="10"/>
    <s v="Per vehicle"/>
    <s v="All"/>
    <s v="Motor Gasoline"/>
    <s v="Energy Index"/>
    <n v="518.41651912297357"/>
    <n v="461.90779880200154"/>
    <n v="470.42609846822018"/>
    <n v="437.37269624225877"/>
    <n v="445.89099590847752"/>
    <n v="449.13034930267344"/>
    <n v="446.13094801175129"/>
    <n v="441.63184607536806"/>
    <n v="437.67263637135102"/>
    <n v="433.05355838333105"/>
    <n v="429.45427683422446"/>
    <n v="426.03495936257332"/>
    <n v="422.91558202001431"/>
    <n v="420.75601309055043"/>
    <n v="418.89638429017873"/>
    <n v="416.79680338653327"/>
    <n v="415.41707879270911"/>
    <n v="410.97796488214442"/>
    <n v="409.41827621086497"/>
    <n v="408.69841990104368"/>
    <n v="407.7386114879485"/>
    <n v="407.01875517812721"/>
    <n v="406.95876715230878"/>
    <n v="406.5988389973981"/>
    <n v="406.47886294576131"/>
    <n v="406.5988389973981"/>
    <n v="406.95876715230878"/>
    <n v="407.55864741049328"/>
    <n v="408.21851569449609"/>
    <n v="409.0583480559543"/>
    <n v="409.41827621086497"/>
    <n v="410.43807264977846"/>
    <n v="411.63783316614735"/>
    <n v="412.41767750178701"/>
    <n v="413.26267909879448"/>
    <n v="414.10941201756106"/>
    <n v="414.95787980538807"/>
    <n v="415.80808601684424"/>
    <n v="416.66003421378178"/>
    <n v="417.51372796535071"/>
    <n v="418.36917084801348"/>
    <n v="419.22636644556087"/>
    <n v="420.08531834912617"/>
    <n v="420.94603015720048"/>
    <n v="421.80850547564819"/>
    <n v="422.67274791772115"/>
    <n v="423.53876110407504"/>
    <n v="424.40654866278351"/>
    <n v="425.27611422935377"/>
    <n v="426.14746144674211"/>
    <n v="427.0205939653685"/>
    <n v="427.8955154431323"/>
    <n v="428.77222954542776"/>
    <n v="429.65073994515905"/>
    <m/>
    <n v="0"/>
    <n v="1.8441558441558259E-2"/>
    <n v="-5.311688311688334E-2"/>
    <n v="-3.4675324675324859E-2"/>
    <n v="-2.7662337662337722E-2"/>
    <n v="-3.4155844155844273E-2"/>
    <n v="-4.389610389610421E-2"/>
    <n v="-5.2467532467532552E-2"/>
    <n v="-6.2467532467532449E-2"/>
    <n v="-7.0259740259740466E-2"/>
    <n v="-7.7662337662337766E-2"/>
    <n v="-8.441558441558461E-2"/>
    <n v="-8.9090909090909221E-2"/>
    <n v="-9.3116883116883264E-2"/>
    <n v="-9.7662337662337784E-2"/>
    <n v="-0.10064935064935077"/>
    <n v="-0.11025974025974039"/>
    <n v="-0.11363636363636365"/>
    <n v="-0.11519480519480518"/>
    <n v="-0.11727272727272753"/>
    <n v="-0.11883116883116907"/>
    <n v="-0.11896103896103916"/>
    <n v="-0.11974025974026004"/>
    <n v="-0.12000000000000011"/>
    <n v="-0.11974025974026004"/>
    <n v="-0.11896103896103916"/>
    <n v="-0.11766233766233769"/>
    <n v="-0.11623376623376636"/>
    <n v="-0.11441558441558453"/>
    <n v="-0.11363636363636365"/>
    <n v="-0.11142857142857154"/>
    <n v="-0.10883116883116883"/>
    <n v="-0.10714285714285732"/>
    <n v="-0.10531348426974485"/>
    <n v="-0.10348036319891074"/>
    <n v="-0.10164348625068076"/>
    <n v="-9.9802845729647705E-2"/>
    <n v="-9.7958433924635657E-2"/>
    <n v="-9.6110243108669668E-2"/>
    <n v="-9.4258265538943675E-2"/>
    <n v="-9.2402493456786639E-2"/>
    <n v="-9.0542919087631013E-2"/>
    <n v="-8.8679534640980329E-2"/>
    <n v="-8.6812332310375329E-2"/>
    <n v="-8.4941304273363549E-2"/>
    <n v="-8.306644269146346E-2"/>
    <n v="-8.1187739710134377E-2"/>
    <n v="-7.9305187458742377E-2"/>
    <n v="-7.7418778050526549E-2"/>
    <n v="-7.5528503582567907E-2"/>
    <n v="-7.3634356135754975E-2"/>
    <n v="-7.1736327774750253E-2"/>
    <n v="-6.9834410547957804E-2"/>
  </r>
  <r>
    <s v="IPOG"/>
    <n v="117"/>
    <x v="2"/>
    <x v="0"/>
    <s v="Inter-City Bus"/>
    <x v="4"/>
    <x v="10"/>
    <s v="Per vehicle"/>
    <s v="All"/>
    <s v="Motor Gasoline"/>
    <s v="Energy Index"/>
    <n v="497.15617446449221"/>
    <n v="442.96488583390311"/>
    <n v="451.13384866356722"/>
    <n v="419.43597176818014"/>
    <n v="427.60493459784431"/>
    <n v="430.71144158940683"/>
    <n v="427.83504622684893"/>
    <n v="423.52045318301214"/>
    <n v="419.72361130443596"/>
    <n v="415.29396244609694"/>
    <n v="411.84228801102751"/>
    <n v="408.56319729771167"/>
    <n v="405.57174612065148"/>
    <n v="403.50074145960986"/>
    <n v="401.71737633482405"/>
    <n v="399.70389958103357"/>
    <n v="398.38075771425696"/>
    <n v="394.12369257767142"/>
    <n v="392.62796698914138"/>
    <n v="391.93763210212751"/>
    <n v="391.01718558610895"/>
    <n v="390.32685069909508"/>
    <n v="390.26932279184388"/>
    <n v="389.92415534833691"/>
    <n v="389.80909953383468"/>
    <n v="389.92415534833691"/>
    <n v="390.26932279184388"/>
    <n v="390.84460186435552"/>
    <n v="391.4774088441182"/>
    <n v="392.28279954563442"/>
    <n v="392.62796698914138"/>
    <n v="393.60594141241097"/>
    <n v="394.75649955743415"/>
    <n v="395.50436235169911"/>
    <n v="396.31471029758507"/>
    <n v="397.12671856344679"/>
    <n v="397.9403905511104"/>
    <n v="398.75572966937108"/>
    <n v="399.57273933400899"/>
    <n v="400.39142296780255"/>
    <n v="401.21178400054322"/>
    <n v="402.03382586904962"/>
    <n v="402.85755201718234"/>
    <n v="403.68296589585759"/>
    <n v="404.51007096306284"/>
    <n v="405.33887068386986"/>
    <n v="406.16936853045053"/>
    <n v="407.00156798209076"/>
    <n v="407.83547252520503"/>
    <n v="408.67108565335133"/>
    <n v="409.5084108672454"/>
    <n v="410.34745167477547"/>
    <n v="411.18821159101742"/>
    <n v="412.03069413824903"/>
    <m/>
    <n v="0"/>
    <n v="1.8441558441558259E-2"/>
    <n v="-5.3116883116883229E-2"/>
    <n v="-3.4675324675324859E-2"/>
    <n v="-2.766233766233761E-2"/>
    <n v="-3.4155844155844384E-2"/>
    <n v="-4.389610389610421E-2"/>
    <n v="-5.2467532467532552E-2"/>
    <n v="-6.2467532467532449E-2"/>
    <n v="-7.0259740259740466E-2"/>
    <n v="-7.7662337662337655E-2"/>
    <n v="-8.441558441558461E-2"/>
    <n v="-8.9090909090909221E-2"/>
    <n v="-9.3116883116883153E-2"/>
    <n v="-9.7662337662337784E-2"/>
    <n v="-0.10064935064935077"/>
    <n v="-0.11025974025974039"/>
    <n v="-0.11363636363636365"/>
    <n v="-0.11519480519480518"/>
    <n v="-0.11727272727272742"/>
    <n v="-0.11883116883116895"/>
    <n v="-0.11896103896103916"/>
    <n v="-0.11974025974026004"/>
    <n v="-0.12000000000000011"/>
    <n v="-0.11974025974026004"/>
    <n v="-0.11896103896103916"/>
    <n v="-0.11766233766233769"/>
    <n v="-0.11623376623376636"/>
    <n v="-0.11441558441558453"/>
    <n v="-0.11363636363636365"/>
    <n v="-0.11142857142857165"/>
    <n v="-0.10883116883116883"/>
    <n v="-0.10714285714285732"/>
    <n v="-0.10531348426974474"/>
    <n v="-0.10348036319891074"/>
    <n v="-0.10164348625068076"/>
    <n v="-9.9802845729647705E-2"/>
    <n v="-9.7958433924635546E-2"/>
    <n v="-9.6110243108669668E-2"/>
    <n v="-9.4258265538943675E-2"/>
    <n v="-9.2402493456786639E-2"/>
    <n v="-9.0542919087630902E-2"/>
    <n v="-8.8679534640980329E-2"/>
    <n v="-8.6812332310375329E-2"/>
    <n v="-8.4941304273363438E-2"/>
    <n v="-8.306644269146346E-2"/>
    <n v="-8.1187739710134488E-2"/>
    <n v="-7.9305187458742266E-2"/>
    <n v="-7.7418778050526549E-2"/>
    <n v="-7.5528503582567796E-2"/>
    <n v="-7.3634356135754864E-2"/>
    <n v="-7.1736327774750253E-2"/>
    <n v="-6.9834410547957915E-2"/>
  </r>
  <r>
    <s v="IPOG"/>
    <n v="118"/>
    <x v="2"/>
    <x v="0"/>
    <s v="School Bus"/>
    <x v="5"/>
    <x v="10"/>
    <s v="Per vehicle"/>
    <s v="All"/>
    <s v="Diesel"/>
    <s v="Energy Index"/>
    <n v="13958.47952412793"/>
    <n v="11212.297621047988"/>
    <n v="11630.36162584647"/>
    <n v="11350.3738061190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184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19"/>
    <x v="2"/>
    <x v="0"/>
    <s v="Urban transit"/>
    <x v="5"/>
    <x v="10"/>
    <s v="Per vehicle"/>
    <s v="All"/>
    <s v="Diesel"/>
    <s v="Energy Index"/>
    <n v="81131.150433218689"/>
    <n v="65169.462291566939"/>
    <n v="67599.384089667554"/>
    <n v="65972.0052707561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2062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0"/>
    <x v="2"/>
    <x v="0"/>
    <s v="Inter-City Bus"/>
    <x v="5"/>
    <x v="10"/>
    <s v="Per vehicle"/>
    <s v="All"/>
    <s v="Diesel"/>
    <s v="Energy Index"/>
    <n v="8093.890583812271"/>
    <n v="6501.5039769219284"/>
    <n v="6743.9203737809321"/>
    <n v="6581.56810799462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184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1"/>
    <x v="2"/>
    <x v="0"/>
    <s v="Short-haul airplane"/>
    <x v="7"/>
    <x v="12"/>
    <s v="Per vehicle"/>
    <s v="All"/>
    <s v="Aviation Fuel"/>
    <s v="Energy Index"/>
    <n v="14339.271775855323"/>
    <n v="16145.249597159538"/>
    <n v="16382.52434283089"/>
    <n v="8496.74139863604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4696257511751076E-2"/>
    <n v="-0.47373118343547338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2"/>
    <x v="2"/>
    <x v="0"/>
    <s v="Helicopter"/>
    <x v="7"/>
    <x v="12"/>
    <s v="Per vehicle"/>
    <s v="All"/>
    <s v="Aviation Fuel"/>
    <s v="Energy Index"/>
    <n v="754.69851451870124"/>
    <n v="849.74997879787054"/>
    <n v="862.23812330688895"/>
    <n v="447.196915717686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4696257511750854E-2"/>
    <n v="-0.47373118343547349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3"/>
    <x v="2"/>
    <x v="0"/>
    <s v="Short-haul airplane"/>
    <x v="7"/>
    <x v="13"/>
    <s v="Per vehicle"/>
    <s v="All"/>
    <s v="Aviation Fuel"/>
    <s v="Energy Index"/>
    <n v="187.89972248515534"/>
    <n v="211.56499201500677"/>
    <n v="214.67420561813086"/>
    <n v="111.340057974221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4696257511751076E-2"/>
    <n v="-0.47373118343547338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4"/>
    <x v="2"/>
    <x v="0"/>
    <s v="Short-haul airplane"/>
    <x v="8"/>
    <x v="12"/>
    <s v="Per vehicle"/>
    <s v="All"/>
    <s v="Aviation Fuel"/>
    <s v="Energy Index"/>
    <n v="2218648.288137624"/>
    <n v="2498078.7685890701"/>
    <n v="2534791.177456893"/>
    <n v="1314660.95723033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4696257511751076E-2"/>
    <n v="-0.47373118343547338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5"/>
    <x v="2"/>
    <x v="0"/>
    <s v="Helicopter"/>
    <x v="8"/>
    <x v="12"/>
    <s v="Per vehicle"/>
    <s v="All"/>
    <s v="Aviation Fuel"/>
    <s v="Energy Index"/>
    <n v="116770.96253355917"/>
    <n v="131477.82992574055"/>
    <n v="133410.06197141545"/>
    <n v="69192.6819594915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4696257511751076E-2"/>
    <n v="-0.47373118343547338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6"/>
    <x v="2"/>
    <x v="0"/>
    <s v="Short-haul airplane"/>
    <x v="8"/>
    <x v="13"/>
    <s v="Per vehicle"/>
    <s v="All"/>
    <s v="Aviation Fuel"/>
    <s v="Energy Index"/>
    <n v="49129.145674956882"/>
    <n v="55316.778412206098"/>
    <n v="56129.728032472347"/>
    <n v="29111.4955111538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4696257511751076E-2"/>
    <n v="-0.47373118343547338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7"/>
    <x v="2"/>
    <x v="0"/>
    <s v="Train"/>
    <x v="5"/>
    <x v="14"/>
    <s v="Per vehicle"/>
    <s v="All"/>
    <s v="Diesel"/>
    <s v="Energy Index"/>
    <n v="5362.0170547605821"/>
    <n v="4307.0974143845306"/>
    <n v="4467.6927227658007"/>
    <n v="4360.13806669394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184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8"/>
    <x v="2"/>
    <x v="0"/>
    <s v="Train"/>
    <x v="5"/>
    <x v="15"/>
    <s v="Per vehicle"/>
    <s v="All"/>
    <s v="Diesel"/>
    <s v="Energy Index"/>
    <n v="218335.74378280269"/>
    <n v="175380.51593471144"/>
    <n v="181919.78944789851"/>
    <n v="177540.275994112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2062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9"/>
    <x v="2"/>
    <x v="0"/>
    <s v="Boat"/>
    <x v="5"/>
    <x v="16"/>
    <s v="Per vehicle"/>
    <s v="All"/>
    <s v="Diesel"/>
    <s v="Energy Index"/>
    <n v="299966.18183988449"/>
    <n v="240951.03633777128"/>
    <n v="249935.1855832047"/>
    <n v="243918.278290391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184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30"/>
    <x v="2"/>
    <x v="0"/>
    <s v="Boat"/>
    <x v="6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31"/>
    <x v="2"/>
    <x v="0"/>
    <s v="Bike"/>
    <x v="4"/>
    <x v="17"/>
    <s v="Per vehicle"/>
    <s v="All"/>
    <s v="Motor Gasoline"/>
    <s v="Energy Index"/>
    <n v="33054.683077639165"/>
    <n v="29451.638474638003"/>
    <n v="29994.772586767685"/>
    <n v="27887.259236179951"/>
    <n v="28430.393348309641"/>
    <n v="28636.937306443469"/>
    <n v="28445.692900763999"/>
    <n v="28158.826292244794"/>
    <n v="27906.383676747904"/>
    <n v="27611.867292001523"/>
    <n v="27382.374005186157"/>
    <n v="27164.355382711568"/>
    <n v="26965.461200804919"/>
    <n v="26827.765228715703"/>
    <n v="26709.193697194434"/>
    <n v="26575.322613218807"/>
    <n v="26487.350186606254"/>
    <n v="26204.30846620064"/>
    <n v="26104.861375247317"/>
    <n v="26058.962717884246"/>
    <n v="25997.764508066812"/>
    <n v="25951.86585070374"/>
    <n v="25948.040962590148"/>
    <n v="25925.091633908611"/>
    <n v="25917.441857681439"/>
    <n v="25925.091633908611"/>
    <n v="25948.040962590148"/>
    <n v="25986.289843726048"/>
    <n v="26028.363612975529"/>
    <n v="26081.91204656578"/>
    <n v="26104.861375247317"/>
    <n v="26169.884473178336"/>
    <n v="26246.382235450128"/>
    <n v="26296.10578092678"/>
    <n v="26349.983809421003"/>
    <n v="26403.972228479448"/>
    <n v="26458.071264281112"/>
    <n v="26512.28114346835"/>
    <n v="26566.602093147922"/>
    <n v="26621.034340891896"/>
    <n v="26675.578114738604"/>
    <n v="26730.23364319362"/>
    <n v="26785.001155230697"/>
    <n v="26839.880880292712"/>
    <n v="26894.873048292691"/>
    <n v="26949.977889614678"/>
    <n v="27005.195635114782"/>
    <n v="27060.52651612211"/>
    <n v="27115.970764439728"/>
    <n v="27171.528612345654"/>
    <n v="27227.20029259381"/>
    <n v="27282.986038415005"/>
    <n v="27338.886083517926"/>
    <n v="27394.900662090098"/>
    <m/>
    <n v="0"/>
    <n v="1.8441558441558259E-2"/>
    <n v="-5.311688311688334E-2"/>
    <n v="-3.4675324675324859E-2"/>
    <n v="-2.7662337662337722E-2"/>
    <n v="-3.4155844155844273E-2"/>
    <n v="-4.389610389610421E-2"/>
    <n v="-5.2467532467532441E-2"/>
    <n v="-6.2467532467532561E-2"/>
    <n v="-7.0259740259740466E-2"/>
    <n v="-7.7662337662337766E-2"/>
    <n v="-8.441558441558461E-2"/>
    <n v="-8.9090909090909221E-2"/>
    <n v="-9.3116883116883264E-2"/>
    <n v="-9.7662337662337784E-2"/>
    <n v="-0.10064935064935066"/>
    <n v="-0.11025974025974039"/>
    <n v="-0.11363636363636376"/>
    <n v="-0.11519480519480529"/>
    <n v="-0.11727272727272753"/>
    <n v="-0.11883116883116907"/>
    <n v="-0.11896103896103927"/>
    <n v="-0.11974025974026015"/>
    <n v="-0.12000000000000011"/>
    <n v="-0.11974025974026015"/>
    <n v="-0.11896103896103927"/>
    <n v="-0.11766233766233769"/>
    <n v="-0.11623376623376636"/>
    <n v="-0.11441558441558453"/>
    <n v="-0.11363636363636376"/>
    <n v="-0.11142857142857154"/>
    <n v="-0.10883116883116883"/>
    <n v="-0.10714285714285743"/>
    <n v="-0.10531348426974485"/>
    <n v="-0.10348036319891074"/>
    <n v="-0.10164348625068087"/>
    <n v="-9.9802845729647705E-2"/>
    <n v="-9.7958433924635546E-2"/>
    <n v="-9.6110243108669668E-2"/>
    <n v="-9.4258265538943675E-2"/>
    <n v="-9.2402493456786639E-2"/>
    <n v="-9.0542919087630902E-2"/>
    <n v="-8.8679534640980329E-2"/>
    <n v="-8.6812332310375329E-2"/>
    <n v="-8.4941304273363438E-2"/>
    <n v="-8.3066442691463571E-2"/>
    <n v="-8.1187739710134488E-2"/>
    <n v="-7.9305187458742377E-2"/>
    <n v="-7.7418778050526549E-2"/>
    <n v="-7.5528503582567907E-2"/>
    <n v="-7.3634356135754975E-2"/>
    <n v="-7.1736327774750253E-2"/>
    <n v="-6.9834410547957915E-2"/>
  </r>
  <r>
    <s v="IPOG"/>
    <n v="132"/>
    <x v="2"/>
    <x v="0"/>
    <s v="Quad"/>
    <x v="4"/>
    <x v="17"/>
    <s v="Per vehicle"/>
    <s v="All"/>
    <s v="Motor Gasoline"/>
    <s v="Energy Index"/>
    <n v="33054.683077639165"/>
    <n v="29451.638474638003"/>
    <n v="29994.772586767685"/>
    <n v="27887.259236179951"/>
    <n v="28430.393348309641"/>
    <n v="28636.937306443469"/>
    <n v="28445.692900763999"/>
    <n v="28158.826292244794"/>
    <n v="27906.383676747904"/>
    <n v="27611.867292001523"/>
    <n v="27382.374005186157"/>
    <n v="27164.355382711568"/>
    <n v="26965.461200804919"/>
    <n v="26827.765228715703"/>
    <n v="26709.193697194434"/>
    <n v="26575.322613218807"/>
    <n v="26487.350186606254"/>
    <n v="26204.30846620064"/>
    <n v="26104.861375247317"/>
    <n v="26058.962717884246"/>
    <n v="25997.764508066812"/>
    <n v="25951.86585070374"/>
    <n v="25948.040962590148"/>
    <n v="25925.091633908611"/>
    <n v="25917.441857681439"/>
    <n v="25925.091633908611"/>
    <n v="25948.040962590148"/>
    <n v="25986.289843726048"/>
    <n v="26028.363612975529"/>
    <n v="26081.91204656578"/>
    <n v="26104.861375247317"/>
    <n v="26169.884473178336"/>
    <n v="26246.382235450128"/>
    <n v="26296.10578092678"/>
    <n v="26349.983809421003"/>
    <n v="26403.972228479448"/>
    <n v="26458.071264281112"/>
    <n v="26512.28114346835"/>
    <n v="26566.602093147922"/>
    <n v="26621.034340891896"/>
    <n v="26675.578114738604"/>
    <n v="26730.23364319362"/>
    <n v="26785.001155230697"/>
    <n v="26839.880880292712"/>
    <n v="26894.873048292691"/>
    <n v="26949.977889614678"/>
    <n v="27005.195635114782"/>
    <n v="27060.52651612211"/>
    <n v="27115.970764439728"/>
    <n v="27171.528612345654"/>
    <n v="27227.20029259381"/>
    <n v="27282.986038415005"/>
    <n v="27338.886083517926"/>
    <n v="27394.900662090098"/>
    <m/>
    <n v="0"/>
    <n v="1.8441558441558259E-2"/>
    <n v="-5.311688311688334E-2"/>
    <n v="-3.4675324675324859E-2"/>
    <n v="-2.7662337662337722E-2"/>
    <n v="-3.4155844155844273E-2"/>
    <n v="-4.389610389610421E-2"/>
    <n v="-5.2467532467532441E-2"/>
    <n v="-6.2467532467532561E-2"/>
    <n v="-7.0259740259740466E-2"/>
    <n v="-7.7662337662337766E-2"/>
    <n v="-8.441558441558461E-2"/>
    <n v="-8.9090909090909221E-2"/>
    <n v="-9.3116883116883264E-2"/>
    <n v="-9.7662337662337784E-2"/>
    <n v="-0.10064935064935066"/>
    <n v="-0.11025974025974039"/>
    <n v="-0.11363636363636376"/>
    <n v="-0.11519480519480529"/>
    <n v="-0.11727272727272753"/>
    <n v="-0.11883116883116907"/>
    <n v="-0.11896103896103927"/>
    <n v="-0.11974025974026015"/>
    <n v="-0.12000000000000011"/>
    <n v="-0.11974025974026015"/>
    <n v="-0.11896103896103927"/>
    <n v="-0.11766233766233769"/>
    <n v="-0.11623376623376636"/>
    <n v="-0.11441558441558453"/>
    <n v="-0.11363636363636376"/>
    <n v="-0.11142857142857154"/>
    <n v="-0.10883116883116883"/>
    <n v="-0.10714285714285743"/>
    <n v="-0.10531348426974485"/>
    <n v="-0.10348036319891074"/>
    <n v="-0.10164348625068087"/>
    <n v="-9.9802845729647705E-2"/>
    <n v="-9.7958433924635546E-2"/>
    <n v="-9.6110243108669668E-2"/>
    <n v="-9.4258265538943675E-2"/>
    <n v="-9.2402493456786639E-2"/>
    <n v="-9.0542919087630902E-2"/>
    <n v="-8.8679534640980329E-2"/>
    <n v="-8.6812332310375329E-2"/>
    <n v="-8.4941304273363438E-2"/>
    <n v="-8.3066442691463571E-2"/>
    <n v="-8.1187739710134488E-2"/>
    <n v="-7.9305187458742377E-2"/>
    <n v="-7.7418778050526549E-2"/>
    <n v="-7.5528503582567907E-2"/>
    <n v="-7.3634356135754975E-2"/>
    <n v="-7.1736327774750253E-2"/>
    <n v="-6.9834410547957915E-2"/>
  </r>
  <r>
    <s v="IPOG"/>
    <n v="133"/>
    <x v="2"/>
    <x v="0"/>
    <s v="Snowmobile"/>
    <x v="4"/>
    <x v="17"/>
    <s v="Per vehicle"/>
    <s v="All"/>
    <s v="Motor Gasoline"/>
    <s v="Energy Index"/>
    <n v="33054.683077639165"/>
    <n v="29451.638474638003"/>
    <n v="29994.772586767685"/>
    <n v="27887.259236179951"/>
    <n v="28430.393348309641"/>
    <n v="28636.937306443469"/>
    <n v="28445.692900763999"/>
    <n v="28158.826292244794"/>
    <n v="27906.383676747904"/>
    <n v="27611.867292001523"/>
    <n v="27382.374005186157"/>
    <n v="27164.355382711568"/>
    <n v="26965.461200804919"/>
    <n v="26827.765228715703"/>
    <n v="26709.193697194434"/>
    <n v="26575.322613218807"/>
    <n v="26487.350186606254"/>
    <n v="26204.30846620064"/>
    <n v="26104.861375247317"/>
    <n v="26058.962717884246"/>
    <n v="25997.764508066812"/>
    <n v="25951.86585070374"/>
    <n v="25948.040962590148"/>
    <n v="25925.091633908611"/>
    <n v="25917.441857681439"/>
    <n v="25925.091633908611"/>
    <n v="25948.040962590148"/>
    <n v="25986.289843726048"/>
    <n v="26028.363612975529"/>
    <n v="26081.91204656578"/>
    <n v="26104.861375247317"/>
    <n v="26169.884473178336"/>
    <n v="26246.382235450128"/>
    <n v="26296.10578092678"/>
    <n v="26349.983809421003"/>
    <n v="26403.972228479448"/>
    <n v="26458.071264281112"/>
    <n v="26512.28114346835"/>
    <n v="26566.602093147922"/>
    <n v="26621.034340891896"/>
    <n v="26675.578114738604"/>
    <n v="26730.23364319362"/>
    <n v="26785.001155230697"/>
    <n v="26839.880880292712"/>
    <n v="26894.873048292691"/>
    <n v="26949.977889614678"/>
    <n v="27005.195635114782"/>
    <n v="27060.52651612211"/>
    <n v="27115.970764439728"/>
    <n v="27171.528612345654"/>
    <n v="27227.20029259381"/>
    <n v="27282.986038415005"/>
    <n v="27338.886083517926"/>
    <n v="27394.900662090098"/>
    <m/>
    <n v="0"/>
    <n v="1.8441558441558259E-2"/>
    <n v="-5.311688311688334E-2"/>
    <n v="-3.4675324675324859E-2"/>
    <n v="-2.7662337662337722E-2"/>
    <n v="-3.4155844155844273E-2"/>
    <n v="-4.389610389610421E-2"/>
    <n v="-5.2467532467532441E-2"/>
    <n v="-6.2467532467532561E-2"/>
    <n v="-7.0259740259740466E-2"/>
    <n v="-7.7662337662337766E-2"/>
    <n v="-8.441558441558461E-2"/>
    <n v="-8.9090909090909221E-2"/>
    <n v="-9.3116883116883264E-2"/>
    <n v="-9.7662337662337784E-2"/>
    <n v="-0.10064935064935066"/>
    <n v="-0.11025974025974039"/>
    <n v="-0.11363636363636376"/>
    <n v="-0.11519480519480529"/>
    <n v="-0.11727272727272753"/>
    <n v="-0.11883116883116907"/>
    <n v="-0.11896103896103927"/>
    <n v="-0.11974025974026015"/>
    <n v="-0.12000000000000011"/>
    <n v="-0.11974025974026015"/>
    <n v="-0.11896103896103927"/>
    <n v="-0.11766233766233769"/>
    <n v="-0.11623376623376636"/>
    <n v="-0.11441558441558453"/>
    <n v="-0.11363636363636376"/>
    <n v="-0.11142857142857154"/>
    <n v="-0.10883116883116883"/>
    <n v="-0.10714285714285743"/>
    <n v="-0.10531348426974485"/>
    <n v="-0.10348036319891074"/>
    <n v="-0.10164348625068087"/>
    <n v="-9.9802845729647705E-2"/>
    <n v="-9.7958433924635546E-2"/>
    <n v="-9.6110243108669668E-2"/>
    <n v="-9.4258265538943675E-2"/>
    <n v="-9.2402493456786639E-2"/>
    <n v="-9.0542919087630902E-2"/>
    <n v="-8.8679534640980329E-2"/>
    <n v="-8.6812332310375329E-2"/>
    <n v="-8.4941304273363438E-2"/>
    <n v="-8.3066442691463571E-2"/>
    <n v="-8.1187739710134488E-2"/>
    <n v="-7.9305187458742377E-2"/>
    <n v="-7.7418778050526549E-2"/>
    <n v="-7.5528503582567907E-2"/>
    <n v="-7.3634356135754975E-2"/>
    <n v="-7.1736327774750253E-2"/>
    <n v="-6.9834410547957915E-2"/>
  </r>
  <r>
    <s v="IPOG"/>
    <n v="134"/>
    <x v="2"/>
    <x v="0"/>
    <s v="Boat motor"/>
    <x v="4"/>
    <x v="17"/>
    <s v="Per vehicle"/>
    <s v="All"/>
    <s v="Motor Gasoline"/>
    <s v="Energy Index"/>
    <n v="33054.683077639165"/>
    <n v="29451.638474638003"/>
    <n v="29994.772586767685"/>
    <n v="27887.259236179951"/>
    <n v="28430.393348309641"/>
    <n v="28636.937306443469"/>
    <n v="28445.692900763999"/>
    <n v="28158.826292244794"/>
    <n v="27906.383676747904"/>
    <n v="27611.867292001523"/>
    <n v="27382.374005186157"/>
    <n v="27164.355382711568"/>
    <n v="26965.461200804919"/>
    <n v="26827.765228715703"/>
    <n v="26709.193697194434"/>
    <n v="26575.322613218807"/>
    <n v="26487.350186606254"/>
    <n v="26204.30846620064"/>
    <n v="26104.861375247317"/>
    <n v="26058.962717884246"/>
    <n v="25997.764508066812"/>
    <n v="25951.86585070374"/>
    <n v="25948.040962590148"/>
    <n v="25925.091633908611"/>
    <n v="25917.441857681439"/>
    <n v="25925.091633908611"/>
    <n v="25948.040962590148"/>
    <n v="25986.289843726048"/>
    <n v="26028.363612975529"/>
    <n v="26081.91204656578"/>
    <n v="26104.861375247317"/>
    <n v="26169.884473178336"/>
    <n v="26246.382235450128"/>
    <n v="26296.10578092678"/>
    <n v="26349.983809421003"/>
    <n v="26403.972228479448"/>
    <n v="26458.071264281112"/>
    <n v="26512.28114346835"/>
    <n v="26566.602093147922"/>
    <n v="26621.034340891896"/>
    <n v="26675.578114738604"/>
    <n v="26730.23364319362"/>
    <n v="26785.001155230697"/>
    <n v="26839.880880292712"/>
    <n v="26894.873048292691"/>
    <n v="26949.977889614678"/>
    <n v="27005.195635114782"/>
    <n v="27060.52651612211"/>
    <n v="27115.970764439728"/>
    <n v="27171.528612345654"/>
    <n v="27227.20029259381"/>
    <n v="27282.986038415005"/>
    <n v="27338.886083517926"/>
    <n v="27394.900662090098"/>
    <m/>
    <n v="0"/>
    <n v="1.8441558441558259E-2"/>
    <n v="-5.311688311688334E-2"/>
    <n v="-3.4675324675324859E-2"/>
    <n v="-2.7662337662337722E-2"/>
    <n v="-3.4155844155844273E-2"/>
    <n v="-4.389610389610421E-2"/>
    <n v="-5.2467532467532441E-2"/>
    <n v="-6.2467532467532561E-2"/>
    <n v="-7.0259740259740466E-2"/>
    <n v="-7.7662337662337766E-2"/>
    <n v="-8.441558441558461E-2"/>
    <n v="-8.9090909090909221E-2"/>
    <n v="-9.3116883116883264E-2"/>
    <n v="-9.7662337662337784E-2"/>
    <n v="-0.10064935064935066"/>
    <n v="-0.11025974025974039"/>
    <n v="-0.11363636363636376"/>
    <n v="-0.11519480519480529"/>
    <n v="-0.11727272727272753"/>
    <n v="-0.11883116883116907"/>
    <n v="-0.11896103896103927"/>
    <n v="-0.11974025974026015"/>
    <n v="-0.12000000000000011"/>
    <n v="-0.11974025974026015"/>
    <n v="-0.11896103896103927"/>
    <n v="-0.11766233766233769"/>
    <n v="-0.11623376623376636"/>
    <n v="-0.11441558441558453"/>
    <n v="-0.11363636363636376"/>
    <n v="-0.11142857142857154"/>
    <n v="-0.10883116883116883"/>
    <n v="-0.10714285714285743"/>
    <n v="-0.10531348426974485"/>
    <n v="-0.10348036319891074"/>
    <n v="-0.10164348625068087"/>
    <n v="-9.9802845729647705E-2"/>
    <n v="-9.7958433924635546E-2"/>
    <n v="-9.6110243108669668E-2"/>
    <n v="-9.4258265538943675E-2"/>
    <n v="-9.2402493456786639E-2"/>
    <n v="-9.0542919087630902E-2"/>
    <n v="-8.8679534640980329E-2"/>
    <n v="-8.6812332310375329E-2"/>
    <n v="-8.4941304273363438E-2"/>
    <n v="-8.3066442691463571E-2"/>
    <n v="-8.1187739710134488E-2"/>
    <n v="-7.9305187458742377E-2"/>
    <n v="-7.7418778050526549E-2"/>
    <n v="-7.5528503582567907E-2"/>
    <n v="-7.3634356135754975E-2"/>
    <n v="-7.1736327774750253E-2"/>
    <n v="-6.9834410547957915E-2"/>
  </r>
  <r>
    <s v="IPOG"/>
    <n v="135"/>
    <x v="2"/>
    <x v="0"/>
    <s v="Golf Cart"/>
    <x v="5"/>
    <x v="17"/>
    <s v="Per vehicle"/>
    <s v="All"/>
    <s v="Diesel"/>
    <s v="Energy Index"/>
    <n v="160339.22435009162"/>
    <n v="128794.1928512826"/>
    <n v="133596.43926660408"/>
    <n v="130380.255887535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2062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36"/>
    <x v="2"/>
    <x v="0"/>
    <s v="Golf Cart"/>
    <x v="4"/>
    <x v="17"/>
    <s v="Per vehicle"/>
    <s v="All"/>
    <s v="Motor Gasoline"/>
    <s v="Energy Index"/>
    <n v="33054.683077639165"/>
    <n v="29451.638474638003"/>
    <n v="29994.772586767685"/>
    <n v="27887.259236179951"/>
    <n v="28430.393348309641"/>
    <n v="28636.937306443469"/>
    <n v="28445.692900763999"/>
    <n v="28158.826292244794"/>
    <n v="27906.383676747904"/>
    <n v="27611.867292001523"/>
    <n v="27382.374005186157"/>
    <n v="27164.355382711568"/>
    <n v="26965.461200804919"/>
    <n v="26827.765228715703"/>
    <n v="26709.193697194434"/>
    <n v="26575.322613218807"/>
    <n v="26487.350186606254"/>
    <n v="26204.30846620064"/>
    <n v="26104.861375247317"/>
    <n v="26058.962717884246"/>
    <n v="25997.764508066812"/>
    <n v="25951.86585070374"/>
    <n v="25948.040962590148"/>
    <n v="25925.091633908611"/>
    <n v="25917.441857681439"/>
    <n v="25925.091633908611"/>
    <n v="25948.040962590148"/>
    <n v="25986.289843726048"/>
    <n v="26028.363612975529"/>
    <n v="26081.91204656578"/>
    <n v="26104.861375247317"/>
    <n v="26169.884473178336"/>
    <n v="26246.382235450128"/>
    <n v="26296.10578092678"/>
    <n v="26349.983809421003"/>
    <n v="26403.972228479448"/>
    <n v="26458.071264281112"/>
    <n v="26512.28114346835"/>
    <n v="26566.602093147922"/>
    <n v="26621.034340891896"/>
    <n v="26675.578114738604"/>
    <n v="26730.23364319362"/>
    <n v="26785.001155230697"/>
    <n v="26839.880880292712"/>
    <n v="26894.873048292691"/>
    <n v="26949.977889614678"/>
    <n v="27005.195635114782"/>
    <n v="27060.52651612211"/>
    <n v="27115.970764439728"/>
    <n v="27171.528612345654"/>
    <n v="27227.20029259381"/>
    <n v="27282.986038415005"/>
    <n v="27338.886083517926"/>
    <n v="27394.900662090098"/>
    <m/>
    <n v="0"/>
    <n v="1.8441558441558259E-2"/>
    <n v="-5.311688311688334E-2"/>
    <n v="-3.4675324675324859E-2"/>
    <n v="-2.7662337662337722E-2"/>
    <n v="-3.4155844155844273E-2"/>
    <n v="-4.389610389610421E-2"/>
    <n v="-5.2467532467532441E-2"/>
    <n v="-6.2467532467532561E-2"/>
    <n v="-7.0259740259740466E-2"/>
    <n v="-7.7662337662337766E-2"/>
    <n v="-8.441558441558461E-2"/>
    <n v="-8.9090909090909221E-2"/>
    <n v="-9.3116883116883264E-2"/>
    <n v="-9.7662337662337784E-2"/>
    <n v="-0.10064935064935066"/>
    <n v="-0.11025974025974039"/>
    <n v="-0.11363636363636376"/>
    <n v="-0.11519480519480529"/>
    <n v="-0.11727272727272753"/>
    <n v="-0.11883116883116907"/>
    <n v="-0.11896103896103927"/>
    <n v="-0.11974025974026015"/>
    <n v="-0.12000000000000011"/>
    <n v="-0.11974025974026015"/>
    <n v="-0.11896103896103927"/>
    <n v="-0.11766233766233769"/>
    <n v="-0.11623376623376636"/>
    <n v="-0.11441558441558453"/>
    <n v="-0.11363636363636376"/>
    <n v="-0.11142857142857154"/>
    <n v="-0.10883116883116883"/>
    <n v="-0.10714285714285743"/>
    <n v="-0.10531348426974485"/>
    <n v="-0.10348036319891074"/>
    <n v="-0.10164348625068087"/>
    <n v="-9.9802845729647705E-2"/>
    <n v="-9.7958433924635546E-2"/>
    <n v="-9.6110243108669668E-2"/>
    <n v="-9.4258265538943675E-2"/>
    <n v="-9.2402493456786639E-2"/>
    <n v="-9.0542919087630902E-2"/>
    <n v="-8.8679534640980329E-2"/>
    <n v="-8.6812332310375329E-2"/>
    <n v="-8.4941304273363438E-2"/>
    <n v="-8.3066442691463571E-2"/>
    <n v="-8.1187739710134488E-2"/>
    <n v="-7.9305187458742377E-2"/>
    <n v="-7.7418778050526549E-2"/>
    <n v="-7.5528503582567907E-2"/>
    <n v="-7.3634356135754975E-2"/>
    <n v="-7.1736327774750253E-2"/>
    <n v="-6.9834410547957915E-2"/>
  </r>
  <r>
    <s v="IPOG"/>
    <n v="137"/>
    <x v="2"/>
    <x v="0"/>
    <s v="School Bus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38"/>
    <x v="2"/>
    <x v="0"/>
    <s v="Urban transit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0"/>
    <x v="2"/>
    <x v="0"/>
    <s v="Car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1"/>
    <x v="2"/>
    <x v="0"/>
    <s v="Passenger Light Truck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2"/>
    <x v="2"/>
    <x v="0"/>
    <s v="Freight Light Truck"/>
    <x v="0"/>
    <x v="11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3"/>
    <x v="3"/>
    <x v="0"/>
    <s v="Rooftop Unit and Make up air"/>
    <x v="0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4"/>
    <x v="3"/>
    <x v="0"/>
    <s v="Rooftop Unit and Make up air"/>
    <x v="1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5"/>
    <x v="3"/>
    <x v="0"/>
    <s v="Commercial Water Heater"/>
    <x v="0"/>
    <x v="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6"/>
    <x v="3"/>
    <x v="0"/>
    <s v="Commercial Water Heater"/>
    <x v="1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7"/>
    <x v="3"/>
    <x v="0"/>
    <s v="Steam Boiler"/>
    <x v="0"/>
    <x v="18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9"/>
    <x v="3"/>
    <x v="0"/>
    <s v="Steam Boiler"/>
    <x v="1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0"/>
    <x v="3"/>
    <x v="0"/>
    <s v="Steam Boiler"/>
    <x v="6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1"/>
    <x v="3"/>
    <x v="0"/>
    <s v="Steam Boiler"/>
    <x v="5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2"/>
    <x v="3"/>
    <x v="0"/>
    <s v="Steam Boiler"/>
    <x v="9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3"/>
    <x v="3"/>
    <x v="0"/>
    <s v="Steam Boiler"/>
    <x v="10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4"/>
    <x v="3"/>
    <x v="0"/>
    <s v="Steam Boiler"/>
    <x v="3"/>
    <x v="18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5"/>
    <x v="3"/>
    <x v="0"/>
    <s v="Oven/Furnace/Kiln/Other"/>
    <x v="0"/>
    <x v="1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6"/>
    <x v="3"/>
    <x v="0"/>
    <s v="Oven/Furnace/Kiln/Other"/>
    <x v="0"/>
    <x v="2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7"/>
    <x v="3"/>
    <x v="0"/>
    <s v="Oven/Furnace/Kiln/Other"/>
    <x v="0"/>
    <x v="2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8"/>
    <x v="3"/>
    <x v="0"/>
    <s v="Oven/Furnace/Kiln/Other"/>
    <x v="1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9"/>
    <x v="3"/>
    <x v="0"/>
    <s v="Oven/Furnace/Kiln/Other"/>
    <x v="1"/>
    <x v="2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0"/>
    <x v="3"/>
    <x v="0"/>
    <s v="Oven/Furnace/Kiln/Other"/>
    <x v="1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1"/>
    <x v="3"/>
    <x v="0"/>
    <s v="Oven/Furnace/Kiln/Other"/>
    <x v="6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2"/>
    <x v="3"/>
    <x v="0"/>
    <s v="Oven/Furnace/Kiln/Other"/>
    <x v="6"/>
    <x v="2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3"/>
    <x v="3"/>
    <x v="0"/>
    <s v="Oven/Furnace/Kiln/Other"/>
    <x v="6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4"/>
    <x v="3"/>
    <x v="0"/>
    <s v="Oven/Furnace/Kiln/Other"/>
    <x v="5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5"/>
    <x v="3"/>
    <x v="0"/>
    <s v="Oven/Furnace/Kiln/Other"/>
    <x v="5"/>
    <x v="2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6"/>
    <x v="3"/>
    <x v="0"/>
    <s v="Oven/Furnace/Kiln/Other"/>
    <x v="5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0"/>
    <x v="3"/>
    <x v="0"/>
    <s v="Oven/Furnace/Kiln/Other"/>
    <x v="3"/>
    <x v="19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1"/>
    <x v="3"/>
    <x v="0"/>
    <s v="Oven/Furnace/Kiln/Other"/>
    <x v="3"/>
    <x v="2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2"/>
    <x v="3"/>
    <x v="0"/>
    <s v="Oven/Furnace/Kiln/Other"/>
    <x v="3"/>
    <x v="2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3"/>
    <x v="3"/>
    <x v="0"/>
    <s v="CHP Plant"/>
    <x v="0"/>
    <x v="22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4"/>
    <x v="3"/>
    <x v="0"/>
    <s v="CHP Plant"/>
    <x v="1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5"/>
    <x v="3"/>
    <x v="0"/>
    <s v="CHP Plant"/>
    <x v="6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6"/>
    <x v="3"/>
    <x v="0"/>
    <s v="CHP Plant"/>
    <x v="5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9"/>
    <x v="3"/>
    <x v="0"/>
    <s v="CHP Plant"/>
    <x v="3"/>
    <x v="22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0"/>
    <x v="3"/>
    <x v="0"/>
    <s v="Engine/Turbine"/>
    <x v="0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1"/>
    <x v="3"/>
    <x v="1"/>
    <s v="Pipeline Compression"/>
    <x v="0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4"/>
    <x v="3"/>
    <x v="0"/>
    <s v="Engine/Turbine"/>
    <x v="5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5"/>
    <x v="3"/>
    <x v="2"/>
    <s v="Irrigation Pump"/>
    <x v="5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6"/>
    <x v="3"/>
    <x v="0"/>
    <s v="Forklift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7"/>
    <x v="3"/>
    <x v="0"/>
    <s v="Boom Lifts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8"/>
    <x v="3"/>
    <x v="0"/>
    <s v="Scissor Lifts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0"/>
    <x v="3"/>
    <x v="0"/>
    <s v="Personnel/Burden Carriers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1"/>
    <x v="3"/>
    <x v="0"/>
    <s v="Industrial trucks (tugs and people mover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3"/>
    <x v="3"/>
    <x v="0"/>
    <s v="Forklift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5"/>
    <x v="3"/>
    <x v="3"/>
    <s v="Blasthole Drill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6"/>
    <x v="3"/>
    <x v="3"/>
    <s v="Continuous Min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7"/>
    <x v="3"/>
    <x v="3"/>
    <s v="Doz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8"/>
    <x v="3"/>
    <x v="3"/>
    <s v="Dragline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9"/>
    <x v="3"/>
    <x v="3"/>
    <s v="Haul Truck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0"/>
    <x v="3"/>
    <x v="3"/>
    <s v="Hydraulic Shovel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1"/>
    <x v="3"/>
    <x v="3"/>
    <s v="Load Haul Dump Machine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2"/>
    <x v="3"/>
    <x v="3"/>
    <s v="Load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3"/>
    <x v="3"/>
    <x v="3"/>
    <s v="People Mov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4"/>
    <x v="3"/>
    <x v="3"/>
    <s v="Scoop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5"/>
    <x v="3"/>
    <x v="3"/>
    <s v="Underground Mining Shuttle Ca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6"/>
    <x v="3"/>
    <x v="2"/>
    <s v="Tractor"/>
    <x v="5"/>
    <x v="2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7"/>
    <x v="3"/>
    <x v="2"/>
    <s v="Tractor"/>
    <x v="4"/>
    <x v="2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13"/>
    <x v="3"/>
    <x v="5"/>
    <s v="Basic Oxygen Furnace"/>
    <x v="0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"/>
    <x v="0"/>
    <x v="0"/>
    <s v="Furnace"/>
    <x v="0"/>
    <x v="0"/>
    <s v="Household"/>
    <s v="All"/>
    <s v="Natural Gas"/>
    <s v="Energy Index"/>
    <n v="13406517.084447706"/>
    <n v="14451837.895506088"/>
    <n v="14698728.601825131"/>
    <n v="14878481.820397332"/>
    <n v="14128771.220631698"/>
    <n v="14135569.979416268"/>
    <n v="14153954.701633871"/>
    <n v="14344312.584223425"/>
    <n v="14534801.174319552"/>
    <n v="14720501.143174505"/>
    <n v="14921126.25861082"/>
    <n v="15146308.959515259"/>
    <n v="15409094.706469618"/>
    <n v="15667653.123668456"/>
    <n v="15936354.761343673"/>
    <n v="16219028.371742928"/>
    <n v="16495894.739985757"/>
    <n v="16769883.130075414"/>
    <n v="17028186.821434878"/>
    <n v="17271822.744766138"/>
    <n v="17496006.875451535"/>
    <n v="17708385.268215246"/>
    <n v="17909289.465199489"/>
    <n v="18093709.979743555"/>
    <n v="18287763.772103131"/>
    <n v="18490737.040045705"/>
    <n v="18702821.141909502"/>
    <n v="18920620.948033892"/>
    <n v="19171070.409426171"/>
    <n v="19423569.501452897"/>
    <n v="19672617.768092535"/>
    <n v="19927921.767579291"/>
    <n v="20184510.12930505"/>
    <n v="20442980.028889626"/>
    <n v="20702997.204630677"/>
    <n v="20964917.490453441"/>
    <n v="21228753.037775923"/>
    <n v="21494516.091683201"/>
    <n v="21762218.991469324"/>
    <n v="22031874.171183344"/>
    <n v="22303494.160179641"/>
    <n v="22577091.583672587"/>
    <n v="22852679.163295534"/>
    <n v="23130269.717664264"/>
    <n v="23409876.162944958"/>
    <n v="23691511.513426572"/>
    <n v="23975188.88209803"/>
    <n v="24260921.481229741"/>
    <n v="24548722.622960109"/>
    <n v="24838605.719886567"/>
    <n v="25130584.285661504"/>
    <n v="25424671.935593005"/>
    <n v="25720882.387250416"/>
    <n v="26019229.461074967"/>
    <m/>
    <n v="0"/>
    <n v="1.7083689154568704E-2"/>
    <n v="2.9521776259607391E-2"/>
    <n v="-2.2354712058792914E-2"/>
    <n v="-2.1884269556342484E-2"/>
    <n v="-2.0612132244082648E-2"/>
    <n v="-7.4402516870257784E-3"/>
    <n v="5.7406732218650003E-3"/>
    <n v="1.8590247801766546E-2"/>
    <n v="3.2472573142455552E-2"/>
    <n v="4.8054169236503963E-2"/>
    <n v="6.6237721311640074E-2"/>
    <n v="8.4128761819314057E-2"/>
    <n v="0.10272166603108701"/>
    <n v="0.1222813658037476"/>
    <n v="0.14143923141535408"/>
    <n v="0.16039795431764015"/>
    <n v="0.17827136898137552"/>
    <n v="0.19512984228372421"/>
    <n v="0.21064234196067577"/>
    <n v="0.22533793945487091"/>
    <n v="0.23923957594130796"/>
    <n v="0.2520006182307053"/>
    <n v="0.26542823856264364"/>
    <n v="0.27947304514089133"/>
    <n v="0.29414827907288466"/>
    <n v="0.30921901316907285"/>
    <n v="0.32654895163109776"/>
    <n v="0.34402071500489284"/>
    <n v="0.36125369730377965"/>
    <n v="0.37891954723461407"/>
    <n v="0.39667426906176284"/>
    <n v="0.41455918456202245"/>
    <n v="0.43255116437947572"/>
    <n v="0.45067483056758095"/>
    <n v="0.46893102394797626"/>
    <n v="0.48732059182362475"/>
    <n v="0.50584438801631282"/>
    <n v="0.52450327290443299"/>
    <n v="0.54329811346106283"/>
    <n v="0.56222978329234574"/>
    <n v="0.58129916267617099"/>
    <n v="0.60050713860116045"/>
    <n v="0.6198546048059701"/>
    <n v="0.63934246181889653"/>
    <n v="0.65897161699781481"/>
    <n v="0.67874298457041671"/>
    <n v="0.69865748567479624"/>
    <n v="0.71871604840034409"/>
    <n v="0.73891960782898458"/>
    <n v="0.7592691060767438"/>
    <n v="0.7797654923356514"/>
    <n v="0.80040972291599322"/>
  </r>
  <r>
    <s v="MB"/>
    <n v="2"/>
    <x v="0"/>
    <x v="0"/>
    <s v="Furnace"/>
    <x v="1"/>
    <x v="0"/>
    <s v="Household"/>
    <s v="All"/>
    <s v="RPP"/>
    <s v="Energy Index"/>
    <n v="200359.65068667004"/>
    <n v="247799.97100039042"/>
    <n v="249616.83433155416"/>
    <n v="247648.5657227934"/>
    <n v="233213.21539426292"/>
    <n v="229834.40913405467"/>
    <n v="226326.13712048874"/>
    <n v="226901.71729030382"/>
    <n v="227323.50467939166"/>
    <n v="227534.57506006115"/>
    <n v="228011.95730347745"/>
    <n v="228832.26492212171"/>
    <n v="230075.06539326397"/>
    <n v="231187.07815613475"/>
    <n v="232269.169205379"/>
    <n v="233431.03004132115"/>
    <n v="234322.42207995872"/>
    <n v="234945.23425253143"/>
    <n v="235346.30725412868"/>
    <n v="235459.18792243718"/>
    <n v="235271.90329448201"/>
    <n v="234859.03838226688"/>
    <n v="234208.98734991378"/>
    <n v="233301.63941095927"/>
    <n v="232328.05385582673"/>
    <n v="231359.98386859472"/>
    <n v="230355.95666708279"/>
    <n v="229240.25712954317"/>
    <n v="228187.93117522294"/>
    <n v="227053.6893819726"/>
    <n v="225841.42148863402"/>
    <n v="224488.42250130238"/>
    <n v="223110.02583408201"/>
    <n v="221722.6627170594"/>
    <n v="220405.8001339375"/>
    <n v="219082.08609918502"/>
    <n v="217751.97831441427"/>
    <n v="216415.92304244213"/>
    <n v="215074.35532920554"/>
    <n v="213727.69922212168"/>
    <n v="212376.36798493602"/>
    <n v="211020.76430909953"/>
    <n v="209661.28052171439"/>
    <n v="208298.29879009066"/>
    <n v="206932.19132295524"/>
    <n v="205563.32056835253"/>
    <n v="204192.03940827926"/>
    <n v="202818.69135009288"/>
    <n v="201443.61071473488"/>
    <n v="200067.12282180894"/>
    <n v="198689.54417155508"/>
    <n v="197311.18262375813"/>
    <n v="195932.3375736326"/>
    <n v="194553.3001247221"/>
    <m/>
    <n v="0"/>
    <n v="7.3319755600813608E-3"/>
    <n v="-6.1099796334029843E-4"/>
    <n v="-5.8865041619010183E-2"/>
    <n v="-7.2500258146952934E-2"/>
    <n v="-8.6657935403341324E-2"/>
    <n v="-8.4335174155664716E-2"/>
    <n v="-8.2633045671205885E-2"/>
    <n v="-8.1781268409822916E-2"/>
    <n v="-7.9854786168969238E-2"/>
    <n v="-7.654442412440321E-2"/>
    <n v="-7.1529086688628118E-2"/>
    <n v="-6.7041544747515336E-2"/>
    <n v="-6.267475227019681E-2"/>
    <n v="-5.7986047783058936E-2"/>
    <n v="-5.4388823638766515E-2"/>
    <n v="-5.1875457030778782E-2"/>
    <n v="-5.0256921725959858E-2"/>
    <n v="-4.9801390323543693E-2"/>
    <n v="-5.0557179871052793E-2"/>
    <n v="-5.2223301584257031E-2"/>
    <n v="-5.4846590964513164E-2"/>
    <n v="-5.8508205351679887E-2"/>
    <n v="-6.2437122498853359E-2"/>
    <n v="-6.6343781500159293E-2"/>
    <n v="-7.0395546306501133E-2"/>
    <n v="-7.4897966274653061E-2"/>
    <n v="-7.9144641324984555E-2"/>
    <n v="-8.3721888806779332E-2"/>
    <n v="-8.8614011628442846E-2"/>
    <n v="-9.4074056606936796E-2"/>
    <n v="-9.9636594252343613E-2"/>
    <n v="-0.10523531612233294"/>
    <n v="-0.11054953217250274"/>
    <n v="-0.1158913973446758"/>
    <n v="-0.12125906457805358"/>
    <n v="-0.12665073297324492"/>
    <n v="-0.13206464689672348"/>
    <n v="-0.13749909509963198"/>
    <n v="-0.14295240985076063"/>
    <n v="-0.14842296608353089"/>
    <n v="-0.15390918055682878"/>
    <n v="-0.15940951102951306"/>
    <n v="-0.1649224554484342"/>
    <n v="-0.17044655114980356"/>
    <n v="-0.17598037407374212"/>
    <n v="-0.18152253799184936"/>
    <n v="-0.18707169374762556"/>
    <n v="-0.19262652850958673"/>
    <n v="-0.19818576503690533"/>
    <n v="-0.20374816095742299"/>
    <n v="-0.2093125080578645"/>
    <n v="-0.21487763158610063"/>
  </r>
  <r>
    <s v="MB"/>
    <n v="3"/>
    <x v="0"/>
    <x v="0"/>
    <s v="Furnace"/>
    <x v="2"/>
    <x v="0"/>
    <s v="Household"/>
    <s v="All"/>
    <s v="RPP"/>
    <s v="Energy Index"/>
    <n v="82604.786092448921"/>
    <n v="102163.60194305396"/>
    <n v="102912.66297563032"/>
    <n v="102101.18019033925"/>
    <n v="96149.7372627281"/>
    <n v="94756.714428960026"/>
    <n v="93310.315125300112"/>
    <n v="93547.616780816505"/>
    <n v="93721.512357758693"/>
    <n v="93808.532990834748"/>
    <n v="94005.349355639701"/>
    <n v="94343.54786584813"/>
    <n v="94855.932803246775"/>
    <n v="95314.396251821367"/>
    <n v="95760.523500242067"/>
    <n v="96239.538439094613"/>
    <n v="96607.043814672055"/>
    <n v="96863.818400347474"/>
    <n v="97029.173796959789"/>
    <n v="97075.7125258288"/>
    <n v="96998.498343344341"/>
    <n v="96828.281347847864"/>
    <n v="96560.276655821945"/>
    <n v="96186.192941102476"/>
    <n v="95784.800613611413"/>
    <n v="95385.682258474757"/>
    <n v="94971.73937163275"/>
    <n v="94511.755930226034"/>
    <n v="94077.900310802463"/>
    <n v="93610.272221077539"/>
    <n v="93110.475332468573"/>
    <n v="92552.657470694539"/>
    <n v="91984.368588895959"/>
    <n v="91412.382996380504"/>
    <n v="90869.463543191552"/>
    <n v="90323.719356108195"/>
    <n v="89775.339137514617"/>
    <n v="89224.506873779348"/>
    <n v="88671.40192674713"/>
    <n v="88116.199123765036"/>
    <n v="87559.068846260561"/>
    <n v="87000.177116888706"/>
    <n v="86439.685685264485"/>
    <n v="85877.752112297909"/>
    <n v="85314.529853149084"/>
    <n v="84750.168338819043"/>
    <n v="84184.813056394443"/>
    <n v="83618.605627961777"/>
    <n v="83051.683888208645"/>
    <n v="82484.181960728209"/>
    <n v="81916.230333043946"/>
    <n v="81347.955930370517"/>
    <n v="80779.482188128022"/>
    <n v="80210.929123225374"/>
    <m/>
    <n v="0"/>
    <n v="7.3319755600813608E-3"/>
    <n v="-6.1099796334029843E-4"/>
    <n v="-5.8865041619010183E-2"/>
    <n v="-7.2500258146952712E-2"/>
    <n v="-8.6657935403341324E-2"/>
    <n v="-8.4335174155664605E-2"/>
    <n v="-8.2633045671205774E-2"/>
    <n v="-8.1781268409823027E-2"/>
    <n v="-7.9854786168969238E-2"/>
    <n v="-7.654442412440321E-2"/>
    <n v="-7.1529086688627896E-2"/>
    <n v="-6.7041544747515336E-2"/>
    <n v="-6.2674752270196699E-2"/>
    <n v="-5.7986047783059047E-2"/>
    <n v="-5.4388823638766515E-2"/>
    <n v="-5.1875457030778782E-2"/>
    <n v="-5.0256921725959747E-2"/>
    <n v="-4.9801390323543582E-2"/>
    <n v="-5.0557179871052793E-2"/>
    <n v="-5.2223301584257031E-2"/>
    <n v="-5.4846590964513053E-2"/>
    <n v="-5.8508205351679887E-2"/>
    <n v="-6.2437122498853248E-2"/>
    <n v="-6.6343781500159071E-2"/>
    <n v="-7.0395546306501244E-2"/>
    <n v="-7.489796627465295E-2"/>
    <n v="-7.9144641324984555E-2"/>
    <n v="-8.3721888806779221E-2"/>
    <n v="-8.8614011628442846E-2"/>
    <n v="-9.4074056606936796E-2"/>
    <n v="-9.9636594252343502E-2"/>
    <n v="-0.10523531612233283"/>
    <n v="-0.11054953217250274"/>
    <n v="-0.11589139734467591"/>
    <n v="-0.12125906457805358"/>
    <n v="-0.12665073297324492"/>
    <n v="-0.13206464689672348"/>
    <n v="-0.13749909509963198"/>
    <n v="-0.14295240985076052"/>
    <n v="-0.14842296608353089"/>
    <n v="-0.15390918055682878"/>
    <n v="-0.15940951102951317"/>
    <n v="-0.16492245544843409"/>
    <n v="-0.17044655114980356"/>
    <n v="-0.17598037407374201"/>
    <n v="-0.18152253799184936"/>
    <n v="-0.18707169374762556"/>
    <n v="-0.19262652850958673"/>
    <n v="-0.19818576503690533"/>
    <n v="-0.20374816095742287"/>
    <n v="-0.2093125080578645"/>
    <n v="-0.21487763158610063"/>
  </r>
  <r>
    <s v="MB"/>
    <n v="4"/>
    <x v="0"/>
    <x v="0"/>
    <s v="Furnace"/>
    <x v="3"/>
    <x v="0"/>
    <s v="Household"/>
    <s v="All"/>
    <s v="Biofuels &amp; Emerging Energy"/>
    <s v="Energy Index"/>
    <n v="2675427.2835906795"/>
    <n v="2890845.3079763427"/>
    <n v="2929223.8510788851"/>
    <n v="2903853.4199413871"/>
    <n v="2740609.8764913692"/>
    <n v="2709847.3665630282"/>
    <n v="2681609.1860103407"/>
    <n v="2705869.5932937567"/>
    <n v="2731197.2524178475"/>
    <n v="2756466.8078415599"/>
    <n v="2785559.882785189"/>
    <n v="2820317.407627915"/>
    <n v="2861995.4180712365"/>
    <n v="2903073.7547087478"/>
    <n v="2945149.3187233564"/>
    <n v="2988936.9567694589"/>
    <n v="3030702.9671090874"/>
    <n v="3071357.871271627"/>
    <n v="3107864.9345028028"/>
    <n v="3141555.4779757019"/>
    <n v="3170685.6022102437"/>
    <n v="3197253.2191291358"/>
    <n v="3220586.2809572099"/>
    <n v="3240595.6364774797"/>
    <n v="3260365.9287962709"/>
    <n v="3280654.7068014159"/>
    <n v="3300042.0370131661"/>
    <n v="3318647.2629332016"/>
    <n v="3340866.6280624485"/>
    <n v="3361223.4787200629"/>
    <n v="3380257.3752651201"/>
    <n v="3399153.1377484128"/>
    <n v="3416463.1706950506"/>
    <n v="3433062.5598672018"/>
    <n v="3451085.2224948993"/>
    <n v="3468970.1716225347"/>
    <n v="3486718.1315080211"/>
    <n v="3504329.8261777638"/>
    <n v="3521805.9793398469"/>
    <n v="3539147.3142992975"/>
    <n v="3556354.5538754151"/>
    <n v="3573428.420321139"/>
    <n v="3590369.6352444119"/>
    <n v="3607178.9195314855"/>
    <n v="3623856.993272197"/>
    <n v="3640404.5756871048"/>
    <n v="3656822.3850565357"/>
    <n v="3673111.1386514157"/>
    <n v="3689271.5526659642"/>
    <n v="3705304.3421521056"/>
    <n v="3721210.2209556741"/>
    <n v="3736989.9016542924"/>
    <n v="3752644.0954969525"/>
    <n v="3768173.5123452428"/>
    <m/>
    <n v="0"/>
    <n v="1.3275889580341538E-2"/>
    <n v="4.4997606510293053E-3"/>
    <n v="-5.1969377631673308E-2"/>
    <n v="-6.2610732201377139E-2"/>
    <n v="-7.2378871809115286E-2"/>
    <n v="-6.3986721867201224E-2"/>
    <n v="-5.5225388614879689E-2"/>
    <n v="-4.6484154570294534E-2"/>
    <n v="-3.6420290252353937E-2"/>
    <n v="-2.4396981794158612E-2"/>
    <n v="-9.9797418511133884E-3"/>
    <n v="4.2300591798061227E-3"/>
    <n v="1.8784820687976378E-2"/>
    <n v="3.3931822129141365E-2"/>
    <n v="4.8379502959515985E-2"/>
    <n v="6.2442830405770477E-2"/>
    <n v="7.5071338451651259E-2"/>
    <n v="8.6725557160601596E-2"/>
    <n v="9.6802237553760939E-2"/>
    <n v="0.10599249648791664"/>
    <n v="0.11406385947772946"/>
    <n v="0.12098548737150172"/>
    <n v="0.12782441862259342"/>
    <n v="0.13484270422548095"/>
    <n v="0.14154916138465756"/>
    <n v="0.14798507335431577"/>
    <n v="0.155671186847812"/>
    <n v="0.16271302011417399"/>
    <n v="0.16929721764717209"/>
    <n v="0.1758336319032916"/>
    <n v="0.18182151126123469"/>
    <n v="0.18756356502189431"/>
    <n v="0.1937979569410917"/>
    <n v="0.19998471106393878"/>
    <n v="0.20612407792542964"/>
    <n v="0.21221630798047575"/>
    <n v="0.21826165157387512"/>
    <n v="0.22426035891099994"/>
    <n v="0.23021268002920015"/>
    <n v="0.2361188647699104"/>
    <n v="0.24197916275144871"/>
    <n v="0.24779382334248545"/>
    <n v="0.25356309563619606"/>
    <n v="0.25928722842505558"/>
    <n v="0.26496647017629393"/>
    <n v="0.2706010690079701"/>
    <n v="0.27619127266568899"/>
    <n v="0.28173732849991295"/>
    <n v="0.28723948344389472"/>
    <n v="0.29269798399218749"/>
    <n v="0.29811307617974503"/>
    <n v="0.30348500556159119"/>
  </r>
  <r>
    <s v="MB"/>
    <n v="5"/>
    <x v="0"/>
    <x v="0"/>
    <s v="Boiler"/>
    <x v="0"/>
    <x v="0"/>
    <s v="Household"/>
    <s v="All"/>
    <s v="Natural Gas"/>
    <s v="Energy Index"/>
    <n v="1052779.9757009975"/>
    <n v="1134866.3827173598"/>
    <n v="1154254.0872316731"/>
    <n v="1168369.6541524916"/>
    <n v="1109496.7715065095"/>
    <n v="1110030.6608875419"/>
    <n v="1111474.3667574259"/>
    <n v="1126422.6911987981"/>
    <n v="1141381.2797710202"/>
    <n v="1155963.82999397"/>
    <n v="1171718.4143370634"/>
    <n v="1189401.443933279"/>
    <n v="1210037.3459017412"/>
    <n v="1230341.2863257353"/>
    <n v="1251441.7482727605"/>
    <n v="1273639.3940007971"/>
    <n v="1295381.0116480263"/>
    <n v="1316896.6289290844"/>
    <n v="1337180.5663753252"/>
    <n v="1356312.6809900987"/>
    <n v="1373917.2953853852"/>
    <n v="1390594.8349554925"/>
    <n v="1406371.3348687072"/>
    <n v="1420853.4127713786"/>
    <n v="1436091.9676859877"/>
    <n v="1452030.9465234086"/>
    <n v="1468685.3761713412"/>
    <n v="1485788.6456599773"/>
    <n v="1505455.8102350901"/>
    <n v="1525283.9271348023"/>
    <n v="1544841.0594197724"/>
    <n v="1564889.438628406"/>
    <n v="1585038.6755645354"/>
    <n v="1605335.6649235208"/>
    <n v="1625754.1579768774"/>
    <n v="1646322.0974653496"/>
    <n v="1667040.437609147"/>
    <n v="1687910.1399839199"/>
    <n v="1708932.1735633095"/>
    <n v="1730107.51476183"/>
    <n v="1751437.147478082"/>
    <n v="1772922.0631383094"/>
    <n v="1794563.2607402962"/>
    <n v="1816361.7468976111"/>
    <n v="1838318.5358842099"/>
    <n v="1860434.6496793828"/>
    <n v="1882711.1180130795"/>
    <n v="1905148.9784115737"/>
    <n v="1927749.2762435216"/>
    <n v="1950513.0647663733"/>
    <n v="1973441.4051731697"/>
    <n v="1996535.3666397175"/>
    <n v="2019796.0263721419"/>
    <n v="2043224.4696548374"/>
    <m/>
    <n v="0"/>
    <n v="1.7083689154568704E-2"/>
    <n v="2.9521776259607391E-2"/>
    <n v="-2.2354712058792803E-2"/>
    <n v="-2.1884269556342373E-2"/>
    <n v="-2.0612132244082537E-2"/>
    <n v="-7.4402516870257784E-3"/>
    <n v="5.7406732218650003E-3"/>
    <n v="1.8590247801766546E-2"/>
    <n v="3.2472573142455774E-2"/>
    <n v="4.8054169236503963E-2"/>
    <n v="6.6237721311639852E-2"/>
    <n v="8.4128761819314279E-2"/>
    <n v="0.10272166603108723"/>
    <n v="0.1222813658037476"/>
    <n v="0.14143923141535408"/>
    <n v="0.16039795431764015"/>
    <n v="0.17827136898137552"/>
    <n v="0.19512984228372421"/>
    <n v="0.21064234196067577"/>
    <n v="0.22533793945487091"/>
    <n v="0.23923957594130818"/>
    <n v="0.2520006182307053"/>
    <n v="0.26542823856264364"/>
    <n v="0.27947304514089133"/>
    <n v="0.29414827907288488"/>
    <n v="0.30921901316907308"/>
    <n v="0.32654895163109798"/>
    <n v="0.34402071500489284"/>
    <n v="0.36125369730377965"/>
    <n v="0.37891954723461407"/>
    <n v="0.39667426906176284"/>
    <n v="0.41455918456202268"/>
    <n v="0.43255116437947572"/>
    <n v="0.45067483056758117"/>
    <n v="0.46893102394797603"/>
    <n v="0.48732059182362475"/>
    <n v="0.50584438801631304"/>
    <n v="0.52450327290443299"/>
    <n v="0.54329811346106283"/>
    <n v="0.56222978329234574"/>
    <n v="0.58129916267617121"/>
    <n v="0.60050713860116045"/>
    <n v="0.61985460480597032"/>
    <n v="0.63934246181889676"/>
    <n v="0.65897161699781504"/>
    <n v="0.67874298457041693"/>
    <n v="0.69865748567479646"/>
    <n v="0.71871604840034409"/>
    <n v="0.73891960782898458"/>
    <n v="0.7592691060767438"/>
    <n v="0.77976549233565162"/>
    <n v="0.80040972291599322"/>
  </r>
  <r>
    <s v="MB"/>
    <n v="6"/>
    <x v="0"/>
    <x v="0"/>
    <s v="Boiler"/>
    <x v="1"/>
    <x v="0"/>
    <s v="Household"/>
    <s v="All"/>
    <s v="RPP"/>
    <s v="Energy Index"/>
    <n v="15733.738065799997"/>
    <n v="19459.106776593952"/>
    <n v="19601.780471900955"/>
    <n v="19447.217301985031"/>
    <n v="18313.645646320987"/>
    <n v="18048.316511981771"/>
    <n v="17772.820758541151"/>
    <n v="17818.019617676226"/>
    <n v="17851.141517602791"/>
    <n v="17867.716342281918"/>
    <n v="17905.203965909903"/>
    <n v="17969.620654404294"/>
    <n v="18067.214641087696"/>
    <n v="18154.538198884249"/>
    <n v="18239.512079971617"/>
    <n v="18330.75008123073"/>
    <n v="18400.748849953856"/>
    <n v="18449.656719147417"/>
    <n v="18481.151970465577"/>
    <n v="18490.016204665284"/>
    <n v="18475.309215159668"/>
    <n v="18442.887974839625"/>
    <n v="18391.841106683318"/>
    <n v="18320.589361348728"/>
    <n v="18244.136143065487"/>
    <n v="18168.116048419335"/>
    <n v="18089.272324419082"/>
    <n v="18001.659253505746"/>
    <n v="17919.022750255848"/>
    <n v="17829.953602764708"/>
    <n v="17734.757262413747"/>
    <n v="17628.509664172223"/>
    <n v="17520.267650181431"/>
    <n v="17411.321523500857"/>
    <n v="17307.911625946712"/>
    <n v="17203.963701175227"/>
    <n v="17099.513691339704"/>
    <n v="16994.59664033369"/>
    <n v="16889.246711217434"/>
    <n v="16783.497203365168"/>
    <n v="16677.380569336583"/>
    <n v="16570.928431475742"/>
    <n v="16464.171598240544"/>
    <n v="16357.140080266025"/>
    <n v="16249.863106164814"/>
    <n v="16142.369138067741"/>
    <n v="16034.685886908057"/>
    <n v="15926.840327452224"/>
    <n v="15818.858713080623"/>
    <n v="15710.766590321284"/>
    <n v="15602.588813139851"/>
    <n v="15494.349556988807"/>
    <n v="15386.072332619284"/>
    <n v="15277.779999658402"/>
    <m/>
    <n v="0"/>
    <n v="7.3319755600815828E-3"/>
    <n v="-6.1099796334029843E-4"/>
    <n v="-5.8865041619010072E-2"/>
    <n v="-7.2500258146952823E-2"/>
    <n v="-8.6657935403341324E-2"/>
    <n v="-8.4335174155664716E-2"/>
    <n v="-8.2633045671205885E-2"/>
    <n v="-8.1781268409822916E-2"/>
    <n v="-7.9854786168969127E-2"/>
    <n v="-7.6544424124403321E-2"/>
    <n v="-7.1529086688627896E-2"/>
    <n v="-6.7041544747515336E-2"/>
    <n v="-6.267475227019681E-2"/>
    <n v="-5.7986047783058825E-2"/>
    <n v="-5.4388823638766515E-2"/>
    <n v="-5.1875457030778671E-2"/>
    <n v="-5.0256921725959747E-2"/>
    <n v="-4.9801390323543582E-2"/>
    <n v="-5.0557179871052793E-2"/>
    <n v="-5.2223301584257031E-2"/>
    <n v="-5.4846590964513164E-2"/>
    <n v="-5.8508205351679887E-2"/>
    <n v="-6.2437122498853359E-2"/>
    <n v="-6.6343781500159182E-2"/>
    <n v="-7.0395546306501133E-2"/>
    <n v="-7.489796627465295E-2"/>
    <n v="-7.9144641324984444E-2"/>
    <n v="-8.3721888806779221E-2"/>
    <n v="-8.8614011628442735E-2"/>
    <n v="-9.4074056606936907E-2"/>
    <n v="-9.9636594252343502E-2"/>
    <n v="-0.10523531612233283"/>
    <n v="-0.11054953217250274"/>
    <n v="-0.1158913973446758"/>
    <n v="-0.12125906457805369"/>
    <n v="-0.12665073297324492"/>
    <n v="-0.13206464689672337"/>
    <n v="-0.13749909509963187"/>
    <n v="-0.14295240985076041"/>
    <n v="-0.14842296608353078"/>
    <n v="-0.15390918055682867"/>
    <n v="-0.15940951102951306"/>
    <n v="-0.16492245544843409"/>
    <n v="-0.17044655114980356"/>
    <n v="-0.17598037407374212"/>
    <n v="-0.18152253799184925"/>
    <n v="-0.18707169374762556"/>
    <n v="-0.19262652850958673"/>
    <n v="-0.19818576503690533"/>
    <n v="-0.20374816095742299"/>
    <n v="-0.2093125080578645"/>
    <n v="-0.21487763158610063"/>
  </r>
  <r>
    <s v="MB"/>
    <n v="7"/>
    <x v="0"/>
    <x v="0"/>
    <s v="Boiler"/>
    <x v="2"/>
    <x v="0"/>
    <s v="Household"/>
    <s v="All"/>
    <s v="RPP"/>
    <s v="Energy Index"/>
    <n v="55970.215293301088"/>
    <n v="69222.608838818225"/>
    <n v="69730.147315029521"/>
    <n v="69180.313965800611"/>
    <n v="65147.817088544725"/>
    <n v="64203.951828398363"/>
    <n v="63223.920473613158"/>
    <n v="63384.708066887033"/>
    <n v="63502.533841160141"/>
    <n v="63561.496085342646"/>
    <n v="63694.852211936195"/>
    <n v="63924.004108862056"/>
    <n v="64271.178850373413"/>
    <n v="64581.818210810845"/>
    <n v="64884.098978348557"/>
    <n v="65208.663335022509"/>
    <n v="65457.672574868418"/>
    <n v="65631.654368441712"/>
    <n v="65743.693604739005"/>
    <n v="65775.226676822262"/>
    <n v="65722.908952610567"/>
    <n v="65607.575660979564"/>
    <n v="65425.984726339069"/>
    <n v="65172.518225897642"/>
    <n v="64900.548331058722"/>
    <n v="64630.119203144684"/>
    <n v="64349.64547284838"/>
    <n v="64037.976216564923"/>
    <n v="63744.010290690254"/>
    <n v="63427.16127869951"/>
    <n v="63088.515774224041"/>
    <n v="62710.557216435394"/>
    <n v="62325.503848856199"/>
    <n v="61937.945714852598"/>
    <n v="61570.081815926722"/>
    <n v="61200.303972643669"/>
    <n v="60828.740043370621"/>
    <n v="60455.514691061675"/>
    <n v="60080.74944524969"/>
    <n v="59704.562763044938"/>
    <n v="59327.070089152607"/>
    <n v="58948.383914920785"/>
    <n v="58568.613836429824"/>
    <n v="58187.866611634963"/>
    <n v="57806.246216573847"/>
    <n v="57423.853900649752"/>
    <n v="57040.788241002665"/>
    <n v="56657.145195978919"/>
    <n v="56273.018157711143"/>
    <n v="55888.498003819637"/>
    <n v="55503.673148246591"/>
    <n v="55118.629591233956"/>
    <n v="54733.45096845668"/>
    <n v="54348.218599321888"/>
    <m/>
    <n v="0"/>
    <n v="7.3319755600815828E-3"/>
    <n v="-6.1099796334018741E-4"/>
    <n v="-5.8865041619010183E-2"/>
    <n v="-7.2500258146952823E-2"/>
    <n v="-8.6657935403341213E-2"/>
    <n v="-8.4335174155664716E-2"/>
    <n v="-8.2633045671205885E-2"/>
    <n v="-8.1781268409823027E-2"/>
    <n v="-7.9854786168969238E-2"/>
    <n v="-7.6544424124403321E-2"/>
    <n v="-7.1529086688627896E-2"/>
    <n v="-6.7041544747515336E-2"/>
    <n v="-6.267475227019681E-2"/>
    <n v="-5.7986047783059047E-2"/>
    <n v="-5.4388823638766515E-2"/>
    <n v="-5.1875457030778671E-2"/>
    <n v="-5.0256921725959747E-2"/>
    <n v="-4.9801390323543582E-2"/>
    <n v="-5.0557179871052682E-2"/>
    <n v="-5.2223301584257031E-2"/>
    <n v="-5.4846590964513164E-2"/>
    <n v="-5.8508205351679776E-2"/>
    <n v="-6.2437122498853359E-2"/>
    <n v="-6.6343781500159182E-2"/>
    <n v="-7.0395546306501133E-2"/>
    <n v="-7.489796627465295E-2"/>
    <n v="-7.9144641324984555E-2"/>
    <n v="-8.3721888806779221E-2"/>
    <n v="-8.8614011628442735E-2"/>
    <n v="-9.4074056606936796E-2"/>
    <n v="-9.9636594252343613E-2"/>
    <n v="-0.10523531612233283"/>
    <n v="-0.11054953217250263"/>
    <n v="-0.11589139734467591"/>
    <n v="-0.12125906457805358"/>
    <n v="-0.12665073297324492"/>
    <n v="-0.13206464689672337"/>
    <n v="-0.13749909509963187"/>
    <n v="-0.14295240985076052"/>
    <n v="-0.14842296608353089"/>
    <n v="-0.15390918055682867"/>
    <n v="-0.15940951102951306"/>
    <n v="-0.16492245544843409"/>
    <n v="-0.17044655114980356"/>
    <n v="-0.17598037407374212"/>
    <n v="-0.18152253799184936"/>
    <n v="-0.18707169374762556"/>
    <n v="-0.19262652850958673"/>
    <n v="-0.19818576503690533"/>
    <n v="-0.20374816095742299"/>
    <n v="-0.2093125080578645"/>
    <n v="-0.21487763158610063"/>
  </r>
  <r>
    <s v="MB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9"/>
    <x v="0"/>
    <x v="0"/>
    <s v="Fireplace"/>
    <x v="0"/>
    <x v="0"/>
    <s v="Household"/>
    <s v="All"/>
    <s v="Natural Gas"/>
    <s v="Energy Index"/>
    <n v="557487.08444426837"/>
    <n v="600954.96261091612"/>
    <n v="611221.49038805661"/>
    <n v="618696.22055921622"/>
    <n v="587520.78746144648"/>
    <n v="587803.50221791712"/>
    <n v="588567.99944884225"/>
    <n v="596483.70643652382"/>
    <n v="604404.84867232351"/>
    <n v="612126.86428355437"/>
    <n v="620469.51658962085"/>
    <n v="629833.35408773797"/>
    <n v="640760.84994518501"/>
    <n v="651512.55952454475"/>
    <n v="662686.05757995916"/>
    <n v="674440.55622551905"/>
    <n v="685953.57063784706"/>
    <n v="697346.90925074101"/>
    <n v="708088.02649171546"/>
    <n v="718219.2096848056"/>
    <n v="727541.52334816987"/>
    <n v="736372.91559083899"/>
    <n v="744727.1730257764"/>
    <n v="752395.98471767735"/>
    <n v="760465.379792211"/>
    <n v="768905.67600431934"/>
    <n v="777724.83066322701"/>
    <n v="786781.66310852068"/>
    <n v="797196.17562901648"/>
    <n v="807695.9185340621"/>
    <n v="818052.16476716427"/>
    <n v="828668.54495183891"/>
    <n v="839338.33314364031"/>
    <n v="850086.36186939827"/>
    <n v="860898.73142789211"/>
    <n v="871790.23856433784"/>
    <n v="882761.38857467077"/>
    <n v="893812.69064981223"/>
    <n v="904944.65789820114"/>
    <n v="916157.80736850295"/>
    <n v="927452.66007249046"/>
    <n v="938829.74100811139"/>
    <n v="950289.57918273145"/>
    <n v="961832.70763656474"/>
    <n v="973459.6634662922"/>
    <n v="985170.98784886231"/>
    <n v="996967.22606549296"/>
    <n v="1008848.9275258527"/>
    <n v="1020816.6457924501"/>
    <n v="1032870.9386052103"/>
    <n v="1045012.3679062563"/>
    <n v="1057241.4998648895"/>
    <n v="1069558.9049027702"/>
    <n v="1081965.1577193106"/>
    <m/>
    <n v="0"/>
    <n v="1.7083689154568926E-2"/>
    <n v="2.9521776259607169E-2"/>
    <n v="-2.2354712058792803E-2"/>
    <n v="-2.1884269556342484E-2"/>
    <n v="-2.0612132244082537E-2"/>
    <n v="-7.4402516870256674E-3"/>
    <n v="5.7406732218650003E-3"/>
    <n v="1.8590247801766546E-2"/>
    <n v="3.2472573142455774E-2"/>
    <n v="4.8054169236503963E-2"/>
    <n v="6.6237721311640074E-2"/>
    <n v="8.4128761819314279E-2"/>
    <n v="0.10272166603108723"/>
    <n v="0.1222813658037476"/>
    <n v="0.14143923141535431"/>
    <n v="0.16039795431764015"/>
    <n v="0.17827136898137552"/>
    <n v="0.19512984228372421"/>
    <n v="0.21064234196067577"/>
    <n v="0.22533793945487091"/>
    <n v="0.23923957594130818"/>
    <n v="0.2520006182307053"/>
    <n v="0.26542823856264364"/>
    <n v="0.27947304514089133"/>
    <n v="0.29414827907288488"/>
    <n v="0.30921901316907285"/>
    <n v="0.32654895163109798"/>
    <n v="0.34402071500489284"/>
    <n v="0.36125369730377965"/>
    <n v="0.37891954723461407"/>
    <n v="0.39667426906176284"/>
    <n v="0.41455918456202268"/>
    <n v="0.43255116437947549"/>
    <n v="0.45067483056758117"/>
    <n v="0.46893102394797626"/>
    <n v="0.48732059182362497"/>
    <n v="0.50584438801631282"/>
    <n v="0.52450327290443322"/>
    <n v="0.54329811346106283"/>
    <n v="0.56222978329234596"/>
    <n v="0.58129916267617121"/>
    <n v="0.60050713860116045"/>
    <n v="0.61985460480597032"/>
    <n v="0.63934246181889676"/>
    <n v="0.65897161699781504"/>
    <n v="0.67874298457041693"/>
    <n v="0.69865748567479646"/>
    <n v="0.71871604840034409"/>
    <n v="0.73891960782898458"/>
    <n v="0.75926910607674403"/>
    <n v="0.77976549233565162"/>
    <n v="0.80040972291599322"/>
  </r>
  <r>
    <s v="MB"/>
    <n v="10"/>
    <x v="0"/>
    <x v="0"/>
    <s v="Fireplace"/>
    <x v="1"/>
    <x v="0"/>
    <s v="Household"/>
    <s v="All"/>
    <s v="RPP"/>
    <s v="Energy Index"/>
    <n v="8331.6134084638179"/>
    <n v="10304.337993843161"/>
    <n v="10379.889148176837"/>
    <n v="10298.042064315354"/>
    <n v="9697.7727089792352"/>
    <n v="9557.2708292560783"/>
    <n v="9411.3853375985054"/>
    <n v="9435.319854573565"/>
    <n v="9452.8591617863767"/>
    <n v="9461.636162583136"/>
    <n v="9481.48728673203"/>
    <n v="9515.5983761212283"/>
    <n v="9567.2781082126294"/>
    <n v="9613.5192571354019"/>
    <n v="9658.5161627706639"/>
    <n v="9706.8301585593817"/>
    <n v="9743.8971719817837"/>
    <n v="9769.795751012929"/>
    <n v="9786.4736858487522"/>
    <n v="9791.1676353860585"/>
    <n v="9783.3797244363086"/>
    <n v="9766.2114431645714"/>
    <n v="9739.1801827347535"/>
    <n v="9701.4496704862686"/>
    <n v="9660.9647802519867"/>
    <n v="9620.7092454758422"/>
    <n v="9578.9584914397346"/>
    <n v="9532.5640342976694"/>
    <n v="9488.8048592290324"/>
    <n v="9441.6393540951522"/>
    <n v="9391.2292670333372"/>
    <n v="9334.967118113349"/>
    <n v="9277.6488501116019"/>
    <n v="9219.9577276297096"/>
    <n v="9165.1982492764546"/>
    <n v="9110.1538650248422"/>
    <n v="9054.8436076136422"/>
    <n v="8999.286034118868"/>
    <n v="8943.4992351817727"/>
    <n v="8887.5008440889687"/>
    <n v="8831.3080457065298"/>
    <n v="8774.9375852697376"/>
    <n v="8718.4057770301642"/>
    <n v="8661.7285127617888"/>
    <n v="8604.9212701279557"/>
    <n v="8547.9991209107084"/>
    <n v="8490.9767391043679"/>
    <n v="8433.8684088749087"/>
    <n v="8376.68803238691"/>
    <n v="8319.4491374997124"/>
    <n v="8262.1648853345032"/>
    <n v="8204.8480777139157"/>
    <n v="8147.5111644759045"/>
    <n v="8090.1662506634702"/>
    <m/>
    <n v="0"/>
    <n v="7.3319755600813608E-3"/>
    <n v="-6.1099796334018741E-4"/>
    <n v="-5.8865041619010183E-2"/>
    <n v="-7.2500258146952712E-2"/>
    <n v="-8.6657935403341213E-2"/>
    <n v="-8.4335174155664716E-2"/>
    <n v="-8.2633045671205885E-2"/>
    <n v="-8.1781268409823027E-2"/>
    <n v="-7.9854786168969238E-2"/>
    <n v="-7.654442412440321E-2"/>
    <n v="-7.1529086688628118E-2"/>
    <n v="-6.7041544747515336E-2"/>
    <n v="-6.267475227019681E-2"/>
    <n v="-5.7986047783058936E-2"/>
    <n v="-5.4388823638766515E-2"/>
    <n v="-5.1875457030778782E-2"/>
    <n v="-5.0256921725959747E-2"/>
    <n v="-4.9801390323543471E-2"/>
    <n v="-5.0557179871052793E-2"/>
    <n v="-5.2223301584257031E-2"/>
    <n v="-5.4846590964513053E-2"/>
    <n v="-5.8508205351679776E-2"/>
    <n v="-6.2437122498853359E-2"/>
    <n v="-6.6343781500159071E-2"/>
    <n v="-7.0395546306501244E-2"/>
    <n v="-7.4897966274653061E-2"/>
    <n v="-7.9144641324984555E-2"/>
    <n v="-8.3721888806779332E-2"/>
    <n v="-8.8614011628442846E-2"/>
    <n v="-9.4074056606936907E-2"/>
    <n v="-9.9636594252343613E-2"/>
    <n v="-0.10523531612233294"/>
    <n v="-0.11054953217250263"/>
    <n v="-0.11589139734467591"/>
    <n v="-0.12125906457805358"/>
    <n v="-0.12665073297324492"/>
    <n v="-0.13206464689672337"/>
    <n v="-0.13749909509963198"/>
    <n v="-0.14295240985076052"/>
    <n v="-0.148422966083531"/>
    <n v="-0.15390918055682867"/>
    <n v="-0.15940951102951306"/>
    <n v="-0.16492245544843409"/>
    <n v="-0.17044655114980356"/>
    <n v="-0.17598037407374212"/>
    <n v="-0.18152253799184936"/>
    <n v="-0.18707169374762567"/>
    <n v="-0.19262652850958684"/>
    <n v="-0.19818576503690533"/>
    <n v="-0.20374816095742299"/>
    <n v="-0.2093125080578645"/>
    <n v="-0.21487763158610074"/>
  </r>
  <r>
    <s v="MB"/>
    <n v="11"/>
    <x v="0"/>
    <x v="0"/>
    <s v="Fireplace"/>
    <x v="3"/>
    <x v="0"/>
    <s v="Household"/>
    <s v="All"/>
    <s v="Biofuels &amp; Emerging Energy"/>
    <s v="Energy Index"/>
    <n v="103152.74316359316"/>
    <n v="111458.31748383418"/>
    <n v="112938.02579956023"/>
    <n v="111959.85323507786"/>
    <n v="105665.89809232588"/>
    <n v="104479.83061623776"/>
    <n v="103391.09021061208"/>
    <n v="104326.46512320987"/>
    <n v="105302.98858642879"/>
    <n v="106277.27182577067"/>
    <n v="107398.97321003395"/>
    <n v="108739.07094137353"/>
    <n v="110345.99224818608"/>
    <n v="111929.79276287244"/>
    <n v="113552.04199195156"/>
    <n v="115240.30128750902"/>
    <n v="116850.61548440604"/>
    <n v="118418.09029978978"/>
    <n v="119825.64255891471"/>
    <n v="121124.60216780292"/>
    <n v="122247.73201024679"/>
    <n v="123272.0628082886"/>
    <n v="124171.68334693441"/>
    <n v="124943.15634622343"/>
    <n v="125705.41211685774"/>
    <n v="126487.65842177658"/>
    <n v="127235.14885301582"/>
    <n v="127952.48477262801"/>
    <n v="128809.16605060289"/>
    <n v="129594.03693847329"/>
    <n v="130327.90051748249"/>
    <n v="131056.4382528469"/>
    <n v="131723.8372113794"/>
    <n v="132363.83686244427"/>
    <n v="133058.71169629283"/>
    <n v="133748.27690151153"/>
    <n v="134432.56040230929"/>
    <n v="135111.5901139692"/>
    <n v="135785.39393950117"/>
    <n v="136453.99976637503"/>
    <n v="137117.43546333309"/>
    <n v="137775.72887728139"/>
    <n v="138428.90783025755"/>
    <n v="139077.00011647405"/>
    <n v="139720.03349943715"/>
    <n v="140358.03570913748"/>
    <n v="140991.03443931445"/>
    <n v="141619.05734478944"/>
    <n v="142242.13203887074"/>
    <n v="142860.28609082478"/>
    <n v="143473.54702341635"/>
    <n v="144081.94231051364"/>
    <n v="144685.49937475866"/>
    <n v="145284.24558530119"/>
    <m/>
    <n v="0"/>
    <n v="1.327588958034176E-2"/>
    <n v="4.4997606510290833E-3"/>
    <n v="-5.1969377631673197E-2"/>
    <n v="-6.261073220137725E-2"/>
    <n v="-7.2378871809115286E-2"/>
    <n v="-6.3986721867201224E-2"/>
    <n v="-5.5225388614879689E-2"/>
    <n v="-4.6484154570294534E-2"/>
    <n v="-3.6420290252353715E-2"/>
    <n v="-2.4396981794158612E-2"/>
    <n v="-9.9797418511132774E-3"/>
    <n v="4.2300591798063447E-3"/>
    <n v="1.8784820687976378E-2"/>
    <n v="3.3931822129141365E-2"/>
    <n v="4.8379502959516207E-2"/>
    <n v="6.24428304057707E-2"/>
    <n v="7.5071338451651481E-2"/>
    <n v="8.6725557160601596E-2"/>
    <n v="9.6802237553760939E-2"/>
    <n v="0.10599249648791687"/>
    <n v="0.11406385947772968"/>
    <n v="0.12098548737150172"/>
    <n v="0.12782441862259364"/>
    <n v="0.13484270422548095"/>
    <n v="0.14154916138465756"/>
    <n v="0.14798507335431599"/>
    <n v="0.155671186847812"/>
    <n v="0.16271302011417399"/>
    <n v="0.16929721764717232"/>
    <n v="0.1758336319032916"/>
    <n v="0.18182151126123469"/>
    <n v="0.18756356502189453"/>
    <n v="0.19379795694109192"/>
    <n v="0.199984711063939"/>
    <n v="0.20612407792542964"/>
    <n v="0.21221630798047597"/>
    <n v="0.21826165157387534"/>
    <n v="0.22426035891100016"/>
    <n v="0.23021268002920015"/>
    <n v="0.23611886476991062"/>
    <n v="0.24197916275144893"/>
    <n v="0.24779382334248545"/>
    <n v="0.25356309563619628"/>
    <n v="0.2592872284250558"/>
    <n v="0.26496647017629416"/>
    <n v="0.2706010690079701"/>
    <n v="0.27619127266568877"/>
    <n v="0.28173732849991318"/>
    <n v="0.28723948344389494"/>
    <n v="0.29269798399218749"/>
    <n v="0.29811307617974503"/>
    <n v="0.30348500556159119"/>
  </r>
  <r>
    <s v="MB"/>
    <n v="12"/>
    <x v="0"/>
    <x v="0"/>
    <s v="Storage Water Heater"/>
    <x v="0"/>
    <x v="1"/>
    <s v="Household"/>
    <s v="All"/>
    <s v="Natural Gas"/>
    <s v="Energy Index"/>
    <n v="6328310.5135385487"/>
    <n v="6821735.8108751178"/>
    <n v="6938276.2249626983"/>
    <n v="7023125.5691859229"/>
    <n v="6669237.8710818486"/>
    <n v="6672447.1055477718"/>
    <n v="6681125.2902071653"/>
    <n v="6770980.3794998098"/>
    <n v="6860897.1669712458"/>
    <n v="6948553.5700374702"/>
    <n v="7043255.125952268"/>
    <n v="7149548.6580176298"/>
    <n v="7273592.0463774977"/>
    <n v="7395639.9981025159"/>
    <n v="7522475.8785921391"/>
    <n v="7655906.9829812618"/>
    <n v="7786596.8808838911"/>
    <n v="7915928.2798348749"/>
    <n v="8037855.9927090984"/>
    <n v="8152860.0437524123"/>
    <n v="8258682.2183148619"/>
    <n v="8358931.7020032192"/>
    <n v="8453764.9934525155"/>
    <n v="8540817.4526221883"/>
    <n v="8632417.1310954075"/>
    <n v="8728227.0910870545"/>
    <n v="8828337.6599339042"/>
    <n v="8931146.2264140472"/>
    <n v="9049366.4882207047"/>
    <n v="9168554.2421068568"/>
    <n v="9286113.0945833512"/>
    <n v="9406624.8556860685"/>
    <n v="9527742.8773864564"/>
    <n v="9649749.0459290538"/>
    <n v="9772485.5789583158"/>
    <n v="9896120.4416180607"/>
    <n v="10020659.369771363"/>
    <n v="10146108.143495195"/>
    <n v="10272472.587336207"/>
    <n v="10399758.570568493"/>
    <n v="10527972.007453341"/>
    <n v="10657118.857501069"/>
    <n v="10787205.125734875"/>
    <n v="10918236.862956801"/>
    <n v="11050220.166015849"/>
    <n v="11183161.178078143"/>
    <n v="11317066.088899393"/>
    <n v="11451941.135099389"/>
    <n v="11587792.600438844"/>
    <n v="11724626.816098399"/>
    <n v="11862450.160959899"/>
    <n v="12001269.06188998"/>
    <n v="12141089.994025897"/>
    <n v="12281919.481063779"/>
    <m/>
    <n v="0"/>
    <n v="1.7083689154568704E-2"/>
    <n v="2.9521776259607169E-2"/>
    <n v="-2.2354712058792914E-2"/>
    <n v="-2.1884269556342484E-2"/>
    <n v="-2.0612132244082648E-2"/>
    <n v="-7.4402516870257784E-3"/>
    <n v="5.7406732218650003E-3"/>
    <n v="1.8590247801766324E-2"/>
    <n v="3.2472573142455552E-2"/>
    <n v="4.8054169236503963E-2"/>
    <n v="6.6237721311639852E-2"/>
    <n v="8.4128761819314057E-2"/>
    <n v="0.10272166603108723"/>
    <n v="0.12228136580374738"/>
    <n v="0.14143923141535408"/>
    <n v="0.16039795431764015"/>
    <n v="0.17827136898137552"/>
    <n v="0.19512984228372421"/>
    <n v="0.21064234196067577"/>
    <n v="0.22533793945487091"/>
    <n v="0.23923957594130796"/>
    <n v="0.25200061823070508"/>
    <n v="0.26542823856264364"/>
    <n v="0.27947304514089133"/>
    <n v="0.29414827907288488"/>
    <n v="0.30921901316907285"/>
    <n v="0.32654895163109776"/>
    <n v="0.34402071500489262"/>
    <n v="0.36125369730377965"/>
    <n v="0.37891954723461385"/>
    <n v="0.39667426906176262"/>
    <n v="0.41455918456202245"/>
    <n v="0.43255116437947549"/>
    <n v="0.45067483056758095"/>
    <n v="0.46893102394797603"/>
    <n v="0.48732059182362475"/>
    <n v="0.50584438801631282"/>
    <n v="0.52450327290443299"/>
    <n v="0.5432981134610626"/>
    <n v="0.56222978329234574"/>
    <n v="0.58129916267617121"/>
    <n v="0.60050713860116045"/>
    <n v="0.6198546048059701"/>
    <n v="0.63934246181889676"/>
    <n v="0.65897161699781459"/>
    <n v="0.67874298457041693"/>
    <n v="0.69865748567479624"/>
    <n v="0.71871604840034409"/>
    <n v="0.73891960782898458"/>
    <n v="0.7592691060767438"/>
    <n v="0.77976549233565118"/>
    <n v="0.80040972291599322"/>
  </r>
  <r>
    <s v="MB"/>
    <n v="13"/>
    <x v="0"/>
    <x v="0"/>
    <s v="Storage Water Heater"/>
    <x v="1"/>
    <x v="1"/>
    <s v="Household"/>
    <s v="All"/>
    <s v="RPP"/>
    <s v="Energy Index"/>
    <n v="17049.201572204754"/>
    <n v="21086.040231618477"/>
    <n v="21240.642563255595"/>
    <n v="21073.156703982047"/>
    <n v="19844.80959580413"/>
    <n v="19557.296871529103"/>
    <n v="19258.767519314628"/>
    <n v="19307.74535643158"/>
    <n v="19343.636506134262"/>
    <n v="19361.59711573616"/>
    <n v="19402.218997772299"/>
    <n v="19472.021425025243"/>
    <n v="19577.775031971141"/>
    <n v="19672.399521882518"/>
    <n v="19764.477883742384"/>
    <n v="19863.344095192344"/>
    <n v="19939.195308221042"/>
    <n v="19992.19225763388"/>
    <n v="20026.320758187587"/>
    <n v="20035.9261116657"/>
    <n v="20019.989502860284"/>
    <n v="19984.857593384888"/>
    <n v="19929.54280797363"/>
    <n v="19852.333859693161"/>
    <n v="19769.488554661162"/>
    <n v="19687.112585788414"/>
    <n v="19601.676910072831"/>
    <n v="19506.738701484737"/>
    <n v="19417.193140522839"/>
    <n v="19320.677115971641"/>
    <n v="19217.521617336024"/>
    <n v="19102.390889253053"/>
    <n v="18985.098996672114"/>
    <n v="18867.044122075877"/>
    <n v="18754.988348642484"/>
    <n v="18642.349564710159"/>
    <n v="18529.166717477216"/>
    <n v="18415.477780780664"/>
    <n v="18301.319773979678"/>
    <n v="18186.728780536501"/>
    <n v="18071.739966298526"/>
    <n v="17956.387597484998"/>
    <n v="17840.705058381754"/>
    <n v="17724.724868747533"/>
    <n v="17608.478700935488"/>
    <n v="17491.997396733103"/>
    <n v="17375.310983924279"/>
    <n v="17258.448692576847"/>
    <n v="17141.438971059033"/>
    <n v="17024.309501788328"/>
    <n v="16907.087216716205"/>
    <n v="16789.798312551979"/>
    <n v="16672.468265729378"/>
    <n v="16555.121847119066"/>
    <m/>
    <n v="0"/>
    <n v="7.3319755600813608E-3"/>
    <n v="-6.1099796334029843E-4"/>
    <n v="-5.8865041619010294E-2"/>
    <n v="-7.2500258146952934E-2"/>
    <n v="-8.6657935403341324E-2"/>
    <n v="-8.4335174155664716E-2"/>
    <n v="-8.2633045671205885E-2"/>
    <n v="-8.1781268409823027E-2"/>
    <n v="-7.9854786168969349E-2"/>
    <n v="-7.654442412440321E-2"/>
    <n v="-7.1529086688628007E-2"/>
    <n v="-6.7041544747515336E-2"/>
    <n v="-6.2674752270196921E-2"/>
    <n v="-5.7986047783058936E-2"/>
    <n v="-5.4388823638766626E-2"/>
    <n v="-5.1875457030778782E-2"/>
    <n v="-5.0256921725959858E-2"/>
    <n v="-4.9801390323543693E-2"/>
    <n v="-5.0557179871052904E-2"/>
    <n v="-5.2223301584257031E-2"/>
    <n v="-5.4846590964513164E-2"/>
    <n v="-5.8508205351679887E-2"/>
    <n v="-6.243712249885347E-2"/>
    <n v="-6.6343781500159182E-2"/>
    <n v="-7.0395546306501244E-2"/>
    <n v="-7.4897966274653172E-2"/>
    <n v="-7.9144641324984555E-2"/>
    <n v="-8.3721888806779221E-2"/>
    <n v="-8.8614011628442846E-2"/>
    <n v="-9.4074056606936907E-2"/>
    <n v="-9.9636594252343613E-2"/>
    <n v="-0.10523531612233294"/>
    <n v="-0.11054953217250274"/>
    <n v="-0.11589139734467591"/>
    <n v="-0.12125906457805358"/>
    <n v="-0.12665073297324503"/>
    <n v="-0.13206464689672348"/>
    <n v="-0.13749909509963198"/>
    <n v="-0.14295240985076052"/>
    <n v="-0.148422966083531"/>
    <n v="-0.15390918055682867"/>
    <n v="-0.15940951102951317"/>
    <n v="-0.1649224554484342"/>
    <n v="-0.17044655114980356"/>
    <n v="-0.17598037407374223"/>
    <n v="-0.18152253799184936"/>
    <n v="-0.18707169374762556"/>
    <n v="-0.19262652850958673"/>
    <n v="-0.19818576503690533"/>
    <n v="-0.20374816095742299"/>
    <n v="-0.20931250805786461"/>
    <n v="-0.21487763158610063"/>
  </r>
  <r>
    <s v="MB"/>
    <n v="14"/>
    <x v="0"/>
    <x v="0"/>
    <s v="Storage Water Heater"/>
    <x v="2"/>
    <x v="1"/>
    <s v="Household"/>
    <s v="All"/>
    <s v="RPP"/>
    <s v="Energy Index"/>
    <n v="10425"/>
    <n v="12893.387909319899"/>
    <n v="12987.921914357683"/>
    <n v="12885.51007556675"/>
    <n v="12134.418093427741"/>
    <n v="11958.613957505408"/>
    <n v="11776.073532743834"/>
    <n v="11806.021794530865"/>
    <n v="11827.967997352494"/>
    <n v="11838.950291995843"/>
    <n v="11863.789174827587"/>
    <n v="11906.470956788466"/>
    <n v="11971.135647844048"/>
    <n v="12028.995266850157"/>
    <n v="12085.298016179724"/>
    <n v="12145.751301924562"/>
    <n v="12192.131708213696"/>
    <n v="12224.537518848812"/>
    <n v="12245.405922378774"/>
    <n v="12251.279265455003"/>
    <n v="12241.534577641156"/>
    <n v="12220.052624088674"/>
    <n v="12186.229536510633"/>
    <n v="12139.018921842546"/>
    <n v="12088.361869000459"/>
    <n v="12037.991799067186"/>
    <n v="11985.750823701688"/>
    <n v="11927.699376521639"/>
    <n v="11872.945347772884"/>
    <n v="11813.929120433148"/>
    <n v="11750.853083193402"/>
    <n v="11680.454605283345"/>
    <n v="11608.734649660921"/>
    <n v="11536.548156794755"/>
    <n v="11468.029907825983"/>
    <n v="11399.155168001867"/>
    <n v="11329.947752193782"/>
    <n v="11260.430880096161"/>
    <n v="11190.627187773085"/>
    <n v="11120.558739019878"/>
    <n v="11050.247036541961"/>
    <n v="10979.713032953105"/>
    <n v="10908.977141595151"/>
    <n v="10838.059247181378"/>
    <n v="10766.97871626571"/>
    <n v="10695.754407539747"/>
    <n v="10624.404681959921"/>
    <n v="10552.947412706728"/>
    <n v="10481.399994978268"/>
    <n v="10409.779355620129"/>
    <n v="10338.10196259375"/>
    <n v="10266.383834285298"/>
    <n v="10194.640548657206"/>
    <n v="10122.887252244374"/>
    <m/>
    <n v="0"/>
    <n v="7.3319755600815828E-3"/>
    <n v="-6.1099796334018741E-4"/>
    <n v="-5.8865041619010183E-2"/>
    <n v="-7.2500258146952712E-2"/>
    <n v="-8.6657935403341213E-2"/>
    <n v="-8.4335174155664605E-2"/>
    <n v="-8.2633045671205885E-2"/>
    <n v="-8.1781268409822916E-2"/>
    <n v="-7.9854786168969127E-2"/>
    <n v="-7.6544424124403099E-2"/>
    <n v="-7.1529086688628007E-2"/>
    <n v="-6.7041544747515225E-2"/>
    <n v="-6.267475227019681E-2"/>
    <n v="-5.7986047783058936E-2"/>
    <n v="-5.4388823638766404E-2"/>
    <n v="-5.1875457030778782E-2"/>
    <n v="-5.0256921725959747E-2"/>
    <n v="-4.9801390323543471E-2"/>
    <n v="-5.0557179871052793E-2"/>
    <n v="-5.222330158425692E-2"/>
    <n v="-5.4846590964513053E-2"/>
    <n v="-5.8508205351679776E-2"/>
    <n v="-6.2437122498853359E-2"/>
    <n v="-6.6343781500159182E-2"/>
    <n v="-7.0395546306501133E-2"/>
    <n v="-7.489796627465295E-2"/>
    <n v="-7.9144641324984555E-2"/>
    <n v="-8.3721888806779221E-2"/>
    <n v="-8.8614011628442735E-2"/>
    <n v="-9.4074056606936796E-2"/>
    <n v="-9.9636594252343502E-2"/>
    <n v="-0.10523531612233283"/>
    <n v="-0.11054953217250263"/>
    <n v="-0.11589139734467591"/>
    <n v="-0.12125906457805358"/>
    <n v="-0.12665073297324492"/>
    <n v="-0.13206464689672337"/>
    <n v="-0.13749909509963198"/>
    <n v="-0.14295240985076052"/>
    <n v="-0.14842296608353089"/>
    <n v="-0.15390918055682867"/>
    <n v="-0.15940951102951306"/>
    <n v="-0.16492245544843398"/>
    <n v="-0.17044655114980345"/>
    <n v="-0.17598037407374201"/>
    <n v="-0.18152253799184925"/>
    <n v="-0.18707169374762556"/>
    <n v="-0.19262652850958673"/>
    <n v="-0.19818576503690533"/>
    <n v="-0.20374816095742287"/>
    <n v="-0.2093125080578645"/>
    <n v="-0.21487763158610063"/>
  </r>
  <r>
    <s v="MB"/>
    <n v="15"/>
    <x v="0"/>
    <x v="0"/>
    <s v="Tankless Water Heater"/>
    <x v="0"/>
    <x v="1"/>
    <s v="Household"/>
    <s v="All"/>
    <s v="Natural Gas"/>
    <s v="Energy Index"/>
    <n v="195165.48646145218"/>
    <n v="210382.75305749837"/>
    <n v="213976.86661421511"/>
    <n v="216593.62562214205"/>
    <n v="205679.7071907619"/>
    <n v="205778.68017958265"/>
    <n v="206046.31592960304"/>
    <n v="208817.4524241412"/>
    <n v="211590.49169431778"/>
    <n v="214293.82057005513"/>
    <n v="217214.42239406917"/>
    <n v="220492.52147736502"/>
    <n v="224318.02722329652"/>
    <n v="228081.99358036424"/>
    <n v="231993.6199557714"/>
    <n v="236108.64344292181"/>
    <n v="240139.12795299719"/>
    <n v="244127.71627163436"/>
    <n v="247887.97445512927"/>
    <n v="251434.70648082372"/>
    <n v="254698.26886966437"/>
    <n v="257789.96912831799"/>
    <n v="260714.63368433923"/>
    <n v="263399.33689306577"/>
    <n v="266224.27662550978"/>
    <n v="269179.06169960159"/>
    <n v="272266.47781597718"/>
    <n v="275437.10034573078"/>
    <n v="279083.02050968865"/>
    <n v="282758.77818903676"/>
    <n v="286384.30044846772"/>
    <n v="290100.89059201727"/>
    <n v="293836.17784978292"/>
    <n v="297598.85561092827"/>
    <n v="301384.05785787897"/>
    <n v="305196.96464602771"/>
    <n v="309037.75286974531"/>
    <n v="312906.60078696202"/>
    <n v="316803.6880270557"/>
    <n v="320729.19559880142"/>
    <n v="324683.30589838186"/>
    <n v="328666.20271746279"/>
    <n v="332678.07125132985"/>
    <n v="336719.09810709127"/>
    <n v="340789.47131194605"/>
    <n v="344889.38032151642"/>
    <n v="349019.01602825004"/>
    <n v="353178.57076988585"/>
    <n v="357368.23833799176"/>
    <n v="361588.21398656903"/>
    <n v="365838.69444072718"/>
    <n v="370119.87790542952"/>
    <n v="374431.9640743084"/>
    <n v="378775.15413855447"/>
    <m/>
    <n v="0"/>
    <n v="1.7083689154568926E-2"/>
    <n v="2.9521776259607391E-2"/>
    <n v="-2.2354712058792692E-2"/>
    <n v="-2.1884269556342484E-2"/>
    <n v="-2.0612132244082648E-2"/>
    <n v="-7.4402516870257784E-3"/>
    <n v="5.7406732218650003E-3"/>
    <n v="1.8590247801766546E-2"/>
    <n v="3.2472573142455774E-2"/>
    <n v="4.8054169236503963E-2"/>
    <n v="6.6237721311640074E-2"/>
    <n v="8.4128761819314279E-2"/>
    <n v="0.10272166603108723"/>
    <n v="0.1222813658037476"/>
    <n v="0.14143923141535408"/>
    <n v="0.16039795431764015"/>
    <n v="0.17827136898137552"/>
    <n v="0.19512984228372421"/>
    <n v="0.21064234196067599"/>
    <n v="0.22533793945487091"/>
    <n v="0.23923957594130818"/>
    <n v="0.2520006182307053"/>
    <n v="0.26542823856264364"/>
    <n v="0.27947304514089133"/>
    <n v="0.29414827907288466"/>
    <n v="0.30921901316907285"/>
    <n v="0.32654895163109798"/>
    <n v="0.34402071500489284"/>
    <n v="0.36125369730377965"/>
    <n v="0.37891954723461407"/>
    <n v="0.39667426906176306"/>
    <n v="0.41455918456202268"/>
    <n v="0.43255116437947572"/>
    <n v="0.45067483056758117"/>
    <n v="0.46893102394797626"/>
    <n v="0.48732059182362497"/>
    <n v="0.50584438801631282"/>
    <n v="0.52450327290443322"/>
    <n v="0.54329811346106283"/>
    <n v="0.56222978329234574"/>
    <n v="0.58129916267617121"/>
    <n v="0.60050713860116045"/>
    <n v="0.61985460480597032"/>
    <n v="0.63934246181889676"/>
    <n v="0.65897161699781481"/>
    <n v="0.67874298457041715"/>
    <n v="0.69865748567479646"/>
    <n v="0.71871604840034409"/>
    <n v="0.73891960782898458"/>
    <n v="0.7592691060767438"/>
    <n v="0.77976549233565162"/>
    <n v="0.80040972291599322"/>
  </r>
  <r>
    <s v="MB"/>
    <n v="16"/>
    <x v="0"/>
    <x v="0"/>
    <s v="Tankless Water Heater"/>
    <x v="1"/>
    <x v="1"/>
    <s v="Household"/>
    <s v="All"/>
    <s v="RPP"/>
    <s v="Energy Index"/>
    <n v="525.79842779524631"/>
    <n v="650.29478097598474"/>
    <n v="655.0627264169492"/>
    <n v="649.8974521892377"/>
    <n v="612.01515162920828"/>
    <n v="603.1482414836097"/>
    <n v="593.94157785303787"/>
    <n v="595.4520573698552"/>
    <n v="596.55894263984942"/>
    <n v="597.11284894748076"/>
    <n v="598.36563029435081"/>
    <n v="600.51834145507314"/>
    <n v="603.77978921439114"/>
    <n v="606.69801431810765"/>
    <n v="609.537716675713"/>
    <n v="612.58675673323751"/>
    <n v="614.92601282027158"/>
    <n v="616.56044200812539"/>
    <n v="617.6129670696746"/>
    <n v="617.90919676323642"/>
    <n v="617.41771076497503"/>
    <n v="616.33424051040754"/>
    <n v="614.62832911743726"/>
    <n v="612.24720039151623"/>
    <n v="609.69224607582214"/>
    <n v="607.15176611622019"/>
    <n v="604.51692460891377"/>
    <n v="601.58902440186262"/>
    <n v="598.82743378013106"/>
    <n v="595.85087363148455"/>
    <n v="592.66955169266316"/>
    <n v="589.11891293925441"/>
    <n v="585.50162373946398"/>
    <n v="581.86080412727381"/>
    <n v="578.40499716486954"/>
    <n v="574.93121012272798"/>
    <n v="571.44064413484659"/>
    <n v="567.93447031670053"/>
    <n v="564.41383034760929"/>
    <n v="560.87983704377348"/>
    <n v="557.33357492209529"/>
    <n v="553.77610075488906"/>
    <n v="550.20844411558858"/>
    <n v="546.63160791555867"/>
    <n v="543.04656893212371"/>
    <n v="539.45427832791131"/>
    <n v="535.85566216162874"/>
    <n v="532.2516218903703"/>
    <n v="528.64303486356607"/>
    <n v="525.03075480867881"/>
    <n v="521.41561230875243"/>
    <n v="517.79841527191775"/>
    <n v="514.1799493929617"/>
    <n v="510.56097860706308"/>
    <m/>
    <n v="0"/>
    <n v="7.3319755600815828E-3"/>
    <n v="-6.1099796334007639E-4"/>
    <n v="-5.8865041619010183E-2"/>
    <n v="-7.2500258146952823E-2"/>
    <n v="-8.6657935403341324E-2"/>
    <n v="-8.4335174155664716E-2"/>
    <n v="-8.2633045671205774E-2"/>
    <n v="-8.1781268409822916E-2"/>
    <n v="-7.9854786168969238E-2"/>
    <n v="-7.6544424124403099E-2"/>
    <n v="-7.1529086688628007E-2"/>
    <n v="-6.7041544747515225E-2"/>
    <n v="-6.267475227019681E-2"/>
    <n v="-5.7986047783058825E-2"/>
    <n v="-5.4388823638766515E-2"/>
    <n v="-5.1875457030778671E-2"/>
    <n v="-5.0256921725959636E-2"/>
    <n v="-4.9801390323543582E-2"/>
    <n v="-5.0557179871052793E-2"/>
    <n v="-5.2223301584257031E-2"/>
    <n v="-5.4846590964513053E-2"/>
    <n v="-5.8508205351679776E-2"/>
    <n v="-6.2437122498853359E-2"/>
    <n v="-6.6343781500159071E-2"/>
    <n v="-7.0395546306501133E-2"/>
    <n v="-7.489796627465295E-2"/>
    <n v="-7.9144641324984555E-2"/>
    <n v="-8.372188880677911E-2"/>
    <n v="-8.8614011628442846E-2"/>
    <n v="-9.4074056606936796E-2"/>
    <n v="-9.9636594252343502E-2"/>
    <n v="-0.10523531612233283"/>
    <n v="-0.11054953217250263"/>
    <n v="-0.1158913973446758"/>
    <n v="-0.12125906457805358"/>
    <n v="-0.12665073297324492"/>
    <n v="-0.13206464689672326"/>
    <n v="-0.13749909509963198"/>
    <n v="-0.14295240985076041"/>
    <n v="-0.14842296608353078"/>
    <n v="-0.15390918055682867"/>
    <n v="-0.15940951102951317"/>
    <n v="-0.16492245544843409"/>
    <n v="-0.17044655114980345"/>
    <n v="-0.17598037407374212"/>
    <n v="-0.18152253799184914"/>
    <n v="-0.18707169374762556"/>
    <n v="-0.19262652850958661"/>
    <n v="-0.19818576503690533"/>
    <n v="-0.20374816095742287"/>
    <n v="-0.2093125080578645"/>
    <n v="-0.21487763158610063"/>
  </r>
  <r>
    <s v="MB"/>
    <n v="17"/>
    <x v="0"/>
    <x v="0"/>
    <s v="Range/Cooktop and Oven"/>
    <x v="0"/>
    <x v="2"/>
    <s v="Household"/>
    <s v="All"/>
    <s v="Natural Gas"/>
    <s v="Energy Index"/>
    <n v="45128.983757592221"/>
    <n v="48647.740016699332"/>
    <n v="49478.822885216905"/>
    <n v="50083.907713007873"/>
    <n v="47560.233796315006"/>
    <n v="47583.119760867019"/>
    <n v="47645.006366099376"/>
    <n v="48285.788586970099"/>
    <n v="48927.01079511745"/>
    <n v="49552.113558605692"/>
    <n v="50227.45731260677"/>
    <n v="50985.466748435247"/>
    <n v="51870.055462366581"/>
    <n v="52740.414149612145"/>
    <n v="53644.916919861877"/>
    <n v="54596.452109206948"/>
    <n v="55528.438974755256"/>
    <n v="56450.737997554308"/>
    <n v="57320.239227326369"/>
    <n v="58140.365853617492"/>
    <n v="58895.013904910971"/>
    <n v="59609.921511198627"/>
    <n v="60286.204708797486"/>
    <n v="60907.000576434184"/>
    <n v="61560.223959385272"/>
    <n v="62243.472058388696"/>
    <n v="62957.389023396558"/>
    <n v="63690.546177568722"/>
    <n v="64533.608518374713"/>
    <n v="65383.570320616374"/>
    <n v="66221.915963205"/>
    <n v="67081.31963781426"/>
    <n v="67945.046729330221"/>
    <n v="68815.107448807481"/>
    <n v="69690.376605352649"/>
    <n v="70572.052006221042"/>
    <n v="71460.174555485093"/>
    <n v="72354.785472519099"/>
    <n v="73255.926293823301"/>
    <n v="74163.638874862096"/>
    <n v="75077.965391916339"/>
    <n v="75998.948343950586"/>
    <n v="76926.630554494724"/>
    <n v="77861.055173540619"/>
    <n v="78802.265679454082"/>
    <n v="79750.305880901549"/>
    <n v="80705.219918792995"/>
    <n v="81667.052268239553"/>
    <n v="82635.847740527664"/>
    <n v="83611.65148510877"/>
    <n v="84594.508991605209"/>
    <n v="85584.466091832481"/>
    <n v="86581.568961837664"/>
    <n v="87585.864123954932"/>
    <m/>
    <n v="0"/>
    <n v="1.7083689154568926E-2"/>
    <n v="2.9521776259607169E-2"/>
    <n v="-2.2354712058792803E-2"/>
    <n v="-2.1884269556342373E-2"/>
    <n v="-2.0612132244082648E-2"/>
    <n v="-7.4402516870256674E-3"/>
    <n v="5.7406732218650003E-3"/>
    <n v="1.8590247801766546E-2"/>
    <n v="3.2472573142455774E-2"/>
    <n v="4.8054169236503963E-2"/>
    <n v="6.6237721311640074E-2"/>
    <n v="8.4128761819314057E-2"/>
    <n v="0.10272166603108723"/>
    <n v="0.1222813658037476"/>
    <n v="0.14143923141535431"/>
    <n v="0.16039795431764015"/>
    <n v="0.17827136898137552"/>
    <n v="0.19512984228372421"/>
    <n v="0.21064234196067599"/>
    <n v="0.22533793945487091"/>
    <n v="0.23923957594130818"/>
    <n v="0.2520006182307053"/>
    <n v="0.26542823856264364"/>
    <n v="0.27947304514089155"/>
    <n v="0.29414827907288488"/>
    <n v="0.30921901316907308"/>
    <n v="0.32654895163109798"/>
    <n v="0.34402071500489284"/>
    <n v="0.36125369730377965"/>
    <n v="0.37891954723461407"/>
    <n v="0.39667426906176306"/>
    <n v="0.41455918456202245"/>
    <n v="0.43255116437947572"/>
    <n v="0.45067483056758117"/>
    <n v="0.46893102394797626"/>
    <n v="0.48732059182362497"/>
    <n v="0.50584438801631282"/>
    <n v="0.52450327290443322"/>
    <n v="0.54329811346106305"/>
    <n v="0.56222978329234596"/>
    <n v="0.58129916267617121"/>
    <n v="0.60050713860116045"/>
    <n v="0.61985460480597032"/>
    <n v="0.63934246181889698"/>
    <n v="0.65897161699781481"/>
    <n v="0.67874298457041715"/>
    <n v="0.69865748567479646"/>
    <n v="0.71871604840034409"/>
    <n v="0.7389196078289848"/>
    <n v="0.75926910607674403"/>
    <n v="0.77976549233565162"/>
    <n v="0.80040972291599344"/>
  </r>
  <r>
    <s v="MB"/>
    <n v="18"/>
    <x v="0"/>
    <x v="0"/>
    <s v="Range/Cooktop and Oven"/>
    <x v="1"/>
    <x v="2"/>
    <s v="Household"/>
    <s v="All"/>
    <s v="RPP"/>
    <s v="Energy Index"/>
    <n v="3357.1253238031363"/>
    <n v="4152.0114206230228"/>
    <n v="4182.4538668842097"/>
    <n v="4149.4745501012567"/>
    <n v="3907.603095545443"/>
    <n v="3850.9895207987574"/>
    <n v="3792.2066831407374"/>
    <n v="3801.8508143684712"/>
    <n v="3808.9180712753123"/>
    <n v="3812.4546601924008"/>
    <n v="3820.4534364580531"/>
    <n v="3834.1980974734884"/>
    <n v="3855.0218357851049"/>
    <n v="3873.65416117513"/>
    <n v="3891.7851334124471"/>
    <n v="3911.2526879909697"/>
    <n v="3926.1884037206128"/>
    <n v="3936.6239305811905"/>
    <n v="3943.3441076514805"/>
    <n v="3945.2354792367651"/>
    <n v="3942.0974324039189"/>
    <n v="3935.179676022547"/>
    <n v="3924.2877485561248"/>
    <n v="3909.084683802691"/>
    <n v="3892.7717749369449"/>
    <n v="3876.5512821470434"/>
    <n v="3859.728308397433"/>
    <n v="3841.0342092692254"/>
    <n v="3823.4019659605742"/>
    <n v="3804.3971821411442"/>
    <n v="3784.0850323145069"/>
    <n v="3761.4148632066845"/>
    <n v="3738.31914337531"/>
    <n v="3715.0731862302227"/>
    <n v="3693.0085004982593"/>
    <n v="3670.829015295968"/>
    <n v="3648.5423996408795"/>
    <n v="3626.1561308878331"/>
    <n v="3603.6774984472804"/>
    <n v="3581.1136074440196"/>
    <n v="3558.4713823170819"/>
    <n v="3535.7575703614589"/>
    <n v="3512.9787452123392"/>
    <n v="3490.1413102725528"/>
    <n v="3467.2515020839328"/>
    <n v="3444.3153936432323"/>
    <n v="3421.3388976633337"/>
    <n v="3398.3277697803878"/>
    <n v="3375.2876117075889"/>
    <n v="3352.2238743362523"/>
    <n v="3329.1418607848809"/>
    <n v="3306.0467293968645"/>
    <n v="3282.9434966875206"/>
    <n v="3259.8370402411065"/>
    <m/>
    <n v="0"/>
    <n v="7.3319755600813608E-3"/>
    <n v="-6.1099796334029843E-4"/>
    <n v="-5.8865041619010183E-2"/>
    <n v="-7.2500258146952823E-2"/>
    <n v="-8.6657935403341324E-2"/>
    <n v="-8.4335174155664716E-2"/>
    <n v="-8.2633045671205885E-2"/>
    <n v="-8.1781268409823027E-2"/>
    <n v="-7.9854786168969238E-2"/>
    <n v="-7.654442412440321E-2"/>
    <n v="-7.1529086688628007E-2"/>
    <n v="-6.7041544747515225E-2"/>
    <n v="-6.267475227019681E-2"/>
    <n v="-5.7986047783058936E-2"/>
    <n v="-5.4388823638766515E-2"/>
    <n v="-5.1875457030778782E-2"/>
    <n v="-5.0256921725959747E-2"/>
    <n v="-4.9801390323543582E-2"/>
    <n v="-5.0557179871052904E-2"/>
    <n v="-5.2223301584257031E-2"/>
    <n v="-5.4846590964513164E-2"/>
    <n v="-5.8508205351679887E-2"/>
    <n v="-6.2437122498853359E-2"/>
    <n v="-6.6343781500159182E-2"/>
    <n v="-7.0395546306501133E-2"/>
    <n v="-7.4897966274653061E-2"/>
    <n v="-7.9144641324984555E-2"/>
    <n v="-8.3721888806779332E-2"/>
    <n v="-8.8614011628442846E-2"/>
    <n v="-9.4074056606936796E-2"/>
    <n v="-9.9636594252343613E-2"/>
    <n v="-0.10523531612233283"/>
    <n v="-0.11054953217250274"/>
    <n v="-0.1158913973446758"/>
    <n v="-0.12125906457805358"/>
    <n v="-0.12665073297324492"/>
    <n v="-0.13206464689672337"/>
    <n v="-0.13749909509963198"/>
    <n v="-0.14295240985076052"/>
    <n v="-0.14842296608353089"/>
    <n v="-0.15390918055682867"/>
    <n v="-0.15940951102951306"/>
    <n v="-0.16492245544843409"/>
    <n v="-0.17044655114980356"/>
    <n v="-0.17598037407374212"/>
    <n v="-0.18152253799184936"/>
    <n v="-0.18707169374762556"/>
    <n v="-0.19262652850958673"/>
    <n v="-0.19818576503690533"/>
    <n v="-0.20374816095742299"/>
    <n v="-0.20931250805786461"/>
    <n v="-0.21487763158610063"/>
  </r>
  <r>
    <s v="MB"/>
    <n v="19"/>
    <x v="0"/>
    <x v="0"/>
    <s v="Barbecue"/>
    <x v="0"/>
    <x v="2"/>
    <s v="Per unit"/>
    <s v="All"/>
    <s v="Natural Gas"/>
    <s v="Energy Index"/>
    <n v="13759.2"/>
    <n v="14832.019884009942"/>
    <n v="15085.405501242753"/>
    <n v="15269.887456503729"/>
    <n v="14500.45435025261"/>
    <n v="14507.431962803237"/>
    <n v="14526.300328713865"/>
    <n v="14721.665923045937"/>
    <n v="14917.165663384247"/>
    <n v="15107.750809054414"/>
    <n v="15313.65373454381"/>
    <n v="15544.760277635347"/>
    <n v="15814.459083575695"/>
    <n v="16079.819352131144"/>
    <n v="16355.589677101656"/>
    <n v="16645.69953305502"/>
    <n v="16929.849376741557"/>
    <n v="17211.045531803698"/>
    <n v="17476.144373491377"/>
    <n v="17726.189584725864"/>
    <n v="17956.271288385105"/>
    <n v="18174.236682626415"/>
    <n v="18380.426031413528"/>
    <n v="18569.698064390559"/>
    <n v="18768.856796148808"/>
    <n v="18977.169646584451"/>
    <n v="19194.833008066274"/>
    <n v="19418.362435847561"/>
    <n v="19675.400427704986"/>
    <n v="19934.54196947383"/>
    <n v="20190.14190559171"/>
    <n v="20452.16214303378"/>
    <n v="20715.500530209119"/>
    <n v="20980.769952532806"/>
    <n v="21247.627354937977"/>
    <n v="21516.437932211116"/>
    <n v="21787.214155435468"/>
    <n v="22059.96859182544"/>
    <n v="22334.713905282733"/>
    <n v="22611.462856956787"/>
    <n v="22890.228305809513"/>
    <n v="23171.023209184616"/>
    <n v="23453.860623381242"/>
    <n v="23738.753704232266"/>
    <n v="24025.715707687217"/>
    <n v="24314.759990399685"/>
    <n v="24605.900010319714"/>
    <n v="24899.149327290619"/>
    <n v="25194.521603650912"/>
    <n v="25492.030604840897"/>
    <n v="25791.690200014269"/>
    <n v="26093.51436265466"/>
    <n v="26397.517171197127"/>
    <n v="26703.712809654844"/>
    <m/>
    <n v="0"/>
    <n v="1.7083689154568926E-2"/>
    <n v="2.9521776259607169E-2"/>
    <n v="-2.2354712058792803E-2"/>
    <n v="-2.1884269556342484E-2"/>
    <n v="-2.0612132244082648E-2"/>
    <n v="-7.4402516870257784E-3"/>
    <n v="5.7406732218650003E-3"/>
    <n v="1.8590247801766546E-2"/>
    <n v="3.2472573142455552E-2"/>
    <n v="4.8054169236503963E-2"/>
    <n v="6.6237721311640074E-2"/>
    <n v="8.4128761819314057E-2"/>
    <n v="0.10272166603108723"/>
    <n v="0.1222813658037476"/>
    <n v="0.14143923141535408"/>
    <n v="0.16039795431764015"/>
    <n v="0.17827136898137552"/>
    <n v="0.19512984228372421"/>
    <n v="0.21064234196067577"/>
    <n v="0.22533793945487091"/>
    <n v="0.23923957594130796"/>
    <n v="0.25200061823070508"/>
    <n v="0.26542823856264364"/>
    <n v="0.27947304514089133"/>
    <n v="0.29414827907288488"/>
    <n v="0.30921901316907263"/>
    <n v="0.32654895163109776"/>
    <n v="0.34402071500489284"/>
    <n v="0.36125369730377965"/>
    <n v="0.37891954723461385"/>
    <n v="0.39667426906176284"/>
    <n v="0.41455918456202245"/>
    <n v="0.43255116437947549"/>
    <n v="0.45067483056758117"/>
    <n v="0.46893102394797626"/>
    <n v="0.48732059182362497"/>
    <n v="0.50584438801631282"/>
    <n v="0.52450327290443299"/>
    <n v="0.5432981134610626"/>
    <n v="0.56222978329234574"/>
    <n v="0.58129916267617121"/>
    <n v="0.60050713860116023"/>
    <n v="0.61985460480597032"/>
    <n v="0.63934246181889676"/>
    <n v="0.65897161699781481"/>
    <n v="0.67874298457041693"/>
    <n v="0.69865748567479624"/>
    <n v="0.71871604840034409"/>
    <n v="0.73891960782898458"/>
    <n v="0.7592691060767438"/>
    <n v="0.7797654923356514"/>
    <n v="0.80040972291599344"/>
  </r>
  <r>
    <s v="MB"/>
    <n v="20"/>
    <x v="0"/>
    <x v="0"/>
    <s v="Barbecue"/>
    <x v="1"/>
    <x v="2"/>
    <s v="Per unit"/>
    <s v="All"/>
    <s v="RPP"/>
    <s v="Energy Index"/>
    <n v="34398"/>
    <n v="42542.614609571792"/>
    <n v="42854.536020151136"/>
    <n v="42516.62115869017"/>
    <n v="40038.341829997837"/>
    <n v="39458.26406813151"/>
    <n v="38855.959460846272"/>
    <n v="38954.775797436225"/>
    <n v="39027.188793566536"/>
    <n v="39063.425625330747"/>
    <n v="39145.383216855567"/>
    <n v="39286.214673535695"/>
    <n v="39499.580241202835"/>
    <n v="39690.492008547888"/>
    <n v="39876.266777990422"/>
    <n v="40075.736526004897"/>
    <n v="40228.771846439777"/>
    <n v="40335.697033415971"/>
    <n v="40404.55375712087"/>
    <n v="40423.933254016418"/>
    <n v="40391.779990570787"/>
    <n v="40320.898816633307"/>
    <n v="40209.297227519688"/>
    <n v="40053.522577797587"/>
    <n v="39886.376169772448"/>
    <n v="39720.176681468882"/>
    <n v="39547.804012824046"/>
    <n v="39356.259295308519"/>
    <n v="39175.594635270187"/>
    <n v="38980.866559679554"/>
    <n v="38772.742863854837"/>
    <n v="38540.458274583842"/>
    <n v="38303.81337928406"/>
    <n v="38065.629112462928"/>
    <n v="37839.548467088549"/>
    <n v="37612.291555772492"/>
    <n v="37383.936957310478"/>
    <n v="37154.561286671247"/>
    <n v="36924.239233095308"/>
    <n v="36693.043597583288"/>
    <n v="36461.045329781329"/>
    <n v="36228.313564270589"/>
    <n v="35994.915656267629"/>
    <n v="35760.917216742928"/>
    <n v="35526.382146964788"/>
    <n v="35291.37267247503"/>
    <n v="35055.949376504301"/>
    <n v="34820.171232833192"/>
    <n v="34584.095638106715"/>
    <n v="34347.778443608746"/>
    <n v="34111.273986503584"/>
    <n v="33874.635120551146"/>
    <n v="33637.913246303171"/>
    <n v="33401.158340786758"/>
    <m/>
    <n v="0"/>
    <n v="7.3319755600813608E-3"/>
    <n v="-6.1099796334040946E-4"/>
    <n v="-5.8865041619010183E-2"/>
    <n v="-7.2500258146952823E-2"/>
    <n v="-8.6657935403341435E-2"/>
    <n v="-8.4335174155664827E-2"/>
    <n v="-8.2633045671205885E-2"/>
    <n v="-8.1781268409822916E-2"/>
    <n v="-7.9854786168969349E-2"/>
    <n v="-7.654442412440321E-2"/>
    <n v="-7.1529086688628118E-2"/>
    <n v="-6.7041544747515225E-2"/>
    <n v="-6.267475227019681E-2"/>
    <n v="-5.7986047783059047E-2"/>
    <n v="-5.4388823638766626E-2"/>
    <n v="-5.1875457030778782E-2"/>
    <n v="-5.0256921725959747E-2"/>
    <n v="-4.9801390323543582E-2"/>
    <n v="-5.0557179871052904E-2"/>
    <n v="-5.2223301584257031E-2"/>
    <n v="-5.4846590964513164E-2"/>
    <n v="-5.8508205351679998E-2"/>
    <n v="-6.2437122498853359E-2"/>
    <n v="-6.6343781500159182E-2"/>
    <n v="-7.0395546306501244E-2"/>
    <n v="-7.4897966274653172E-2"/>
    <n v="-7.9144641324984555E-2"/>
    <n v="-8.3721888806779332E-2"/>
    <n v="-8.8614011628442846E-2"/>
    <n v="-9.4074056606936685E-2"/>
    <n v="-9.9636594252343613E-2"/>
    <n v="-0.10523531612233283"/>
    <n v="-0.11054953217250274"/>
    <n v="-0.11589139734467591"/>
    <n v="-0.12125906457805369"/>
    <n v="-0.12665073297324492"/>
    <n v="-0.13206464689672337"/>
    <n v="-0.13749909509963198"/>
    <n v="-0.14295240985076063"/>
    <n v="-0.148422966083531"/>
    <n v="-0.15390918055682867"/>
    <n v="-0.15940951102951317"/>
    <n v="-0.16492245544843409"/>
    <n v="-0.17044655114980367"/>
    <n v="-0.17598037407374212"/>
    <n v="-0.18152253799184936"/>
    <n v="-0.18707169374762556"/>
    <n v="-0.19262652850958684"/>
    <n v="-0.19818576503690521"/>
    <n v="-0.20374816095742299"/>
    <n v="-0.2093125080578645"/>
    <n v="-0.21487763158610074"/>
  </r>
  <r>
    <s v="MB"/>
    <n v="21"/>
    <x v="0"/>
    <x v="0"/>
    <s v="Pool/spa heater"/>
    <x v="0"/>
    <x v="3"/>
    <s v="Per unit"/>
    <s v="All"/>
    <s v="Natural Gas"/>
    <s v="Energy Index"/>
    <n v="157013.80733432397"/>
    <n v="169256.34575024704"/>
    <n v="172147.86854848248"/>
    <n v="174253.09372000454"/>
    <n v="165472.66887687679"/>
    <n v="165552.29425572712"/>
    <n v="165767.61156849275"/>
    <n v="167997.03593823896"/>
    <n v="170227.9911219262"/>
    <n v="172402.86315976561"/>
    <n v="174752.53481744669"/>
    <n v="177389.81883328164"/>
    <n v="180467.50041027847"/>
    <n v="183495.67254827704"/>
    <n v="186642.63957204614"/>
    <n v="189953.24287953856"/>
    <n v="193195.83320533342"/>
    <n v="196404.71736386587"/>
    <n v="199429.90621592858"/>
    <n v="202283.30980201223"/>
    <n v="204908.89881078494"/>
    <n v="207396.22194126889"/>
    <n v="209749.16213291156"/>
    <n v="211909.04951877927"/>
    <n v="214181.7594682849"/>
    <n v="216558.93210648812"/>
    <n v="219042.80857484738"/>
    <n v="221593.62595574182"/>
    <n v="224526.82801190086"/>
    <n v="227484.03483436236"/>
    <n v="230400.82644465062"/>
    <n v="233390.88364851591"/>
    <n v="236395.98298479128"/>
    <n v="239423.11842641718"/>
    <n v="242468.37518313149"/>
    <n v="245535.92069372753"/>
    <n v="248625.89727260306"/>
    <n v="251738.44833116149"/>
    <n v="254873.71838415819"/>
    <n v="258031.85305609595"/>
    <n v="261212.99908766962"/>
    <n v="264417.3043422628"/>
    <n v="267644.91781249415"/>
    <n v="270895.98962681653"/>
    <n v="274170.67105616909"/>
    <n v="277469.11452068033"/>
    <n v="280791.47359642858"/>
    <n v="284137.90302225214"/>
    <n v="287508.55870661861"/>
    <n v="290903.59773454693"/>
    <n v="294323.17837458657"/>
    <n v="297767.46008585341"/>
    <n v="301236.60352512164"/>
    <n v="304730.77055397583"/>
    <m/>
    <n v="0"/>
    <n v="1.7083689154568704E-2"/>
    <n v="2.9521776259607169E-2"/>
    <n v="-2.2354712058792803E-2"/>
    <n v="-2.1884269556342595E-2"/>
    <n v="-2.0612132244082759E-2"/>
    <n v="-7.4402516870256674E-3"/>
    <n v="5.7406732218650003E-3"/>
    <n v="1.8590247801766546E-2"/>
    <n v="3.2472573142455552E-2"/>
    <n v="4.8054169236503963E-2"/>
    <n v="6.6237721311639852E-2"/>
    <n v="8.4128761819314057E-2"/>
    <n v="0.10272166603108723"/>
    <n v="0.1222813658037476"/>
    <n v="0.14143923141535408"/>
    <n v="0.16039795431764015"/>
    <n v="0.1782713689813753"/>
    <n v="0.19512984228372421"/>
    <n v="0.21064234196067577"/>
    <n v="0.22533793945487068"/>
    <n v="0.23923957594130796"/>
    <n v="0.25200061823070508"/>
    <n v="0.26542823856264364"/>
    <n v="0.27947304514089111"/>
    <n v="0.29414827907288488"/>
    <n v="0.30921901316907285"/>
    <n v="0.32654895163109798"/>
    <n v="0.34402071500489262"/>
    <n v="0.36125369730377943"/>
    <n v="0.37891954723461385"/>
    <n v="0.39667426906176284"/>
    <n v="0.41455918456202245"/>
    <n v="0.43255116437947549"/>
    <n v="0.45067483056758095"/>
    <n v="0.46893102394797603"/>
    <n v="0.48732059182362475"/>
    <n v="0.50584438801631282"/>
    <n v="0.52450327290443299"/>
    <n v="0.54329811346106283"/>
    <n v="0.56222978329234574"/>
    <n v="0.58129916267617099"/>
    <n v="0.60050713860116023"/>
    <n v="0.61985460480597032"/>
    <n v="0.63934246181889676"/>
    <n v="0.65897161699781504"/>
    <n v="0.67874298457041693"/>
    <n v="0.69865748567479624"/>
    <n v="0.71871604840034387"/>
    <n v="0.73891960782898436"/>
    <n v="0.75926910607674403"/>
    <n v="0.77976549233565118"/>
    <n v="0.80040972291599322"/>
  </r>
  <r>
    <s v="MB"/>
    <n v="22"/>
    <x v="0"/>
    <x v="0"/>
    <s v="Patio heater/fireplace"/>
    <x v="0"/>
    <x v="3"/>
    <s v="Per unit"/>
    <s v="All"/>
    <s v="Natural Gas"/>
    <s v="Energy Index"/>
    <n v="12527.705644823873"/>
    <n v="13504.504566039541"/>
    <n v="13735.211324232216"/>
    <n v="13903.181528335006"/>
    <n v="13202.615254969074"/>
    <n v="13208.968347891474"/>
    <n v="13226.147932033517"/>
    <n v="13404.027653159619"/>
    <n v="13582.029513776359"/>
    <n v="13755.556652362304"/>
    <n v="13943.030578312886"/>
    <n v="14153.452313911146"/>
    <n v="14399.012175936638"/>
    <n v="14640.621814163722"/>
    <n v="14891.709773987548"/>
    <n v="15155.853828877802"/>
    <n v="15414.571312505315"/>
    <n v="15670.599472505515"/>
    <n v="15911.971082442647"/>
    <n v="16139.636412130671"/>
    <n v="16349.12503484875"/>
    <n v="16547.581798309788"/>
    <n v="16735.316511716301"/>
    <n v="16907.648065580888"/>
    <n v="17088.981425664595"/>
    <n v="17278.649580229685"/>
    <n v="17476.831343871989"/>
    <n v="17680.354141287527"/>
    <n v="17914.386374377129"/>
    <n v="18150.333882635303"/>
    <n v="18383.056770777101"/>
    <n v="18621.625321831023"/>
    <n v="18861.394043814515"/>
    <n v="19102.920966851005"/>
    <n v="19345.893740447889"/>
    <n v="19590.644873238536"/>
    <n v="19837.185720102581"/>
    <n v="20085.527723446776"/>
    <n v="20335.682413711314"/>
    <n v="20587.661409880144"/>
    <n v="20841.476419995131"/>
    <n v="21097.139241674449"/>
    <n v="21354.661762634856"/>
    <n v="21614.055961218251"/>
    <n v="21875.333906922402"/>
    <n v="22138.507760935794"/>
    <n v="22403.589776676992"/>
    <n v="22670.592300338045"/>
    <n v="22939.527771432535"/>
    <n v="23210.408723347886"/>
    <n v="23483.24778390221"/>
    <n v="23758.057675905689"/>
    <n v="24034.851217726417"/>
    <n v="24313.641323861018"/>
    <m/>
    <n v="0"/>
    <n v="1.7083689154568926E-2"/>
    <n v="2.9521776259607391E-2"/>
    <n v="-2.2354712058792803E-2"/>
    <n v="-2.1884269556342484E-2"/>
    <n v="-2.0612132244082648E-2"/>
    <n v="-7.4402516870256674E-3"/>
    <n v="5.7406732218650003E-3"/>
    <n v="1.8590247801766546E-2"/>
    <n v="3.2472573142455552E-2"/>
    <n v="4.8054169236503963E-2"/>
    <n v="6.6237721311640074E-2"/>
    <n v="8.4128761819314057E-2"/>
    <n v="0.10272166603108723"/>
    <n v="0.1222813658037476"/>
    <n v="0.14143923141535431"/>
    <n v="0.16039795431764015"/>
    <n v="0.17827136898137552"/>
    <n v="0.19512984228372421"/>
    <n v="0.21064234196067577"/>
    <n v="0.22533793945487091"/>
    <n v="0.23923957594130818"/>
    <n v="0.2520006182307053"/>
    <n v="0.26542823856264364"/>
    <n v="0.27947304514089155"/>
    <n v="0.29414827907288488"/>
    <n v="0.30921901316907285"/>
    <n v="0.32654895163109798"/>
    <n v="0.34402071500489284"/>
    <n v="0.36125369730377965"/>
    <n v="0.37891954723461407"/>
    <n v="0.39667426906176284"/>
    <n v="0.41455918456202268"/>
    <n v="0.43255116437947572"/>
    <n v="0.45067483056758117"/>
    <n v="0.46893102394797603"/>
    <n v="0.48732059182362497"/>
    <n v="0.50584438801631282"/>
    <n v="0.52450327290443322"/>
    <n v="0.54329811346106283"/>
    <n v="0.56222978329234596"/>
    <n v="0.58129916267617121"/>
    <n v="0.60050713860116045"/>
    <n v="0.61985460480597032"/>
    <n v="0.63934246181889676"/>
    <n v="0.65897161699781504"/>
    <n v="0.67874298457041715"/>
    <n v="0.69865748567479646"/>
    <n v="0.71871604840034431"/>
    <n v="0.73891960782898458"/>
    <n v="0.7592691060767438"/>
    <n v="0.7797654923356514"/>
    <n v="0.80040972291599344"/>
  </r>
  <r>
    <s v="MB"/>
    <n v="23"/>
    <x v="0"/>
    <x v="0"/>
    <s v="Clothes dryer"/>
    <x v="0"/>
    <x v="3"/>
    <s v="Per unit"/>
    <s v="All"/>
    <s v="Natural Gas"/>
    <s v="Energy Index"/>
    <n v="62355.371213169754"/>
    <n v="67217.287757177372"/>
    <n v="68365.607007034196"/>
    <n v="69201.661487122401"/>
    <n v="65714.664643992655"/>
    <n v="65746.286513053055"/>
    <n v="65831.796132837873"/>
    <n v="66717.174218544737"/>
    <n v="67603.160241051388"/>
    <n v="68466.873793145947"/>
    <n v="69400.006050309792"/>
    <n v="70447.358678679549"/>
    <n v="71669.607730961594"/>
    <n v="72872.194949041237"/>
    <n v="74121.959541685632"/>
    <n v="75436.709509748529"/>
    <n v="76724.449275377236"/>
    <n v="77998.803208208774"/>
    <n v="79200.205664864436"/>
    <n v="80333.386515975086"/>
    <n v="81376.09467059387"/>
    <n v="82363.892876124839"/>
    <n v="83298.323176129357"/>
    <n v="84156.085827777279"/>
    <n v="85058.65404752332"/>
    <n v="86002.70785278728"/>
    <n v="86989.137274897977"/>
    <n v="88002.15114535336"/>
    <n v="89167.022605769482"/>
    <n v="90341.427152091157"/>
    <n v="91499.781482189777"/>
    <n v="92687.232000465781"/>
    <n v="93880.656246569881"/>
    <n v="95082.831758263637"/>
    <n v="96292.203842974704"/>
    <n v="97510.42752835562"/>
    <n v="98737.559332156306"/>
    <n v="99973.656207783933"/>
    <n v="101218.77554682315"/>
    <n v="102472.97518157598"/>
    <n v="103736.31338762122"/>
    <n v="105008.84888639445"/>
    <n v="106290.64084778783"/>
    <n v="107581.74889277076"/>
    <n v="108882.23309603173"/>
    <n v="110192.15398864033"/>
    <n v="111511.57256073196"/>
    <n v="112840.55026421249"/>
    <n v="114179.14901548618"/>
    <n v="115527.43119820472"/>
    <n v="116885.45966603888"/>
    <n v="118253.29774547269"/>
    <n v="119631.00923861994"/>
    <n v="121018.6584260643"/>
    <m/>
    <n v="0"/>
    <n v="1.7083689154568926E-2"/>
    <n v="2.9521776259607169E-2"/>
    <n v="-2.2354712058792803E-2"/>
    <n v="-2.1884269556342595E-2"/>
    <n v="-2.0612132244082648E-2"/>
    <n v="-7.4402516870257784E-3"/>
    <n v="5.7406732218650003E-3"/>
    <n v="1.8590247801766546E-2"/>
    <n v="3.2472573142455552E-2"/>
    <n v="4.8054169236503741E-2"/>
    <n v="6.6237721311639852E-2"/>
    <n v="8.4128761819314057E-2"/>
    <n v="0.10272166603108723"/>
    <n v="0.12228136580374738"/>
    <n v="0.14143923141535408"/>
    <n v="0.16039795431764015"/>
    <n v="0.17827136898137552"/>
    <n v="0.19512984228372399"/>
    <n v="0.21064234196067577"/>
    <n v="0.22533793945487091"/>
    <n v="0.23923957594130796"/>
    <n v="0.25200061823070508"/>
    <n v="0.26542823856264364"/>
    <n v="0.27947304514089133"/>
    <n v="0.29414827907288466"/>
    <n v="0.30921901316907285"/>
    <n v="0.32654895163109798"/>
    <n v="0.34402071500489284"/>
    <n v="0.36125369730377965"/>
    <n v="0.37891954723461385"/>
    <n v="0.39667426906176284"/>
    <n v="0.41455918456202245"/>
    <n v="0.43255116437947549"/>
    <n v="0.45067483056758095"/>
    <n v="0.46893102394797603"/>
    <n v="0.48732059182362475"/>
    <n v="0.50584438801631282"/>
    <n v="0.52450327290443299"/>
    <n v="0.5432981134610626"/>
    <n v="0.56222978329234574"/>
    <n v="0.58129916267617121"/>
    <n v="0.60050713860116023"/>
    <n v="0.61985460480597032"/>
    <n v="0.63934246181889653"/>
    <n v="0.65897161699781481"/>
    <n v="0.67874298457041693"/>
    <n v="0.69865748567479624"/>
    <n v="0.71871604840034409"/>
    <n v="0.73891960782898458"/>
    <n v="0.7592691060767438"/>
    <n v="0.7797654923356514"/>
    <n v="0.80040972291599322"/>
  </r>
  <r>
    <s v="MB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26"/>
    <x v="0"/>
    <x v="0"/>
    <s v="Lawn mower"/>
    <x v="4"/>
    <x v="3"/>
    <s v="Per unit"/>
    <s v="All"/>
    <s v="RPP"/>
    <s v="Energy Index"/>
    <n v="9131.9579273758372"/>
    <n v="11294.184741414449"/>
    <n v="11376.993427909545"/>
    <n v="11287.284017539856"/>
    <n v="10629.352086558298"/>
    <n v="10475.353432102525"/>
    <n v="10315.454009659554"/>
    <n v="10341.68770430101"/>
    <n v="10360.911857858113"/>
    <n v="10370.531987606708"/>
    <n v="10392.290033935964"/>
    <n v="10429.677874428258"/>
    <n v="10486.322021968435"/>
    <n v="10537.005149686207"/>
    <n v="10586.324510652463"/>
    <n v="10639.279605328096"/>
    <n v="10679.907319370011"/>
    <n v="10708.293746163527"/>
    <n v="10726.573782906655"/>
    <n v="10731.718638721059"/>
    <n v="10723.182611945858"/>
    <n v="10704.365125515249"/>
    <n v="10674.737210624446"/>
    <n v="10633.382261283963"/>
    <n v="10589.008345190075"/>
    <n v="10544.885816707618"/>
    <n v="10499.12443645603"/>
    <n v="10448.27327355229"/>
    <n v="10400.310540997089"/>
    <n v="10348.614262330526"/>
    <n v="10293.361723404969"/>
    <n v="10231.694966721425"/>
    <n v="10168.870638923128"/>
    <n v="10105.637639807672"/>
    <n v="10045.617901981263"/>
    <n v="9985.2858898630111"/>
    <n v="9924.6624644988078"/>
    <n v="9863.7679655790707"/>
    <n v="9802.6222215531889"/>
    <n v="9741.2445595818917"/>
    <n v="9679.653815329566"/>
    <n v="9617.86834259836"/>
    <n v="9555.9060228059134"/>
    <n v="9493.7842743085839"/>
    <n v="9431.5200615721405"/>
    <n v="9369.1299041916209"/>
    <n v="9306.6298857623842"/>
    <n v="9244.0356626040793"/>
    <n v="9181.3624723394587"/>
    <n v="9118.6251423298399"/>
    <n v="9055.8380979690846"/>
    <n v="8993.0153708378675"/>
    <n v="8930.1706067201267"/>
    <n v="8867.3170734834366"/>
    <m/>
    <n v="0"/>
    <n v="7.3319755600815828E-3"/>
    <n v="-6.1099796334018741E-4"/>
    <n v="-5.8865041619010183E-2"/>
    <n v="-7.2500258146952823E-2"/>
    <n v="-8.6657935403341213E-2"/>
    <n v="-8.4335174155664716E-2"/>
    <n v="-8.2633045671205774E-2"/>
    <n v="-8.1781268409822805E-2"/>
    <n v="-7.9854786168969127E-2"/>
    <n v="-7.654442412440321E-2"/>
    <n v="-7.1529086688628007E-2"/>
    <n v="-6.7041544747515336E-2"/>
    <n v="-6.2674752270196699E-2"/>
    <n v="-5.7986047783058825E-2"/>
    <n v="-5.4388823638766404E-2"/>
    <n v="-5.1875457030778782E-2"/>
    <n v="-5.0256921725959636E-2"/>
    <n v="-4.9801390323543471E-2"/>
    <n v="-5.0557179871052793E-2"/>
    <n v="-5.222330158425692E-2"/>
    <n v="-5.4846590964513053E-2"/>
    <n v="-5.8508205351679776E-2"/>
    <n v="-6.2437122498853248E-2"/>
    <n v="-6.6343781500159071E-2"/>
    <n v="-7.0395546306501133E-2"/>
    <n v="-7.489796627465295E-2"/>
    <n v="-7.9144641324984555E-2"/>
    <n v="-8.3721888806779221E-2"/>
    <n v="-8.8614011628442624E-2"/>
    <n v="-9.4074056606936685E-2"/>
    <n v="-9.9636594252343502E-2"/>
    <n v="-0.10523531612233272"/>
    <n v="-0.11054953217250274"/>
    <n v="-0.11589139734467591"/>
    <n v="-0.12125906457805347"/>
    <n v="-0.12665073297324481"/>
    <n v="-0.13206464689672337"/>
    <n v="-0.13749909509963187"/>
    <n v="-0.14295240985076041"/>
    <n v="-0.14842296608353089"/>
    <n v="-0.15390918055682867"/>
    <n v="-0.15940951102951306"/>
    <n v="-0.16492245544843409"/>
    <n v="-0.17044655114980345"/>
    <n v="-0.17598037407374201"/>
    <n v="-0.18152253799184936"/>
    <n v="-0.18707169374762567"/>
    <n v="-0.19262652850958661"/>
    <n v="-0.19818576503690521"/>
    <n v="-0.20374816095742287"/>
    <n v="-0.2093125080578645"/>
    <n v="-0.21487763158610051"/>
  </r>
  <r>
    <s v="MB"/>
    <n v="27"/>
    <x v="0"/>
    <x v="0"/>
    <s v="Snow blower"/>
    <x v="4"/>
    <x v="3"/>
    <s v="Per unit"/>
    <s v="All"/>
    <s v="RPP"/>
    <s v="Energy Index"/>
    <n v="4545.8918429722735"/>
    <n v="5622.249105540016"/>
    <n v="5663.4712985745255"/>
    <n v="5618.8139227871397"/>
    <n v="5291.2951779499599"/>
    <n v="5214.6345940218907"/>
    <n v="5135.0366057306364"/>
    <n v="5148.0957480777688"/>
    <n v="5157.6655384270316"/>
    <n v="5162.4544423729612"/>
    <n v="5173.2856054284393"/>
    <n v="5191.8972854725143"/>
    <n v="5220.0947618847831"/>
    <n v="5245.3248405492768"/>
    <n v="5269.8760356489602"/>
    <n v="5296.2371002579121"/>
    <n v="5316.4615904855873"/>
    <n v="5330.5923636492407"/>
    <n v="5339.6921723190444"/>
    <n v="5342.2532833388241"/>
    <n v="5338.0040462313636"/>
    <n v="5328.6366949195808"/>
    <n v="5313.8879085478629"/>
    <n v="5293.3014003347826"/>
    <n v="5271.2120494183455"/>
    <n v="5249.2478393426036"/>
    <n v="5226.4678082842893"/>
    <n v="5201.1540816455818"/>
    <n v="5177.2782166423367"/>
    <n v="5151.543791081981"/>
    <n v="5124.039057923691"/>
    <n v="5093.3413249271453"/>
    <n v="5062.0673526257242"/>
    <n v="5030.5899436000091"/>
    <n v="5000.7120971652957"/>
    <n v="4970.6788004791297"/>
    <n v="4940.5004381774352"/>
    <n v="4910.1871353652023"/>
    <n v="4879.7487626514549"/>
    <n v="4849.1949411035484"/>
    <n v="4818.535047121788"/>
    <n v="4787.7782172352881"/>
    <n v="4756.9333528199886"/>
    <n v="4726.009124739765"/>
    <n v="4695.0139779115943"/>
    <n v="4663.9561357956527"/>
    <n v="4632.8436048113217"/>
    <n v="4601.6841786799878"/>
    <n v="4570.4854426955726"/>
    <n v="4539.2547779237138"/>
    <n v="4507.9993653305119"/>
    <n v="4476.7261898417219"/>
    <n v="4445.4420443333502"/>
    <n v="4414.153533554505"/>
    <m/>
    <n v="0"/>
    <n v="7.3319755600815828E-3"/>
    <n v="-6.1099796334018741E-4"/>
    <n v="-5.8865041619010183E-2"/>
    <n v="-7.2500258146952712E-2"/>
    <n v="-8.6657935403341213E-2"/>
    <n v="-8.4335174155664716E-2"/>
    <n v="-8.2633045671205885E-2"/>
    <n v="-8.1781268409822916E-2"/>
    <n v="-7.9854786168969238E-2"/>
    <n v="-7.654442412440321E-2"/>
    <n v="-7.1529086688628007E-2"/>
    <n v="-6.7041544747515336E-2"/>
    <n v="-6.267475227019681E-2"/>
    <n v="-5.7986047783058936E-2"/>
    <n v="-5.4388823638766515E-2"/>
    <n v="-5.1875457030778782E-2"/>
    <n v="-5.0256921725959747E-2"/>
    <n v="-4.9801390323543582E-2"/>
    <n v="-5.0557179871052793E-2"/>
    <n v="-5.222330158425692E-2"/>
    <n v="-5.4846590964513164E-2"/>
    <n v="-5.8508205351679776E-2"/>
    <n v="-6.2437122498853359E-2"/>
    <n v="-6.6343781500159182E-2"/>
    <n v="-7.0395546306501133E-2"/>
    <n v="-7.4897966274653061E-2"/>
    <n v="-7.9144641324984444E-2"/>
    <n v="-8.3721888806779221E-2"/>
    <n v="-8.8614011628442735E-2"/>
    <n v="-9.4074056606936685E-2"/>
    <n v="-9.9636594252343502E-2"/>
    <n v="-0.10523531612233294"/>
    <n v="-0.11054953217250263"/>
    <n v="-0.1158913973446758"/>
    <n v="-0.12125906457805358"/>
    <n v="-0.12665073297324492"/>
    <n v="-0.13206464689672337"/>
    <n v="-0.13749909509963198"/>
    <n v="-0.14295240985076052"/>
    <n v="-0.14842296608353089"/>
    <n v="-0.15390918055682878"/>
    <n v="-0.15940951102951306"/>
    <n v="-0.16492245544843409"/>
    <n v="-0.17044655114980345"/>
    <n v="-0.17598037407374212"/>
    <n v="-0.18152253799184925"/>
    <n v="-0.18707169374762556"/>
    <n v="-0.19262652850958673"/>
    <n v="-0.19818576503690521"/>
    <n v="-0.20374816095742287"/>
    <n v="-0.2093125080578645"/>
    <n v="-0.21487763158610051"/>
  </r>
  <r>
    <s v="MB"/>
    <n v="28"/>
    <x v="0"/>
    <x v="0"/>
    <s v="Trimmer/leaf blower"/>
    <x v="4"/>
    <x v="3"/>
    <s v="Per unit"/>
    <s v="All"/>
    <s v="RPP"/>
    <s v="Energy Index"/>
    <n v="7410.2255606993067"/>
    <n v="9164.7877841394456"/>
    <n v="9231.9837841860881"/>
    <n v="9159.1881174688897"/>
    <n v="8625.3021697966815"/>
    <n v="8500.3383039272958"/>
    <n v="8370.5861963561583"/>
    <n v="8391.8738102643365"/>
    <n v="8407.4734566057414"/>
    <n v="8415.2798144456701"/>
    <n v="8432.935615353008"/>
    <n v="8463.2743809801268"/>
    <n v="8509.2388842448563"/>
    <n v="8550.3662538075787"/>
    <n v="8590.3869801595793"/>
    <n v="8633.3579617667401"/>
    <n v="8666.3257576611632"/>
    <n v="8689.3602292471132"/>
    <n v="8704.1937618369175"/>
    <n v="8708.3686104690732"/>
    <n v="8701.4419596566804"/>
    <n v="8686.1723077326169"/>
    <n v="8662.1304172661821"/>
    <n v="8628.5724984604476"/>
    <n v="8592.5648065851365"/>
    <n v="8556.7611058931707"/>
    <n v="8519.6275412918003"/>
    <n v="8478.3638177686171"/>
    <n v="8439.4439421441293"/>
    <n v="8397.4944403379941"/>
    <n v="8352.6591728635012"/>
    <n v="8302.6190193437487"/>
    <n v="8251.639542282308"/>
    <n v="8200.3284444814362"/>
    <n v="8151.6247821425623"/>
    <n v="8102.6677214681094"/>
    <n v="8053.4741903783233"/>
    <n v="8004.0606937339435"/>
    <n v="7954.4433215436657"/>
    <n v="7904.637757040111"/>
    <n v="7854.6592846259"/>
    <n v="7804.5227976913584"/>
    <n v="7754.2428063053094"/>
    <n v="7703.8334447805219"/>
    <n v="7653.3084791153542"/>
    <n v="7602.6813143130266"/>
    <n v="7551.9650015801235"/>
    <n v="7501.1722454057563"/>
    <n v="7450.3154105229305"/>
    <n v="7399.4065287535959"/>
    <n v="7348.4573057388852"/>
    <n v="7297.4791275559774"/>
    <n v="7246.4830672231392"/>
    <n v="7195.4798910943337"/>
    <m/>
    <n v="0"/>
    <n v="7.3319755600813608E-3"/>
    <n v="-6.1099796334040946E-4"/>
    <n v="-5.8865041619010183E-2"/>
    <n v="-7.2500258146952823E-2"/>
    <n v="-8.6657935403341324E-2"/>
    <n v="-8.4335174155664716E-2"/>
    <n v="-8.2633045671205885E-2"/>
    <n v="-8.1781268409823027E-2"/>
    <n v="-7.9854786168969349E-2"/>
    <n v="-7.654442412440321E-2"/>
    <n v="-7.1529086688628007E-2"/>
    <n v="-6.7041544747515336E-2"/>
    <n v="-6.2674752270196921E-2"/>
    <n v="-5.7986047783059047E-2"/>
    <n v="-5.4388823638766515E-2"/>
    <n v="-5.1875457030778782E-2"/>
    <n v="-5.0256921725959747E-2"/>
    <n v="-4.9801390323543582E-2"/>
    <n v="-5.0557179871052793E-2"/>
    <n v="-5.2223301584257031E-2"/>
    <n v="-5.4846590964513164E-2"/>
    <n v="-5.8508205351679887E-2"/>
    <n v="-6.2437122498853359E-2"/>
    <n v="-6.6343781500159182E-2"/>
    <n v="-7.0395546306501244E-2"/>
    <n v="-7.4897966274653061E-2"/>
    <n v="-7.9144641324984555E-2"/>
    <n v="-8.3721888806779221E-2"/>
    <n v="-8.8614011628442957E-2"/>
    <n v="-9.4074056606936796E-2"/>
    <n v="-9.9636594252343613E-2"/>
    <n v="-0.10523531612233294"/>
    <n v="-0.11054953217250274"/>
    <n v="-0.11589139734467591"/>
    <n v="-0.12125906457805369"/>
    <n v="-0.12665073297324492"/>
    <n v="-0.13206464689672337"/>
    <n v="-0.13749909509963198"/>
    <n v="-0.14295240985076052"/>
    <n v="-0.14842296608353089"/>
    <n v="-0.15390918055682878"/>
    <n v="-0.15940951102951306"/>
    <n v="-0.1649224554484342"/>
    <n v="-0.17044655114980356"/>
    <n v="-0.17598037407374212"/>
    <n v="-0.18152253799184936"/>
    <n v="-0.18707169374762567"/>
    <n v="-0.19262652850958684"/>
    <n v="-0.19818576503690533"/>
    <n v="-0.2037481609574231"/>
    <n v="-0.20931250805786461"/>
    <n v="-0.21487763158610074"/>
  </r>
  <r>
    <s v="MB"/>
    <n v="29"/>
    <x v="0"/>
    <x v="0"/>
    <s v="Lawn mower"/>
    <x v="5"/>
    <x v="3"/>
    <s v="Per unit"/>
    <s v="All"/>
    <s v="RPP"/>
    <s v="Energy Index"/>
    <n v="1014.6619919306486"/>
    <n v="1254.9094157127165"/>
    <n v="1264.1103808788382"/>
    <n v="1254.1426686155396"/>
    <n v="1181.0391207286998"/>
    <n v="1163.9281591225028"/>
    <n v="1146.1615566288392"/>
    <n v="1149.0764115890011"/>
    <n v="1151.2124286509013"/>
    <n v="1152.2813319563008"/>
    <n v="1154.6988926595516"/>
    <n v="1158.8530971586954"/>
    <n v="1165.1468913298261"/>
    <n v="1170.7783499651341"/>
    <n v="1176.2582789613848"/>
    <n v="1182.1421783697883"/>
    <n v="1186.6563688188901"/>
    <n v="1189.810416240392"/>
    <n v="1191.8415314340727"/>
    <n v="1192.4131820801176"/>
    <n v="1191.4647346606509"/>
    <n v="1189.3739028350276"/>
    <n v="1186.081912291605"/>
    <n v="1181.4869179204404"/>
    <n v="1176.5564827988972"/>
    <n v="1171.6539796341797"/>
    <n v="1166.5693818284478"/>
    <n v="1160.9192526169211"/>
    <n v="1155.5900601107876"/>
    <n v="1149.8460291478361"/>
    <n v="1143.7068581561075"/>
    <n v="1136.8549963023804"/>
    <n v="1129.874515435903"/>
    <n v="1122.8486266452969"/>
    <n v="1116.1797668868071"/>
    <n v="1109.4762099847792"/>
    <n v="1102.7402738332007"/>
    <n v="1095.9742183976746"/>
    <n v="1089.1802468392432"/>
    <n v="1082.3605066202101"/>
    <n v="1075.5170905921739"/>
    <n v="1068.6520380664845"/>
    <n v="1061.7673358673237"/>
    <n v="1054.8649193676204"/>
    <n v="1047.9466735080157"/>
    <n v="1041.0144337990689"/>
    <n v="1034.0699873069316"/>
    <n v="1027.1150736226755"/>
    <n v="1020.1513858154955"/>
    <n v="1013.1805713699821"/>
    <n v="1006.204233107676"/>
    <n v="999.22393009309633"/>
    <n v="992.24117852445852"/>
    <n v="985.25745260927067"/>
    <m/>
    <n v="0"/>
    <n v="7.3319755600813608E-3"/>
    <n v="-6.1099796334018741E-4"/>
    <n v="-5.8865041619010072E-2"/>
    <n v="-7.2500258146952823E-2"/>
    <n v="-8.6657935403341213E-2"/>
    <n v="-8.4335174155664716E-2"/>
    <n v="-8.2633045671205885E-2"/>
    <n v="-8.1781268409822916E-2"/>
    <n v="-7.9854786168969127E-2"/>
    <n v="-7.6544424124403099E-2"/>
    <n v="-7.1529086688628007E-2"/>
    <n v="-6.7041544747515336E-2"/>
    <n v="-6.2674752270196588E-2"/>
    <n v="-5.7986047783058936E-2"/>
    <n v="-5.4388823638766515E-2"/>
    <n v="-5.187545703077856E-2"/>
    <n v="-5.0256921725959636E-2"/>
    <n v="-4.9801390323543471E-2"/>
    <n v="-5.0557179871052793E-2"/>
    <n v="-5.2223301584257031E-2"/>
    <n v="-5.4846590964513053E-2"/>
    <n v="-5.8508205351679776E-2"/>
    <n v="-6.2437122498853359E-2"/>
    <n v="-6.6343781500159182E-2"/>
    <n v="-7.0395546306501022E-2"/>
    <n v="-7.489796627465295E-2"/>
    <n v="-7.9144641324984555E-2"/>
    <n v="-8.3721888806779221E-2"/>
    <n v="-8.8614011628442735E-2"/>
    <n v="-9.4074056606936796E-2"/>
    <n v="-9.9636594252343502E-2"/>
    <n v="-0.10523531612233272"/>
    <n v="-0.11054953217250263"/>
    <n v="-0.1158913973446758"/>
    <n v="-0.12125906457805358"/>
    <n v="-0.12665073297324481"/>
    <n v="-0.13206464689672337"/>
    <n v="-0.13749909509963198"/>
    <n v="-0.14295240985076052"/>
    <n v="-0.14842296608353089"/>
    <n v="-0.15390918055682867"/>
    <n v="-0.15940951102951317"/>
    <n v="-0.16492245544843398"/>
    <n v="-0.17044655114980356"/>
    <n v="-0.17598037407374201"/>
    <n v="-0.18152253799184936"/>
    <n v="-0.18707169374762556"/>
    <n v="-0.19262652850958673"/>
    <n v="-0.19818576503690521"/>
    <n v="-0.20374816095742299"/>
    <n v="-0.2093125080578645"/>
    <n v="-0.21487763158610063"/>
  </r>
  <r>
    <s v="MB"/>
    <n v="30"/>
    <x v="0"/>
    <x v="0"/>
    <s v="Snow blower"/>
    <x v="5"/>
    <x v="3"/>
    <s v="Per unit"/>
    <s v="All"/>
    <s v="RPP"/>
    <s v="Energy Index"/>
    <n v="439.21660318572697"/>
    <n v="543.21247396521903"/>
    <n v="547.1952945482634"/>
    <n v="542.88057224996521"/>
    <n v="511.23624907729089"/>
    <n v="503.82942937409575"/>
    <n v="496.13880248605187"/>
    <n v="497.40055536983277"/>
    <n v="498.32517279488235"/>
    <n v="498.78786882830548"/>
    <n v="499.83435801240967"/>
    <n v="501.63258796835896"/>
    <n v="504.35698182461681"/>
    <n v="506.79467058447131"/>
    <n v="509.16676672936819"/>
    <n v="511.71372949351814"/>
    <n v="513.66778652034668"/>
    <n v="515.03307861345331"/>
    <n v="515.91228718058403"/>
    <n v="516.15973752065941"/>
    <n v="515.74918321075984"/>
    <n v="514.84412511300297"/>
    <n v="513.41912159882736"/>
    <n v="511.43008698886797"/>
    <n v="509.29585018534743"/>
    <n v="507.17370428430962"/>
    <n v="504.97273509993141"/>
    <n v="502.52696441020123"/>
    <n v="500.22011754998425"/>
    <n v="497.7336996214475"/>
    <n v="495.07623748054993"/>
    <n v="492.11027293982085"/>
    <n v="489.08863310393474"/>
    <n v="486.04733754589466"/>
    <n v="483.16058909809624"/>
    <n v="480.25882130233146"/>
    <n v="477.34303750506626"/>
    <n v="474.41421597731431"/>
    <n v="471.47331040110686"/>
    <n v="468.52125034816902"/>
    <n v="465.55894175089747"/>
    <n v="462.58726736572839"/>
    <n v="459.60708722898448"/>
    <n v="456.61923910529134"/>
    <n v="453.62453892865653"/>
    <n v="450.62378123629497"/>
    <n v="447.61773959529688"/>
    <n v="444.60716702222112"/>
    <n v="441.59279639570752"/>
    <n v="438.57534086219459"/>
    <n v="435.55549423483211"/>
    <n v="432.53393138567367"/>
    <n v="429.5113086312416"/>
    <n v="426.48826411154641"/>
    <m/>
    <n v="0"/>
    <n v="7.3319755600813608E-3"/>
    <n v="-6.1099796334029843E-4"/>
    <n v="-5.8865041619010294E-2"/>
    <n v="-7.2500258146952823E-2"/>
    <n v="-8.6657935403341324E-2"/>
    <n v="-8.4335174155664716E-2"/>
    <n v="-8.2633045671205885E-2"/>
    <n v="-8.1781268409823027E-2"/>
    <n v="-7.9854786168969349E-2"/>
    <n v="-7.654442412440321E-2"/>
    <n v="-7.1529086688628007E-2"/>
    <n v="-6.7041544747515336E-2"/>
    <n v="-6.267475227019681E-2"/>
    <n v="-5.7986047783059047E-2"/>
    <n v="-5.4388823638766515E-2"/>
    <n v="-5.1875457030778671E-2"/>
    <n v="-5.0256921725959858E-2"/>
    <n v="-4.9801390323543582E-2"/>
    <n v="-5.0557179871052904E-2"/>
    <n v="-5.2223301584257142E-2"/>
    <n v="-5.4846590964513275E-2"/>
    <n v="-5.8508205351679776E-2"/>
    <n v="-6.2437122498853359E-2"/>
    <n v="-6.6343781500159182E-2"/>
    <n v="-7.0395546306501133E-2"/>
    <n v="-7.4897966274653061E-2"/>
    <n v="-7.9144641324984555E-2"/>
    <n v="-8.3721888806779221E-2"/>
    <n v="-8.8614011628442846E-2"/>
    <n v="-9.4074056606936796E-2"/>
    <n v="-9.9636594252343613E-2"/>
    <n v="-0.10523531612233294"/>
    <n v="-0.11054953217250274"/>
    <n v="-0.1158913973446758"/>
    <n v="-0.12125906457805358"/>
    <n v="-0.12665073297324492"/>
    <n v="-0.13206464689672337"/>
    <n v="-0.13749909509963198"/>
    <n v="-0.14295240985076052"/>
    <n v="-0.14842296608353089"/>
    <n v="-0.15390918055682878"/>
    <n v="-0.15940951102951306"/>
    <n v="-0.16492245544843409"/>
    <n v="-0.17044655114980356"/>
    <n v="-0.17598037407374212"/>
    <n v="-0.18152253799184925"/>
    <n v="-0.18707169374762567"/>
    <n v="-0.19262652850958684"/>
    <n v="-0.19818576503690533"/>
    <n v="-0.20374816095742299"/>
    <n v="-0.2093125080578645"/>
    <n v="-0.21487763158610063"/>
  </r>
  <r>
    <s v="MB"/>
    <n v="31"/>
    <x v="0"/>
    <x v="0"/>
    <s v="Trimmer/leaf blower"/>
    <x v="5"/>
    <x v="3"/>
    <s v="Per unit"/>
    <s v="All"/>
    <s v="RPP"/>
    <s v="Energy Index"/>
    <n v="823.35839563325635"/>
    <n v="1018.3097537932717"/>
    <n v="1025.7759760206766"/>
    <n v="1017.6875686076546"/>
    <n v="958.36690775518684"/>
    <n v="944.48203376969957"/>
    <n v="930.06513292846205"/>
    <n v="932.43042336270412"/>
    <n v="934.16371740063789"/>
    <n v="935.03109049396346"/>
    <n v="936.99284615033434"/>
    <n v="940.36382010890293"/>
    <n v="945.47098713831735"/>
    <n v="950.04069486750882"/>
    <n v="954.48744223995334"/>
    <n v="959.26199575186013"/>
    <n v="962.92508418457373"/>
    <n v="965.48446991634603"/>
    <n v="967.1326402041019"/>
    <n v="967.59651227434153"/>
    <n v="966.82688440629784"/>
    <n v="965.13025641473519"/>
    <n v="962.45893525179804"/>
    <n v="958.73027760671653"/>
    <n v="954.72942295390408"/>
    <n v="950.75123398813002"/>
    <n v="946.62528236575565"/>
    <n v="942.04042419651307"/>
    <n v="937.71599357156992"/>
    <n v="933.05493781533266"/>
    <n v="928.07324142927803"/>
    <n v="922.5132243715276"/>
    <n v="916.84883803136768"/>
    <n v="911.1476049423818"/>
    <n v="905.73608690472918"/>
    <n v="900.29641349645669"/>
    <n v="894.83046559759157"/>
    <n v="889.34007708154934"/>
    <n v="883.82703572707396"/>
    <n v="878.29308411556792"/>
    <n v="872.73992051398898"/>
    <n v="867.16919974348434"/>
    <n v="861.58253403392325"/>
    <n v="855.98149386450245"/>
    <n v="850.367608790595"/>
    <n v="844.74236825700302"/>
    <n v="839.10722239779159"/>
    <n v="833.46358282286189"/>
    <n v="827.81282339143684"/>
    <n v="822.15628097262186"/>
    <n v="816.49525619320946"/>
    <n v="810.83101417288651"/>
    <n v="805.16478524701552"/>
    <n v="799.49776567714821"/>
    <m/>
    <n v="0"/>
    <n v="7.3319755600813608E-3"/>
    <n v="-6.1099796334018741E-4"/>
    <n v="-5.8865041619010072E-2"/>
    <n v="-7.2500258146952823E-2"/>
    <n v="-8.6657935403341213E-2"/>
    <n v="-8.4335174155664716E-2"/>
    <n v="-8.2633045671205885E-2"/>
    <n v="-8.1781268409822916E-2"/>
    <n v="-7.9854786168969238E-2"/>
    <n v="-7.654442412440321E-2"/>
    <n v="-7.1529086688628007E-2"/>
    <n v="-6.7041544747515336E-2"/>
    <n v="-6.267475227019681E-2"/>
    <n v="-5.7986047783058936E-2"/>
    <n v="-5.4388823638766515E-2"/>
    <n v="-5.1875457030778671E-2"/>
    <n v="-5.0256921725959747E-2"/>
    <n v="-4.9801390323543471E-2"/>
    <n v="-5.0557179871052793E-2"/>
    <n v="-5.2223301584257031E-2"/>
    <n v="-5.4846590964513164E-2"/>
    <n v="-5.8508205351679776E-2"/>
    <n v="-6.2437122498853359E-2"/>
    <n v="-6.6343781500159182E-2"/>
    <n v="-7.0395546306501244E-2"/>
    <n v="-7.489796627465295E-2"/>
    <n v="-7.9144641324984555E-2"/>
    <n v="-8.3721888806779221E-2"/>
    <n v="-8.8614011628442846E-2"/>
    <n v="-9.4074056606936796E-2"/>
    <n v="-9.9636594252343502E-2"/>
    <n v="-0.10523531612233294"/>
    <n v="-0.11054953217250263"/>
    <n v="-0.1158913973446758"/>
    <n v="-0.12125906457805358"/>
    <n v="-0.12665073297324492"/>
    <n v="-0.13206464689672337"/>
    <n v="-0.13749909509963187"/>
    <n v="-0.14295240985076041"/>
    <n v="-0.14842296608353078"/>
    <n v="-0.15390918055682878"/>
    <n v="-0.15940951102951306"/>
    <n v="-0.16492245544843409"/>
    <n v="-0.17044655114980356"/>
    <n v="-0.17598037407374212"/>
    <n v="-0.18152253799184925"/>
    <n v="-0.18707169374762556"/>
    <n v="-0.19262652850958673"/>
    <n v="-0.19818576503690533"/>
    <n v="-0.20374816095742287"/>
    <n v="-0.2093125080578645"/>
    <n v="-0.21487763158610063"/>
  </r>
  <r>
    <s v="MB"/>
    <n v="32"/>
    <x v="1"/>
    <x v="0"/>
    <s v="Boiler (Hot water)"/>
    <x v="0"/>
    <x v="0"/>
    <s v="Per unit"/>
    <s v="All"/>
    <s v="Natural Gas"/>
    <s v="Energy Index"/>
    <n v="9723615.5154869258"/>
    <n v="11085832.535765747"/>
    <n v="11233034.324606959"/>
    <n v="8926716.9989523925"/>
    <n v="10521243.652319359"/>
    <n v="10606533.3171189"/>
    <n v="10567629.667462938"/>
    <n v="10543363.89484071"/>
    <n v="10550079.838633606"/>
    <n v="10613405.105432268"/>
    <n v="10696687.346886821"/>
    <n v="10758209.800152307"/>
    <n v="10850684.056277405"/>
    <n v="10943852.493504304"/>
    <n v="11081334.526923308"/>
    <n v="11205372.65269242"/>
    <n v="11332750.018650647"/>
    <n v="11425873.820909148"/>
    <n v="11499164.303055026"/>
    <n v="11557113.008354243"/>
    <n v="11616035.595935822"/>
    <n v="11680099.531490708"/>
    <n v="11769112.609572176"/>
    <n v="11847170.961374003"/>
    <n v="11911766.294623824"/>
    <n v="11987643.524549378"/>
    <n v="12099441.092348071"/>
    <n v="12224707.4556619"/>
    <n v="12334937.867649579"/>
    <n v="12418244.816863831"/>
    <n v="12506550.328731611"/>
    <n v="12596630.491885832"/>
    <n v="12689148.623706348"/>
    <n v="12777745.277910126"/>
    <n v="12865932.207790567"/>
    <n v="12953999.040808273"/>
    <n v="13041947.742220361"/>
    <n v="13129780.240705265"/>
    <n v="13217498.428057125"/>
    <n v="13305104.158871084"/>
    <n v="13392599.250219306"/>
    <n v="13479985.48131777"/>
    <n v="13567264.593183784"/>
    <n v="13654438.288284209"/>
    <n v="13741508.230174337"/>
    <n v="13828476.043127418"/>
    <n v="13915343.311754944"/>
    <n v="14002111.580617445"/>
    <n v="14088782.353826091"/>
    <n v="14175357.0946349"/>
    <n v="14261837.225023711"/>
    <n v="14348224.125271846"/>
    <n v="14434519.133522647"/>
    <n v="14520723.54533877"/>
    <m/>
    <n v="0"/>
    <n v="1.3278370241143422E-2"/>
    <n v="-0.19476349925434033"/>
    <n v="-5.0928866336820366E-2"/>
    <n v="-4.3235293073434433E-2"/>
    <n v="-4.67446054800984E-2"/>
    <n v="-4.8933504919445037E-2"/>
    <n v="-4.8327691709545872E-2"/>
    <n v="-4.2615421873756998E-2"/>
    <n v="-3.5102928681580159E-2"/>
    <n v="-2.9553282043224494E-2"/>
    <n v="-2.1211621114579526E-2"/>
    <n v="-1.2807341424595609E-2"/>
    <n v="-4.0574389229919294E-4"/>
    <n v="1.0783142947632163E-2"/>
    <n v="2.2273246694669124E-2"/>
    <n v="3.067350007735925E-2"/>
    <n v="3.7284684389355949E-2"/>
    <n v="4.2511960294188578E-2"/>
    <n v="4.7827085467825992E-2"/>
    <n v="5.3605987083757745E-2"/>
    <n v="6.1635431673894736E-2"/>
    <n v="6.8676702733149186E-2"/>
    <n v="7.4503539196844493E-2"/>
    <n v="8.1348061670078131E-2"/>
    <n v="9.1432786244259212E-2"/>
    <n v="0.10273246652624879"/>
    <n v="0.11267582546046029"/>
    <n v="0.12019054742161939"/>
    <n v="0.12815616584340983"/>
    <n v="0.13628186708087653"/>
    <n v="0.1446274858264267"/>
    <n v="0.15261936680766497"/>
    <n v="0.16057428851480138"/>
    <n v="0.16851837685760995"/>
    <n v="0.17645180911254821"/>
    <n v="0.18437475925648505"/>
    <n v="0.1922873979391333"/>
    <n v="0.2001898924546619"/>
    <n v="0.20808240671247158"/>
    <n v="0.21596510120713708"/>
    <n v="0.22383813298751343"/>
    <n v="0.23170165562500422"/>
    <n v="0.2395558191809859"/>
    <n v="0.24740077017339002"/>
    <n v="0.25523665154245001"/>
    <n v="0.26306360261559347"/>
    <n v="0.27088175907150469"/>
    <n v="0.27869125290333874"/>
    <n v="0.28649221238110512"/>
    <n v="0.29428476201320786"/>
    <n v="0.30206902250716627"/>
    <n v="0.30984511072949927"/>
  </r>
  <r>
    <s v="MB"/>
    <n v="33"/>
    <x v="1"/>
    <x v="0"/>
    <s v="Boiler (Hot water)"/>
    <x v="1"/>
    <x v="0"/>
    <s v="Per unit"/>
    <s v="All"/>
    <s v="RPP"/>
    <s v="Energy Index"/>
    <n v="223234.8822816172"/>
    <n v="186547.19011658026"/>
    <n v="188671.74882828773"/>
    <n v="175959.54550731741"/>
    <n v="195019.95127167329"/>
    <n v="199936.10695705606"/>
    <n v="201956.57522212356"/>
    <n v="203918.35593925018"/>
    <n v="205795.69873856104"/>
    <n v="208406.62063463248"/>
    <n v="211712.31043561519"/>
    <n v="215255.86665211499"/>
    <n v="219442.73613296848"/>
    <n v="222863.28132191653"/>
    <n v="226538.91599559548"/>
    <n v="230040.24980307775"/>
    <n v="233901.10642167195"/>
    <n v="237173.98120822493"/>
    <n v="239733.53319022947"/>
    <n v="241863.69782039104"/>
    <n v="243944.86617622001"/>
    <n v="245316.70767308454"/>
    <n v="246510.94705819135"/>
    <n v="247775.60933488171"/>
    <n v="249368.5367991094"/>
    <n v="251578.65877069705"/>
    <n v="253541.11483983498"/>
    <n v="254849.30388070949"/>
    <n v="256961.87701480906"/>
    <n v="259271.90307897527"/>
    <n v="261476.36285587033"/>
    <n v="263613.01410053275"/>
    <n v="265835.33471416309"/>
    <n v="267988.61476498976"/>
    <n v="270202.55654795287"/>
    <n v="272419.4634546446"/>
    <n v="274639.37743007054"/>
    <n v="276862.33986296086"/>
    <n v="279088.39157483465"/>
    <n v="281317.57280879904"/>
    <n v="283549.92321807955"/>
    <n v="285785.48185427958"/>
    <n v="288024.2871553658"/>
    <n v="290266.37693337613"/>
    <n v="292511.78836184967"/>
    <n v="294760.55796297244"/>
    <n v="297012.72159444174"/>
    <n v="299268.31443604146"/>
    <n v="301527.37097593024"/>
    <n v="303789.92499663919"/>
    <n v="306056.00956077618"/>
    <n v="308325.65699643805"/>
    <n v="310598.89888232684"/>
    <n v="312875.76603256969"/>
    <m/>
    <n v="0"/>
    <n v="1.1388853996566528E-2"/>
    <n v="-5.6755851442448657E-2"/>
    <n v="4.5418862378994174E-2"/>
    <n v="7.1772278275049839E-2"/>
    <n v="8.2603147739257921E-2"/>
    <n v="9.3119418265233733E-2"/>
    <n v="0.10318305309209785"/>
    <n v="0.11717909288470896"/>
    <n v="0.1348994873806908"/>
    <n v="0.153894982377347"/>
    <n v="0.17633900567374172"/>
    <n v="0.1946750909656747"/>
    <n v="0.21437860229373018"/>
    <n v="0.23314776094626288"/>
    <n v="0.25384416819946987"/>
    <n v="0.27138865538530021"/>
    <n v="0.28510932295689417"/>
    <n v="0.29652822789365763"/>
    <n v="0.30768448468063125"/>
    <n v="0.31503834241500517"/>
    <n v="0.32144015090303713"/>
    <n v="0.32821946650623657"/>
    <n v="0.33675847190874197"/>
    <n v="0.34860599408372872"/>
    <n v="0.35912588488407526"/>
    <n v="0.36613852892367182"/>
    <n v="0.37746313334563797"/>
    <n v="0.38984619879263072"/>
    <n v="0.4016633683544848"/>
    <n v="0.41311704526769444"/>
    <n v="0.42502995916493158"/>
    <n v="0.43657277602259104"/>
    <n v="0.44844077457877152"/>
    <n v="0.4603246678998465"/>
    <n v="0.47222468083511848"/>
    <n v="0.48414103525193442"/>
    <n v="0.49607394997706455"/>
    <n v="0.50802364073665895"/>
    <n v="0.51999032009476354"/>
    <n v="0.53197419739038487"/>
    <n v="0.54397547867308393"/>
    <n v="0.55599436663708479"/>
    <n v="0.56803106055389097"/>
    <n v="0.5800857562033801"/>
    <n v="0.59215864580338873"/>
    <n v="0.60424991793774852"/>
    <n v="0.61635975748278282"/>
    <n v="0.62848834553224631"/>
    <n v="0.64063585932069222"/>
    <n v="0.65280247214527276"/>
    <n v="0.6649883532859544"/>
    <n v="0.67719366792414304"/>
  </r>
  <r>
    <s v="MB"/>
    <n v="34"/>
    <x v="1"/>
    <x v="0"/>
    <s v="Boiler (Hot water)"/>
    <x v="2"/>
    <x v="0"/>
    <s v="Per unit"/>
    <s v="All"/>
    <s v="RPP"/>
    <s v="Energy Index"/>
    <n v="133054.53054530546"/>
    <n v="111187.59107815012"/>
    <n v="112453.89031916912"/>
    <n v="104877.04467667491"/>
    <n v="116237.60497558051"/>
    <n v="119167.77780574354"/>
    <n v="120372.03609075073"/>
    <n v="121541.31487766014"/>
    <n v="122660.26619154935"/>
    <n v="124216.4521407237"/>
    <n v="126186.74011768642"/>
    <n v="128298.80344770171"/>
    <n v="130794.3003321297"/>
    <n v="132833.04548554323"/>
    <n v="135023.83144589077"/>
    <n v="137110.72898302949"/>
    <n v="139411.91264948595"/>
    <n v="141362.64191637986"/>
    <n v="142888.20989164949"/>
    <n v="144157.85042431863"/>
    <n v="145398.28774191151"/>
    <n v="146215.94546852796"/>
    <n v="146927.74713285587"/>
    <n v="147681.52290393415"/>
    <n v="148630.95434484203"/>
    <n v="149948.25179572377"/>
    <n v="151117.9331122195"/>
    <n v="151897.65211007078"/>
    <n v="153156.80759566213"/>
    <n v="154533.65081287635"/>
    <n v="155847.57342982094"/>
    <n v="157121.08017478816"/>
    <n v="158445.64837374337"/>
    <n v="159729.06637440278"/>
    <n v="161048.64054478344"/>
    <n v="162369.98201578352"/>
    <n v="163693.1157878552"/>
    <n v="165018.06652989448"/>
    <n v="166344.85857272267"/>
    <n v="167673.51590241081"/>
    <n v="169004.06215344308"/>
    <n v="170336.52060171936"/>
    <n v="171670.91415739394"/>
    <n v="173007.26535754936"/>
    <n v="174345.59635870406"/>
    <n v="175685.92892915104"/>
    <n v="177028.28444112846"/>
    <n v="178372.68386281826"/>
    <n v="179719.14775017355"/>
    <n v="181067.69623857262"/>
    <n v="182418.34903429853"/>
    <n v="183771.12540584418"/>
    <n v="185126.04417504126"/>
    <n v="186483.12370801234"/>
    <m/>
    <n v="0"/>
    <n v="1.1388853996566528E-2"/>
    <n v="-5.6755851442448546E-2"/>
    <n v="4.5418862378994396E-2"/>
    <n v="7.1772278275049617E-2"/>
    <n v="8.2603147739257698E-2"/>
    <n v="9.3119418265233733E-2"/>
    <n v="0.10318305309209785"/>
    <n v="0.11717909288470896"/>
    <n v="0.13489948738069057"/>
    <n v="0.15389498237734722"/>
    <n v="0.17633900567374172"/>
    <n v="0.1946750909656747"/>
    <n v="0.21437860229373018"/>
    <n v="0.23314776094626288"/>
    <n v="0.25384416819947009"/>
    <n v="0.27138865538529999"/>
    <n v="0.28510932295689395"/>
    <n v="0.29652822789365763"/>
    <n v="0.30768448468063148"/>
    <n v="0.31503834241500539"/>
    <n v="0.32144015090303713"/>
    <n v="0.32821946650623679"/>
    <n v="0.33675847190874197"/>
    <n v="0.34860599408372872"/>
    <n v="0.35912588488407549"/>
    <n v="0.36613852892367182"/>
    <n v="0.37746313334563775"/>
    <n v="0.38984619879263072"/>
    <n v="0.4016633683544848"/>
    <n v="0.41311704526769444"/>
    <n v="0.42502995916493158"/>
    <n v="0.43657277602259104"/>
    <n v="0.4484407745787713"/>
    <n v="0.46032466789984672"/>
    <n v="0.47222468083511826"/>
    <n v="0.48414103525193464"/>
    <n v="0.49607394997706455"/>
    <n v="0.50802364073665918"/>
    <n v="0.51999032009476376"/>
    <n v="0.5319741973903851"/>
    <n v="0.54397547867308393"/>
    <n v="0.55599436663708479"/>
    <n v="0.56803106055389097"/>
    <n v="0.58008575620338032"/>
    <n v="0.59215864580338895"/>
    <n v="0.60424991793774852"/>
    <n v="0.61635975748278282"/>
    <n v="0.62848834553224631"/>
    <n v="0.640635859320692"/>
    <n v="0.65280247214527276"/>
    <n v="0.66498835328595463"/>
    <n v="0.67719366792414326"/>
  </r>
  <r>
    <s v="MB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37"/>
    <x v="1"/>
    <x v="0"/>
    <s v="Boiler (Steam)"/>
    <x v="0"/>
    <x v="0"/>
    <s v="Per unit"/>
    <s v="All"/>
    <s v="Natural Gas"/>
    <s v="Energy Index"/>
    <n v="2430903.8788717315"/>
    <n v="2771458.1339414367"/>
    <n v="2808258.5811517397"/>
    <n v="2231679.2497380981"/>
    <n v="2630310.9130798397"/>
    <n v="2651633.329279725"/>
    <n v="2641907.4168657344"/>
    <n v="2635840.9737101775"/>
    <n v="2637519.9596584016"/>
    <n v="2653351.2763580671"/>
    <n v="2674171.8367217053"/>
    <n v="2689552.4500380768"/>
    <n v="2712671.0140693514"/>
    <n v="2735963.1233760761"/>
    <n v="2770333.631730827"/>
    <n v="2801343.1631731051"/>
    <n v="2833187.5046626618"/>
    <n v="2856468.455227287"/>
    <n v="2874791.0757637564"/>
    <n v="2889278.2520885607"/>
    <n v="2904008.8989839554"/>
    <n v="2920024.8828726769"/>
    <n v="2942278.152393044"/>
    <n v="2961792.7403435009"/>
    <n v="2977941.573655956"/>
    <n v="2996910.8811373445"/>
    <n v="3024860.2730870177"/>
    <n v="3056176.8639154751"/>
    <n v="3083734.4669123949"/>
    <n v="3104561.2042159578"/>
    <n v="3126637.5821829028"/>
    <n v="3149157.6229714579"/>
    <n v="3172287.1559265871"/>
    <n v="3194436.3194775316"/>
    <n v="3216483.0519476417"/>
    <n v="3238499.7602020684"/>
    <n v="3260486.9355550902"/>
    <n v="3282445.0601763162"/>
    <n v="3304374.6070142812"/>
    <n v="3326276.0397177711"/>
    <n v="3348149.8125548265"/>
    <n v="3369996.3703294424"/>
    <n v="3391816.148295946"/>
    <n v="3413609.5720710522"/>
    <n v="3435377.0575435841"/>
    <n v="3457119.0107818544"/>
    <n v="3478835.827938736"/>
    <n v="3500527.8951543611"/>
    <n v="3522195.5884565227"/>
    <n v="3543839.273658725"/>
    <n v="3565459.3062559278"/>
    <n v="3587056.0313179614"/>
    <n v="3608629.7833806616"/>
    <n v="3630180.8863346926"/>
    <m/>
    <n v="0"/>
    <n v="1.3278370241143422E-2"/>
    <n v="-0.19476349925434033"/>
    <n v="-5.0928866336820366E-2"/>
    <n v="-4.3235293073434433E-2"/>
    <n v="-4.67446054800984E-2"/>
    <n v="-4.8933504919445037E-2"/>
    <n v="-4.8327691709545872E-2"/>
    <n v="-4.2615421873756998E-2"/>
    <n v="-3.5102928681580159E-2"/>
    <n v="-2.9553282043224494E-2"/>
    <n v="-2.1211621114579526E-2"/>
    <n v="-1.2807341424595609E-2"/>
    <n v="-4.0574389229919294E-4"/>
    <n v="1.0783142947632163E-2"/>
    <n v="2.2273246694669124E-2"/>
    <n v="3.067350007735925E-2"/>
    <n v="3.7284684389355949E-2"/>
    <n v="4.2511960294188578E-2"/>
    <n v="4.7827085467825992E-2"/>
    <n v="5.3605987083757745E-2"/>
    <n v="6.1635431673894736E-2"/>
    <n v="6.8676702733149186E-2"/>
    <n v="7.4503539196844493E-2"/>
    <n v="8.1348061670078131E-2"/>
    <n v="9.1432786244259212E-2"/>
    <n v="0.10273246652624879"/>
    <n v="0.11267582546046029"/>
    <n v="0.12019054742161939"/>
    <n v="0.12815616584340983"/>
    <n v="0.13628186708087653"/>
    <n v="0.1446274858264267"/>
    <n v="0.15261936680766497"/>
    <n v="0.16057428851480138"/>
    <n v="0.16851837685760995"/>
    <n v="0.17645180911254821"/>
    <n v="0.18437475925648505"/>
    <n v="0.1922873979391333"/>
    <n v="0.2001898924546619"/>
    <n v="0.20808240671247158"/>
    <n v="0.21596510120713708"/>
    <n v="0.22383813298751343"/>
    <n v="0.23170165562500422"/>
    <n v="0.2395558191809859"/>
    <n v="0.24740077017339002"/>
    <n v="0.25523665154245001"/>
    <n v="0.26306360261559347"/>
    <n v="0.27088175907150469"/>
    <n v="0.27869125290333874"/>
    <n v="0.28649221238110512"/>
    <n v="0.29428476201320786"/>
    <n v="0.30206902250716627"/>
    <n v="0.30984511072949927"/>
  </r>
  <r>
    <s v="MB"/>
    <n v="38"/>
    <x v="1"/>
    <x v="0"/>
    <s v="Boiler (Steam)"/>
    <x v="1"/>
    <x v="0"/>
    <s v="Per unit"/>
    <s v="All"/>
    <s v="RPP"/>
    <s v="Energy Index"/>
    <n v="22323.488228161721"/>
    <n v="18654.719011658028"/>
    <n v="18867.174882828775"/>
    <n v="17595.954550731742"/>
    <n v="19501.995127167331"/>
    <n v="19993.610695705607"/>
    <n v="20195.657522212354"/>
    <n v="20391.835593925018"/>
    <n v="20579.569873856104"/>
    <n v="20840.662063463249"/>
    <n v="21171.231043561518"/>
    <n v="21525.5866652115"/>
    <n v="21944.273613296849"/>
    <n v="22286.328132191655"/>
    <n v="22653.891599559549"/>
    <n v="23004.024980307775"/>
    <n v="23390.110642167198"/>
    <n v="23717.398120822494"/>
    <n v="23973.353319022946"/>
    <n v="24186.369782039106"/>
    <n v="24394.486617622002"/>
    <n v="24531.670767308457"/>
    <n v="24651.094705819138"/>
    <n v="24777.560933488174"/>
    <n v="24936.853679910942"/>
    <n v="25157.865877069707"/>
    <n v="25354.111483983499"/>
    <n v="25484.930388070949"/>
    <n v="25696.187701480903"/>
    <n v="25927.19030789753"/>
    <n v="26147.636285587036"/>
    <n v="26361.301410053275"/>
    <n v="26583.533471416307"/>
    <n v="26798.861476498976"/>
    <n v="27020.255654795284"/>
    <n v="27241.946345464465"/>
    <n v="27463.937743007053"/>
    <n v="27686.233986296087"/>
    <n v="27908.839157483468"/>
    <n v="28131.757280879905"/>
    <n v="28354.992321807953"/>
    <n v="28578.548185427961"/>
    <n v="28802.428715536582"/>
    <n v="29026.637693337612"/>
    <n v="29251.178836184969"/>
    <n v="29476.055796297245"/>
    <n v="29701.272159444175"/>
    <n v="29926.831443604147"/>
    <n v="30152.737097593028"/>
    <n v="30378.99249966392"/>
    <n v="30605.600956077615"/>
    <n v="30832.565699643801"/>
    <n v="31059.889888232687"/>
    <n v="31287.57660325697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96"/>
    <n v="0.13489948738069057"/>
    <n v="0.153894982377347"/>
    <n v="0.17633900567374172"/>
    <n v="0.1946750909656747"/>
    <n v="0.21437860229372996"/>
    <n v="0.23314776094626266"/>
    <n v="0.25384416819946987"/>
    <n v="0.27138865538529999"/>
    <n v="0.28510932295689395"/>
    <n v="0.29652822789365763"/>
    <n v="0.30768448468063125"/>
    <n v="0.31503834241500517"/>
    <n v="0.32144015090303713"/>
    <n v="0.32821946650623657"/>
    <n v="0.33675847190874197"/>
    <n v="0.34860599408372872"/>
    <n v="0.35912588488407526"/>
    <n v="0.3661385289236716"/>
    <n v="0.37746313334563752"/>
    <n v="0.38984619879263072"/>
    <n v="0.4016633683544848"/>
    <n v="0.41311704526769422"/>
    <n v="0.42502995916493136"/>
    <n v="0.43657277602259081"/>
    <n v="0.4484407745787713"/>
    <n v="0.46032466789984672"/>
    <n v="0.47222468083511826"/>
    <n v="0.48414103525193442"/>
    <n v="0.49607394997706455"/>
    <n v="0.50802364073665873"/>
    <n v="0.51999032009476331"/>
    <n v="0.53197419739038487"/>
    <n v="0.54397547867308393"/>
    <n v="0.55599436663708457"/>
    <n v="0.56803106055389097"/>
    <n v="0.5800857562033801"/>
    <n v="0.59215864580338873"/>
    <n v="0.60424991793774852"/>
    <n v="0.61635975748278282"/>
    <n v="0.62848834553224608"/>
    <n v="0.64063585932069178"/>
    <n v="0.65280247214527232"/>
    <n v="0.6649883532859544"/>
    <n v="0.67719366792414304"/>
  </r>
  <r>
    <s v="MB"/>
    <n v="39"/>
    <x v="1"/>
    <x v="0"/>
    <s v="Boiler (Steam)"/>
    <x v="2"/>
    <x v="0"/>
    <s v="Per unit"/>
    <s v="All"/>
    <s v="RPP"/>
    <s v="Energy Index"/>
    <n v="26610.906109061089"/>
    <n v="22237.518215630022"/>
    <n v="22490.778063833819"/>
    <n v="20975.408935334977"/>
    <n v="23247.520995116098"/>
    <n v="23833.555561148703"/>
    <n v="24074.407218150143"/>
    <n v="24308.262975532027"/>
    <n v="24532.053238309869"/>
    <n v="24843.290428144737"/>
    <n v="25237.348023537281"/>
    <n v="25659.760689540337"/>
    <n v="26158.860066425936"/>
    <n v="26566.609097108645"/>
    <n v="27004.766289178147"/>
    <n v="27422.145796605892"/>
    <n v="27882.382529897186"/>
    <n v="28272.528383275971"/>
    <n v="28577.641978329895"/>
    <n v="28831.570084863721"/>
    <n v="29079.657548382296"/>
    <n v="29243.189093705587"/>
    <n v="29385.549426571171"/>
    <n v="29536.304580786826"/>
    <n v="29726.190868968402"/>
    <n v="29989.650359144751"/>
    <n v="30223.586622443894"/>
    <n v="30379.530422014152"/>
    <n v="30631.361519132424"/>
    <n v="30906.73016257527"/>
    <n v="31169.514685964186"/>
    <n v="31424.216034957626"/>
    <n v="31689.129674748667"/>
    <n v="31945.813274880551"/>
    <n v="32209.728108956686"/>
    <n v="32473.9964031567"/>
    <n v="32738.623157571037"/>
    <n v="33003.613305978892"/>
    <n v="33268.971714544532"/>
    <n v="33534.70318048216"/>
    <n v="33800.812430688609"/>
    <n v="34067.30412034387"/>
    <n v="34334.182831478785"/>
    <n v="34601.453071509866"/>
    <n v="34869.119271740812"/>
    <n v="35137.185785830203"/>
    <n v="35405.656888225683"/>
    <n v="35674.536772563646"/>
    <n v="35943.829550034709"/>
    <n v="36213.539247714521"/>
    <n v="36483.669806859696"/>
    <n v="36754.225081168828"/>
    <n v="37025.208835008241"/>
    <n v="37296.624741602463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96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395"/>
    <n v="0.2965282278936574"/>
    <n v="0.30768448468063125"/>
    <n v="0.31503834241500517"/>
    <n v="0.32144015090303713"/>
    <n v="0.32821946650623657"/>
    <n v="0.33675847190874197"/>
    <n v="0.34860599408372872"/>
    <n v="0.35912588488407526"/>
    <n v="0.36613852892367182"/>
    <n v="0.37746313334563775"/>
    <n v="0.38984619879263072"/>
    <n v="0.4016633683544848"/>
    <n v="0.41311704526769422"/>
    <n v="0.42502995916493136"/>
    <n v="0.43657277602259081"/>
    <n v="0.4484407745787713"/>
    <n v="0.4603246678998465"/>
    <n v="0.47222468083511826"/>
    <n v="0.48414103525193442"/>
    <n v="0.49607394997706455"/>
    <n v="0.50802364073665918"/>
    <n v="0.51999032009476354"/>
    <n v="0.5319741973903851"/>
    <n v="0.54397547867308393"/>
    <n v="0.55599436663708457"/>
    <n v="0.56803106055389097"/>
    <n v="0.5800857562033801"/>
    <n v="0.59215864580338873"/>
    <n v="0.60424991793774829"/>
    <n v="0.61635975748278282"/>
    <n v="0.62848834553224631"/>
    <n v="0.64063585932069178"/>
    <n v="0.65280247214527254"/>
    <n v="0.66498835328595418"/>
    <n v="0.67719366792414326"/>
  </r>
  <r>
    <s v="MB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42"/>
    <x v="1"/>
    <x v="0"/>
    <s v="Furnace"/>
    <x v="0"/>
    <x v="0"/>
    <s v="Per unit"/>
    <s v="All"/>
    <s v="Natural Gas"/>
    <s v="Energy Index"/>
    <n v="2869825.6848886102"/>
    <n v="3271870.108278465"/>
    <n v="3315315.2109571169"/>
    <n v="2634629.2368844738"/>
    <n v="3105237.4728625128"/>
    <n v="3130409.8452488361"/>
    <n v="3118927.8308848613"/>
    <n v="3111766.0362392357"/>
    <n v="3113748.1783719049"/>
    <n v="3132437.9832980433"/>
    <n v="3157017.8852121723"/>
    <n v="3175175.6081597167"/>
    <n v="3202468.4392055441"/>
    <n v="3229966.1507048141"/>
    <n v="3270542.5669656345"/>
    <n v="3307151.1513621169"/>
    <n v="3344745.2783530657"/>
    <n v="3372229.8162978538"/>
    <n v="3393860.7526285956"/>
    <n v="3410963.7204093416"/>
    <n v="3428354.1195867243"/>
    <n v="3447261.9350425736"/>
    <n v="3473533.2347831214"/>
    <n v="3496571.3590861815"/>
    <n v="3515636.0111375735"/>
    <n v="3538030.3996231873"/>
    <n v="3571026.3085076711"/>
    <n v="3607997.3946554167"/>
    <n v="3640530.7735281466"/>
    <n v="3665117.9676848869"/>
    <n v="3691180.4364930955"/>
    <n v="3717766.6754807644"/>
    <n v="3745072.4559894186"/>
    <n v="3771220.8524808506"/>
    <n v="3797248.3230281253"/>
    <n v="3823240.3482144852"/>
    <n v="3849197.5080654696"/>
    <n v="3875120.3718107967"/>
    <n v="3901009.4977941611"/>
    <n v="3926865.4333803542"/>
    <n v="3952688.714859643"/>
    <n v="3978479.8673494305"/>
    <n v="4004239.4046931705"/>
    <n v="4029967.8293565474"/>
    <n v="4055665.6323208944"/>
    <n v="4081333.2929738499"/>
    <n v="4106971.2789972941"/>
    <n v="4132580.04625247"/>
    <n v="4158160.0386624099"/>
    <n v="4183711.6880915733"/>
    <n v="4209235.4142227685"/>
    <n v="4234731.6244313214"/>
    <n v="4260200.7136565577"/>
    <n v="4285643.0642705448"/>
    <m/>
    <n v="0"/>
    <n v="1.3278370241143644E-2"/>
    <n v="-0.19476349925434033"/>
    <n v="-5.0928866336820477E-2"/>
    <n v="-4.3235293073434322E-2"/>
    <n v="-4.67446054800984E-2"/>
    <n v="-4.8933504919445037E-2"/>
    <n v="-4.8327691709545872E-2"/>
    <n v="-4.2615421873756998E-2"/>
    <n v="-3.5102928681580048E-2"/>
    <n v="-2.9553282043224272E-2"/>
    <n v="-2.1211621114579526E-2"/>
    <n v="-1.2807341424595609E-2"/>
    <n v="-4.0574389229930397E-4"/>
    <n v="1.0783142947632385E-2"/>
    <n v="2.2273246694669346E-2"/>
    <n v="3.067350007735925E-2"/>
    <n v="3.7284684389355949E-2"/>
    <n v="4.2511960294188578E-2"/>
    <n v="4.7827085467825992E-2"/>
    <n v="5.3605987083757745E-2"/>
    <n v="6.1635431673894958E-2"/>
    <n v="6.8676702733149186E-2"/>
    <n v="7.4503539196844493E-2"/>
    <n v="8.1348061670078353E-2"/>
    <n v="9.1432786244259212E-2"/>
    <n v="0.10273246652624879"/>
    <n v="0.11267582546046029"/>
    <n v="0.12019054742161939"/>
    <n v="0.12815616584340983"/>
    <n v="0.13628186708087675"/>
    <n v="0.14462748582642693"/>
    <n v="0.15261936680766497"/>
    <n v="0.16057428851480138"/>
    <n v="0.16851837685761017"/>
    <n v="0.17645180911254843"/>
    <n v="0.18437475925648505"/>
    <n v="0.1922873979391333"/>
    <n v="0.2001898924546619"/>
    <n v="0.20808240671247158"/>
    <n v="0.21596510120713708"/>
    <n v="0.22383813298751365"/>
    <n v="0.23170165562500422"/>
    <n v="0.23955581918098612"/>
    <n v="0.24740077017339002"/>
    <n v="0.25523665154245023"/>
    <n v="0.26306360261559347"/>
    <n v="0.27088175907150469"/>
    <n v="0.27869125290333874"/>
    <n v="0.28649221238110512"/>
    <n v="0.29428476201320786"/>
    <n v="0.3020690225071665"/>
    <n v="0.30984511072949927"/>
  </r>
  <r>
    <s v="MB"/>
    <n v="43"/>
    <x v="1"/>
    <x v="0"/>
    <s v="Furnace"/>
    <x v="1"/>
    <x v="0"/>
    <s v="Per unit"/>
    <s v="All"/>
    <s v="RPP"/>
    <s v="Energy Index"/>
    <n v="92631.953552594918"/>
    <n v="77408.290647187707"/>
    <n v="78289.882367492304"/>
    <n v="73014.917202802026"/>
    <n v="80924.087147085505"/>
    <n v="82964.060024313585"/>
    <n v="83802.45911576075"/>
    <n v="84616.505641159951"/>
    <n v="85395.514410805015"/>
    <n v="86478.92392698105"/>
    <n v="87850.629374508833"/>
    <n v="89321.038172197208"/>
    <n v="91058.391650816775"/>
    <n v="92477.756670426359"/>
    <n v="94002.971802078624"/>
    <n v="95455.860290257042"/>
    <n v="97057.933798265876"/>
    <n v="98416.022561602469"/>
    <n v="99478.115984857868"/>
    <n v="100362.03389707545"/>
    <n v="101225.62066497619"/>
    <n v="101794.87022185668"/>
    <n v="102290.42327396586"/>
    <n v="102815.19850656735"/>
    <n v="103476.18831860239"/>
    <n v="104393.28475857277"/>
    <n v="105207.61152322267"/>
    <n v="105750.44831124503"/>
    <n v="106627.066581805"/>
    <n v="107585.61851102897"/>
    <n v="108500.36540710008"/>
    <n v="109386.97495857679"/>
    <n v="110309.13325998903"/>
    <n v="111202.642982194"/>
    <n v="112121.32446383122"/>
    <n v="113041.23633204919"/>
    <n v="113962.395992048"/>
    <n v="114884.8206181998"/>
    <n v="115808.52714951077"/>
    <n v="116733.53228497347"/>
    <n v="117659.85247880733"/>
    <n v="118587.50393558702"/>
    <n v="119516.50260525684"/>
    <n v="120446.86417803018"/>
    <n v="121378.60407917357"/>
    <n v="122311.73746367262"/>
    <n v="123246.27921078149"/>
    <n v="124182.24391845225"/>
    <n v="125119.64589764508"/>
    <n v="126058.49916651796"/>
    <n v="126998.81744449468"/>
    <n v="127940.61414621162"/>
    <n v="128883.9023753416"/>
    <n v="129828.69491829487"/>
    <m/>
    <n v="0"/>
    <n v="1.1388853996566306E-2"/>
    <n v="-5.6755851442448768E-2"/>
    <n v="4.5418862378994174E-2"/>
    <n v="7.1772278275049617E-2"/>
    <n v="8.2603147739257698E-2"/>
    <n v="9.3119418265233733E-2"/>
    <n v="0.10318305309209785"/>
    <n v="0.11717909288470874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395"/>
    <n v="0.2965282278936574"/>
    <n v="0.30768448468063125"/>
    <n v="0.31503834241500517"/>
    <n v="0.3214401509030369"/>
    <n v="0.32821946650623657"/>
    <n v="0.33675847190874175"/>
    <n v="0.34860599408372872"/>
    <n v="0.35912588488407526"/>
    <n v="0.3661385289236716"/>
    <n v="0.37746313334563775"/>
    <n v="0.38984619879263049"/>
    <n v="0.4016633683544848"/>
    <n v="0.41311704526769422"/>
    <n v="0.42502995916493136"/>
    <n v="0.43657277602259081"/>
    <n v="0.4484407745787713"/>
    <n v="0.4603246678998465"/>
    <n v="0.47222468083511826"/>
    <n v="0.48414103525193442"/>
    <n v="0.49607394997706455"/>
    <n v="0.50802364073665895"/>
    <n v="0.51999032009476354"/>
    <n v="0.53197419739038487"/>
    <n v="0.54397547867308393"/>
    <n v="0.55599436663708435"/>
    <n v="0.56803106055389097"/>
    <n v="0.5800857562033801"/>
    <n v="0.59215864580338851"/>
    <n v="0.60424991793774829"/>
    <n v="0.61635975748278282"/>
    <n v="0.62848834553224608"/>
    <n v="0.64063585932069178"/>
    <n v="0.65280247214527254"/>
    <n v="0.66498835328595418"/>
    <n v="0.67719366792414282"/>
  </r>
  <r>
    <s v="MB"/>
    <n v="44"/>
    <x v="1"/>
    <x v="0"/>
    <s v="Furnace"/>
    <x v="2"/>
    <x v="0"/>
    <s v="Per unit"/>
    <s v="All"/>
    <s v="RPP"/>
    <s v="Energy Index"/>
    <n v="106334.56334563345"/>
    <n v="88858.935492783901"/>
    <n v="89870.936935401536"/>
    <n v="83815.670950621323"/>
    <n v="92894.807255074571"/>
    <n v="95236.543738196662"/>
    <n v="96198.963269247499"/>
    <n v="97133.427873539855"/>
    <n v="98027.671751443122"/>
    <n v="99271.344948529179"/>
    <n v="100845.9603399543"/>
    <n v="102533.87980451569"/>
    <n v="104528.23182280855"/>
    <n v="106157.55684295463"/>
    <n v="107908.38988503563"/>
    <n v="109576.19734299486"/>
    <n v="111415.25806003998"/>
    <n v="112974.24251513963"/>
    <n v="114193.44642980183"/>
    <n v="115208.11816697594"/>
    <n v="116199.45126915057"/>
    <n v="116852.90723919241"/>
    <n v="117421.76512666758"/>
    <n v="118024.16789453752"/>
    <n v="118782.93482477128"/>
    <n v="119835.69303346775"/>
    <n v="120770.47933148687"/>
    <n v="121393.61541583524"/>
    <n v="122399.907709648"/>
    <n v="123500.25372340527"/>
    <n v="124550.31483120935"/>
    <n v="125568.07636919543"/>
    <n v="126626.64521672111"/>
    <n v="127652.32763528089"/>
    <n v="128706.90535341299"/>
    <n v="129762.89546343354"/>
    <n v="130820.31794521214"/>
    <n v="131879.19251364516"/>
    <n v="132939.53861344638"/>
    <n v="134001.37541381188"/>
    <n v="135064.72180295654"/>
    <n v="136129.59638252162"/>
    <n v="137196.0174618517"/>
    <n v="138264.00305213983"/>
    <n v="139333.57086043971"/>
    <n v="140404.73828354283"/>
    <n v="141477.52240172148"/>
    <n v="142551.93997233425"/>
    <n v="143628.00742329442"/>
    <n v="144705.74084640024"/>
    <n v="145785.15599052544"/>
    <n v="146866.26825467052"/>
    <n v="147949.09268087312"/>
    <n v="149033.64394697704"/>
    <m/>
    <n v="0"/>
    <n v="1.1388853996566528E-2"/>
    <n v="-5.6755851442448768E-2"/>
    <n v="4.5418862378994174E-2"/>
    <n v="7.1772278275049617E-2"/>
    <n v="8.2603147739257698E-2"/>
    <n v="9.3119418265233511E-2"/>
    <n v="0.10318305309209785"/>
    <n v="0.11717909288470896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395"/>
    <n v="0.29652822789365763"/>
    <n v="0.30768448468063125"/>
    <n v="0.31503834241500517"/>
    <n v="0.3214401509030369"/>
    <n v="0.32821946650623657"/>
    <n v="0.33675847190874197"/>
    <n v="0.3486059940837285"/>
    <n v="0.35912588488407526"/>
    <n v="0.36613852892367182"/>
    <n v="0.37746313334563752"/>
    <n v="0.38984619879263049"/>
    <n v="0.40166336835448457"/>
    <n v="0.41311704526769422"/>
    <n v="0.42502995916493136"/>
    <n v="0.43657277602259081"/>
    <n v="0.4484407745787713"/>
    <n v="0.4603246678998465"/>
    <n v="0.47222468083511826"/>
    <n v="0.48414103525193442"/>
    <n v="0.49607394997706433"/>
    <n v="0.50802364073665873"/>
    <n v="0.51999032009476354"/>
    <n v="0.5319741973903851"/>
    <n v="0.54397547867308393"/>
    <n v="0.55599436663708435"/>
    <n v="0.56803106055389074"/>
    <n v="0.5800857562033801"/>
    <n v="0.59215864580338851"/>
    <n v="0.60424991793774829"/>
    <n v="0.6163597574827826"/>
    <n v="0.62848834553224608"/>
    <n v="0.64063585932069178"/>
    <n v="0.65280247214527232"/>
    <n v="0.6649883532859544"/>
    <n v="0.67719366792414304"/>
  </r>
  <r>
    <s v="MB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46"/>
    <x v="1"/>
    <x v="0"/>
    <s v="Rooftop Unit and Make up air"/>
    <x v="0"/>
    <x v="0"/>
    <s v="Per unit"/>
    <s v="All"/>
    <s v="Natural Gas"/>
    <s v="Energy Index"/>
    <n v="9882456.9583729319"/>
    <n v="11266926.659938907"/>
    <n v="11416533.083609387"/>
    <n v="9072540.5978071894"/>
    <n v="10693114.858048121"/>
    <n v="10779797.783759557"/>
    <n v="10740258.618246861"/>
    <n v="10715596.448797761"/>
    <n v="10722422.101803316"/>
    <n v="10786781.827104932"/>
    <n v="10871424.536934478"/>
    <n v="10933951.99859741"/>
    <n v="11027936.880502529"/>
    <n v="11122627.283399191"/>
    <n v="11262355.173261654"/>
    <n v="11388419.540693518"/>
    <n v="11517877.696926473"/>
    <n v="11612522.735714143"/>
    <n v="11687010.464492749"/>
    <n v="11745905.798743764"/>
    <n v="11805790.924263533"/>
    <n v="11870901.384945238"/>
    <n v="11961368.548262356"/>
    <n v="12040702.032879725"/>
    <n v="12106352.571975637"/>
    <n v="12183469.304703867"/>
    <n v="12297093.156866847"/>
    <n v="12424405.825884782"/>
    <n v="12536436.92174999"/>
    <n v="12621104.742956202"/>
    <n v="12710852.781515574"/>
    <n v="12802404.461418686"/>
    <n v="12896433.935756613"/>
    <n v="12986477.872647183"/>
    <n v="13076105.392107043"/>
    <n v="13165610.852845546"/>
    <n v="13254996.252223529"/>
    <n v="13344263.550425615"/>
    <n v="13433414.670149608"/>
    <n v="13522451.496286642"/>
    <n v="13611375.875591904"/>
    <n v="13700189.616346005"/>
    <n v="13788894.488006873"/>
    <n v="13877492.22085225"/>
    <n v="13965984.505612662"/>
    <n v="14054372.993094893"/>
    <n v="14142659.293796076"/>
    <n v="14230844.977508113"/>
    <n v="14318931.57291279"/>
    <n v="14406920.567167312"/>
    <n v="14494813.405480459"/>
    <n v="14582611.490679296"/>
    <n v="14670316.182766585"/>
    <n v="14757928.798468826"/>
    <m/>
    <n v="0"/>
    <n v="1.3278370241143644E-2"/>
    <n v="-0.19476349925434022"/>
    <n v="-5.0928866336820366E-2"/>
    <n v="-4.3235293073434433E-2"/>
    <n v="-4.67446054800984E-2"/>
    <n v="-4.8933504919445037E-2"/>
    <n v="-4.8327691709545872E-2"/>
    <n v="-4.2615421873756887E-2"/>
    <n v="-3.5102928681580159E-2"/>
    <n v="-2.9553282043224272E-2"/>
    <n v="-2.1211621114579415E-2"/>
    <n v="-1.2807341424595609E-2"/>
    <n v="-4.0574389229919294E-4"/>
    <n v="1.0783142947632385E-2"/>
    <n v="2.2273246694669346E-2"/>
    <n v="3.067350007735925E-2"/>
    <n v="3.7284684389355949E-2"/>
    <n v="4.2511960294188578E-2"/>
    <n v="4.7827085467825992E-2"/>
    <n v="5.3605987083757745E-2"/>
    <n v="6.1635431673894736E-2"/>
    <n v="6.8676702733149186E-2"/>
    <n v="7.4503539196844493E-2"/>
    <n v="8.1348061670078353E-2"/>
    <n v="9.1432786244259212E-2"/>
    <n v="0.10273246652624879"/>
    <n v="0.11267582546046029"/>
    <n v="0.12019054742161939"/>
    <n v="0.12815616584340983"/>
    <n v="0.13628186708087653"/>
    <n v="0.14462748582642693"/>
    <n v="0.15261936680766497"/>
    <n v="0.16057428851480116"/>
    <n v="0.16851837685761017"/>
    <n v="0.17645180911254843"/>
    <n v="0.18437475925648483"/>
    <n v="0.19228739793913308"/>
    <n v="0.20018989245466212"/>
    <n v="0.20808240671247158"/>
    <n v="0.21596510120713708"/>
    <n v="0.22383813298751343"/>
    <n v="0.23170165562500422"/>
    <n v="0.2395558191809859"/>
    <n v="0.24740077017339002"/>
    <n v="0.25523665154245001"/>
    <n v="0.26306360261559347"/>
    <n v="0.27088175907150447"/>
    <n v="0.27869125290333874"/>
    <n v="0.28649221238110512"/>
    <n v="0.29428476201320786"/>
    <n v="0.30206902250716627"/>
    <n v="0.30984511072949927"/>
  </r>
  <r>
    <s v="MB"/>
    <n v="47"/>
    <x v="1"/>
    <x v="0"/>
    <s v="Rooftop Unit and Make up air"/>
    <x v="1"/>
    <x v="0"/>
    <s v="Per unit"/>
    <s v="All"/>
    <s v="RPP"/>
    <s v="Energy Index"/>
    <n v="224080.55905500212"/>
    <n v="187253.88355180601"/>
    <n v="189386.4906918676"/>
    <n v="176626.12995491814"/>
    <n v="195758.7419187777"/>
    <n v="200693.52139016998"/>
    <n v="202721.64375958563"/>
    <n v="204690.85625605599"/>
    <n v="206575.31096003353"/>
    <n v="209196.12376554555"/>
    <n v="212514.33645298818"/>
    <n v="216071.31666110101"/>
    <n v="220274.04718587809"/>
    <n v="223707.5503659297"/>
    <n v="227397.10938171507"/>
    <n v="230911.70723040181"/>
    <n v="234787.18986413462"/>
    <n v="238072.46322460621"/>
    <n v="240641.71151231049"/>
    <n v="242779.94580762836"/>
    <n v="244868.99821689038"/>
    <n v="246246.03663673939"/>
    <n v="247444.80013787825"/>
    <n v="248714.25331240072"/>
    <n v="250313.21523568971"/>
    <n v="252531.7097734221"/>
    <n v="254501.60018032795"/>
    <n v="255814.74501070881"/>
    <n v="257935.32116840989"/>
    <n v="260254.0982636355"/>
    <n v="262466.90915668284"/>
    <n v="264611.65463962901"/>
    <n v="266842.39403130492"/>
    <n v="269003.83131502895"/>
    <n v="271226.16013466095"/>
    <n v="273451.46531074768"/>
    <n v="275679.788947194"/>
    <n v="277911.17258952255"/>
    <n v="280145.6572138957"/>
    <n v="282383.28321587289"/>
    <n v="284624.09039889718"/>
    <n v="286868.11796251062"/>
    <n v="289115.40449029359"/>
    <n v="291365.98793752678"/>
    <n v="293619.90561857319"/>
    <n v="295877.19419397507"/>
    <n v="298137.88965726894"/>
    <n v="300402.02732150949"/>
    <n v="302669.64180550643"/>
    <n v="304940.76701976848"/>
    <n v="307215.43615215406"/>
    <n v="309493.68165322795"/>
    <n v="311775.53522132133"/>
    <n v="314061.02778729389"/>
    <m/>
    <n v="0"/>
    <n v="1.1388853996566528E-2"/>
    <n v="-5.6755851442448546E-2"/>
    <n v="4.5418862378994174E-2"/>
    <n v="7.1772278275049617E-2"/>
    <n v="8.2603147739257921E-2"/>
    <n v="9.3119418265233733E-2"/>
    <n v="0.10318305309209785"/>
    <n v="0.11717909288470896"/>
    <n v="0.13489948738069057"/>
    <n v="0.15389498237734722"/>
    <n v="0.17633900567374172"/>
    <n v="0.1946750909656747"/>
    <n v="0.21437860229372996"/>
    <n v="0.23314776094626288"/>
    <n v="0.25384416819947009"/>
    <n v="0.27138865538530021"/>
    <n v="0.28510932295689395"/>
    <n v="0.29652822789365763"/>
    <n v="0.30768448468063125"/>
    <n v="0.31503834241500517"/>
    <n v="0.3214401509030369"/>
    <n v="0.32821946650623657"/>
    <n v="0.33675847190874197"/>
    <n v="0.34860599408372872"/>
    <n v="0.35912588488407549"/>
    <n v="0.36613852892367182"/>
    <n v="0.37746313334563775"/>
    <n v="0.38984619879263072"/>
    <n v="0.40166336835448457"/>
    <n v="0.41311704526769422"/>
    <n v="0.42502995916493136"/>
    <n v="0.43657277602259104"/>
    <n v="0.4484407745787713"/>
    <n v="0.46032466789984672"/>
    <n v="0.47222468083511826"/>
    <n v="0.48414103525193442"/>
    <n v="0.49607394997706455"/>
    <n v="0.50802364073665895"/>
    <n v="0.51999032009476354"/>
    <n v="0.53197419739038487"/>
    <n v="0.54397547867308393"/>
    <n v="0.55599436663708457"/>
    <n v="0.56803106055389097"/>
    <n v="0.5800857562033801"/>
    <n v="0.59215864580338895"/>
    <n v="0.60424991793774852"/>
    <n v="0.61635975748278282"/>
    <n v="0.62848834553224631"/>
    <n v="0.640635859320692"/>
    <n v="0.65280247214527254"/>
    <n v="0.6649883532859544"/>
    <n v="0.67719366792414304"/>
  </r>
  <r>
    <s v="MB"/>
    <n v="48"/>
    <x v="1"/>
    <x v="0"/>
    <s v="Boiler Systems"/>
    <x v="0"/>
    <x v="1"/>
    <s v="Per unit"/>
    <s v="All"/>
    <s v="Natural Gas"/>
    <s v="Energy Index"/>
    <n v="1554039.6237958279"/>
    <n v="1771750.7439394305"/>
    <n v="1795276.7062924798"/>
    <n v="1426678.3692433063"/>
    <n v="1681517.4871191769"/>
    <n v="1695148.5812721336"/>
    <n v="1688930.9544049108"/>
    <n v="1685052.7701948399"/>
    <n v="1686126.1202001669"/>
    <n v="1696246.8385313088"/>
    <n v="1709557.1039333881"/>
    <n v="1719389.6944934959"/>
    <n v="1734169.038449513"/>
    <n v="1749059.3272425169"/>
    <n v="1771031.8668964005"/>
    <n v="1790855.785478903"/>
    <n v="1811213.3853406571"/>
    <n v="1826096.5405207179"/>
    <n v="1837809.9112438187"/>
    <n v="1847071.3412169823"/>
    <n v="1856488.4181975059"/>
    <n v="1866727.1914346858"/>
    <n v="1880953.3658606815"/>
    <n v="1893428.7430981945"/>
    <n v="1903752.44493756"/>
    <n v="1915879.2327214221"/>
    <n v="1933746.8509881517"/>
    <n v="1953767.0679340444"/>
    <n v="1971384.2215229901"/>
    <n v="1984698.435748172"/>
    <n v="1998811.5261129169"/>
    <n v="2013208.2433254281"/>
    <n v="2027994.5995464916"/>
    <n v="2042154.2206204757"/>
    <n v="2056248.3590730743"/>
    <n v="2070323.3035043664"/>
    <n v="2084379.3680040464"/>
    <n v="2098416.8608157611"/>
    <n v="2112436.084288267"/>
    <n v="2126437.3348251325"/>
    <n v="2140420.9028329593"/>
    <n v="2154387.07266813"/>
    <n v="2168336.1225820705"/>
    <n v="2182268.3246650295"/>
    <n v="2196183.9447883619"/>
    <n v="2210083.242545322"/>
    <n v="2223966.4711903757"/>
    <n v="2237833.8775769947"/>
    <n v="2251685.7020939901"/>
    <n v="2265522.1786003332"/>
    <n v="2279343.5343585066"/>
    <n v="2293149.9899663697"/>
    <n v="2306941.759287559"/>
    <n v="2320719.0493804161"/>
    <m/>
    <n v="0"/>
    <n v="1.3278370241143644E-2"/>
    <n v="-0.19476349925434033"/>
    <n v="-5.0928866336820477E-2"/>
    <n v="-4.3235293073434433E-2"/>
    <n v="-4.6744605480098511E-2"/>
    <n v="-4.8933504919445037E-2"/>
    <n v="-4.8327691709545983E-2"/>
    <n v="-4.2615421873756998E-2"/>
    <n v="-3.5102928681580048E-2"/>
    <n v="-2.9553282043224383E-2"/>
    <n v="-2.1211621114579415E-2"/>
    <n v="-1.2807341424595609E-2"/>
    <n v="-4.0574389229919294E-4"/>
    <n v="1.0783142947632163E-2"/>
    <n v="2.2273246694669124E-2"/>
    <n v="3.067350007735925E-2"/>
    <n v="3.7284684389355949E-2"/>
    <n v="4.2511960294188356E-2"/>
    <n v="4.7827085467825992E-2"/>
    <n v="5.3605987083757745E-2"/>
    <n v="6.1635431673894736E-2"/>
    <n v="6.8676702733149186E-2"/>
    <n v="7.4503539196844493E-2"/>
    <n v="8.1348061670078131E-2"/>
    <n v="9.1432786244259212E-2"/>
    <n v="0.10273246652624879"/>
    <n v="0.11267582546046007"/>
    <n v="0.12019054742161939"/>
    <n v="0.12815616584340983"/>
    <n v="0.13628186708087653"/>
    <n v="0.14462748582642693"/>
    <n v="0.15261936680766497"/>
    <n v="0.16057428851480116"/>
    <n v="0.16851837685761017"/>
    <n v="0.17645180911254843"/>
    <n v="0.18437475925648505"/>
    <n v="0.19228739793913308"/>
    <n v="0.20018989245466212"/>
    <n v="0.2080824067124718"/>
    <n v="0.21596510120713708"/>
    <n v="0.22383813298751343"/>
    <n v="0.23170165562500422"/>
    <n v="0.2395558191809859"/>
    <n v="0.24740077017338979"/>
    <n v="0.25523665154245023"/>
    <n v="0.26306360261559347"/>
    <n v="0.27088175907150447"/>
    <n v="0.27869125290333896"/>
    <n v="0.28649221238110512"/>
    <n v="0.29428476201320786"/>
    <n v="0.30206902250716627"/>
    <n v="0.30984511072949927"/>
  </r>
  <r>
    <s v="MB"/>
    <n v="49"/>
    <x v="1"/>
    <x v="0"/>
    <s v="Boiler Systems"/>
    <x v="1"/>
    <x v="1"/>
    <s v="Per unit"/>
    <s v="All"/>
    <s v="RPP"/>
    <s v="Energy Index"/>
    <n v="46193.280117421804"/>
    <n v="38601.613332553708"/>
    <n v="39041.241470830078"/>
    <n v="36410.74590081245"/>
    <n v="40354.854696112117"/>
    <n v="41372.139066523618"/>
    <n v="41790.228101636341"/>
    <n v="42196.1731101806"/>
    <n v="42584.645650487233"/>
    <n v="43124.915366748639"/>
    <n v="43808.951183182835"/>
    <n v="44542.207936104227"/>
    <n v="45408.583445018478"/>
    <n v="46116.3859194904"/>
    <n v="46876.973245069588"/>
    <n v="47601.493049952012"/>
    <n v="48400.407760113376"/>
    <n v="49077.653270578732"/>
    <n v="49607.293174841914"/>
    <n v="50048.081327892047"/>
    <n v="50478.730838621486"/>
    <n v="50762.601611386395"/>
    <n v="51009.721747270458"/>
    <n v="51271.414266844513"/>
    <n v="51601.033651636615"/>
    <n v="52058.367121584306"/>
    <n v="52464.451878559979"/>
    <n v="52735.151252215321"/>
    <n v="53172.299253256177"/>
    <n v="53650.305557512707"/>
    <n v="54106.467367624617"/>
    <n v="54548.597775064336"/>
    <n v="55008.455470989487"/>
    <n v="55454.026824097338"/>
    <n v="55912.150715394324"/>
    <n v="56370.888170259786"/>
    <n v="56830.24786823953"/>
    <n v="57290.238373771135"/>
    <n v="57750.868133920943"/>
    <n v="58212.145476066398"/>
    <n v="58674.078605522598"/>
    <n v="59136.675603112955"/>
    <n v="59599.944422682915"/>
    <n v="60063.892888556547"/>
    <n v="60528.528692935404"/>
    <n v="60993.859393238607"/>
    <n v="61459.892409384753"/>
    <n v="61926.635021013986"/>
    <n v="62394.094364650671"/>
    <n v="62862.277430805887"/>
    <n v="63331.19106101933"/>
    <n v="63800.841944840686"/>
    <n v="64271.236616749746"/>
    <n v="64742.381453015259"/>
    <m/>
    <n v="0"/>
    <n v="1.1388853996566528E-2"/>
    <n v="-5.6755851442448546E-2"/>
    <n v="4.5418862378994396E-2"/>
    <n v="7.1772278275049617E-2"/>
    <n v="8.2603147739257698E-2"/>
    <n v="9.3119418265233733E-2"/>
    <n v="0.10318305309209785"/>
    <n v="0.11717909288470896"/>
    <n v="0.13489948738069057"/>
    <n v="0.153894982377347"/>
    <n v="0.17633900567374172"/>
    <n v="0.1946750909656747"/>
    <n v="0.21437860229373018"/>
    <n v="0.23314776094626288"/>
    <n v="0.25384416819947009"/>
    <n v="0.27138865538529999"/>
    <n v="0.28510932295689417"/>
    <n v="0.29652822789365763"/>
    <n v="0.30768448468063148"/>
    <n v="0.31503834241500517"/>
    <n v="0.3214401509030369"/>
    <n v="0.32821946650623657"/>
    <n v="0.33675847190874197"/>
    <n v="0.34860599408372872"/>
    <n v="0.35912588488407526"/>
    <n v="0.36613852892367182"/>
    <n v="0.37746313334563775"/>
    <n v="0.38984619879263072"/>
    <n v="0.4016633683544848"/>
    <n v="0.41311704526769444"/>
    <n v="0.42502995916493158"/>
    <n v="0.43657277602259081"/>
    <n v="0.44844077457877152"/>
    <n v="0.46032466789984672"/>
    <n v="0.47222468083511826"/>
    <n v="0.48414103525193442"/>
    <n v="0.49607394997706455"/>
    <n v="0.50802364073665895"/>
    <n v="0.51999032009476331"/>
    <n v="0.5319741973903851"/>
    <n v="0.54397547867308393"/>
    <n v="0.55599436663708457"/>
    <n v="0.56803106055389074"/>
    <n v="0.5800857562033801"/>
    <n v="0.59215864580338895"/>
    <n v="0.60424991793774852"/>
    <n v="0.61635975748278282"/>
    <n v="0.62848834553224631"/>
    <n v="0.64063585932069178"/>
    <n v="0.65280247214527254"/>
    <n v="0.6649883532859544"/>
    <n v="0.67719366792414304"/>
  </r>
  <r>
    <s v="MB"/>
    <n v="50"/>
    <x v="1"/>
    <x v="0"/>
    <s v="Boiler Systems"/>
    <x v="2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53"/>
    <x v="1"/>
    <x v="0"/>
    <s v="Commercial Water Heater"/>
    <x v="0"/>
    <x v="1"/>
    <s v="Per unit"/>
    <s v="All"/>
    <s v="Natural Gas"/>
    <s v="Energy Index"/>
    <n v="1281799.1057586025"/>
    <n v="1461371.0515704791"/>
    <n v="1480775.6774529212"/>
    <n v="1176749.3118576175"/>
    <n v="1386945.0806165475"/>
    <n v="1398188.2458667962"/>
    <n v="1393059.8383047804"/>
    <n v="1389861.0440293204"/>
    <n v="1390746.361916926"/>
    <n v="1399094.1076937073"/>
    <n v="1410072.6477698749"/>
    <n v="1418182.7407136133"/>
    <n v="1430373.0025167514"/>
    <n v="1442654.7735649957"/>
    <n v="1460778.1091919213"/>
    <n v="1477129.2245190952"/>
    <n v="1493920.5295145565"/>
    <n v="1506196.4166338767"/>
    <n v="1515857.8100040257"/>
    <n v="1523496.7996899197"/>
    <n v="1531264.1697541471"/>
    <n v="1539709.2892855436"/>
    <n v="1551443.2871697592"/>
    <n v="1561733.1968620145"/>
    <n v="1570248.3669922941"/>
    <n v="1580250.7539965014"/>
    <n v="1594988.278552271"/>
    <n v="1611501.3042083723"/>
    <n v="1626032.2411102036"/>
    <n v="1637014.0382448426"/>
    <n v="1648654.7624143036"/>
    <n v="1660529.4269764479"/>
    <n v="1672725.472618639"/>
    <n v="1684404.5761322172"/>
    <n v="1696029.6684325356"/>
    <n v="1707638.929167835"/>
    <n v="1719232.6174047973"/>
    <n v="1730810.9873881824"/>
    <n v="1742374.2885005411"/>
    <n v="1753922.7652207294"/>
    <n v="1765456.6570811998"/>
    <n v="1776976.198624078"/>
    <n v="1788481.6193560143"/>
    <n v="1799973.1437018125"/>
    <n v="1811450.990956824"/>
    <n v="1822915.3752381124"/>
    <n v="1834366.5054343974"/>
    <n v="1845804.5851547476"/>
    <n v="1857229.8126760649"/>
    <n v="1868642.3808893256"/>
    <n v="1880042.4772446076"/>
    <n v="1891430.2836948887"/>
    <n v="1902805.9766386433"/>
    <n v="1914169.7268612192"/>
    <m/>
    <n v="0"/>
    <n v="1.3278370241143644E-2"/>
    <n v="-0.19476349925434033"/>
    <n v="-5.0928866336820366E-2"/>
    <n v="-4.3235293073434544E-2"/>
    <n v="-4.67446054800984E-2"/>
    <n v="-4.8933504919445148E-2"/>
    <n v="-4.8327691709545983E-2"/>
    <n v="-4.2615421873756887E-2"/>
    <n v="-3.5102928681580048E-2"/>
    <n v="-2.9553282043224383E-2"/>
    <n v="-2.1211621114579526E-2"/>
    <n v="-1.2807341424595498E-2"/>
    <n v="-4.0574389229930397E-4"/>
    <n v="1.0783142947632163E-2"/>
    <n v="2.2273246694669124E-2"/>
    <n v="3.067350007735925E-2"/>
    <n v="3.7284684389355949E-2"/>
    <n v="4.2511960294188356E-2"/>
    <n v="4.7827085467825992E-2"/>
    <n v="5.3605987083757745E-2"/>
    <n v="6.1635431673894736E-2"/>
    <n v="6.8676702733149186E-2"/>
    <n v="7.4503539196844493E-2"/>
    <n v="8.1348061670078131E-2"/>
    <n v="9.1432786244259212E-2"/>
    <n v="0.10273246652624879"/>
    <n v="0.11267582546046029"/>
    <n v="0.12019054742161939"/>
    <n v="0.12815616584340983"/>
    <n v="0.13628186708087653"/>
    <n v="0.14462748582642693"/>
    <n v="0.15261936680766497"/>
    <n v="0.16057428851480116"/>
    <n v="0.16851837685761017"/>
    <n v="0.17645180911254843"/>
    <n v="0.18437475925648505"/>
    <n v="0.19228739793913308"/>
    <n v="0.2001898924546619"/>
    <n v="0.20808240671247158"/>
    <n v="0.21596510120713708"/>
    <n v="0.22383813298751343"/>
    <n v="0.23170165562500422"/>
    <n v="0.2395558191809859"/>
    <n v="0.24740077017339002"/>
    <n v="0.25523665154245023"/>
    <n v="0.26306360261559347"/>
    <n v="0.27088175907150469"/>
    <n v="0.27869125290333874"/>
    <n v="0.28649221238110512"/>
    <n v="0.29428476201320786"/>
    <n v="0.30206902250716627"/>
    <n v="0.3098451107294995"/>
  </r>
  <r>
    <s v="MB"/>
    <n v="54"/>
    <x v="1"/>
    <x v="0"/>
    <s v="Commercial Water Heater"/>
    <x v="1"/>
    <x v="1"/>
    <s v="Per unit"/>
    <s v="All"/>
    <s v="RPP"/>
    <s v="Energy Index"/>
    <n v="39528.757506271933"/>
    <n v="33032.376330381128"/>
    <n v="33408.57724156748"/>
    <n v="31157.595686582961"/>
    <n v="34532.669284981857"/>
    <n v="35403.185236451405"/>
    <n v="35760.95459257836"/>
    <n v="36108.331998184491"/>
    <n v="36440.757771037002"/>
    <n v="36903.080224601516"/>
    <n v="37488.4269643156"/>
    <n v="38115.893303627025"/>
    <n v="38857.272727521377"/>
    <n v="39462.957197310476"/>
    <n v="40113.81099852873"/>
    <n v="40733.800910543818"/>
    <n v="41417.452423618583"/>
    <n v="41996.988526864472"/>
    <n v="42450.214781593422"/>
    <n v="42827.40834674544"/>
    <n v="43195.926019371131"/>
    <n v="43438.841415533054"/>
    <n v="43650.308362704745"/>
    <n v="43874.245266972059"/>
    <n v="44156.308906914775"/>
    <n v="44547.660717981467"/>
    <n v="44895.157709853032"/>
    <n v="45126.802006839993"/>
    <n v="45500.880601899065"/>
    <n v="45909.922679867879"/>
    <n v="46300.271871994963"/>
    <n v="46678.614038158703"/>
    <n v="47072.125893203665"/>
    <n v="47453.412563558544"/>
    <n v="47845.440758154713"/>
    <n v="48237.993994606572"/>
    <n v="48631.079700220871"/>
    <n v="49024.705203803343"/>
    <n v="49418.877733722191"/>
    <n v="49813.60441592479"/>
    <n v="50208.892271906698"/>
    <n v="50604.748216632775"/>
    <n v="51001.179056409652"/>
    <n v="51398.191486709205"/>
    <n v="51795.792089942763"/>
    <n v="52193.987333184901"/>
    <n v="52592.783565847531"/>
    <n v="52992.187017302749"/>
    <n v="53392.203794454857"/>
    <n v="53792.839879260893"/>
    <n v="54194.101126199326"/>
    <n v="54595.993259686918"/>
    <n v="54998.521871443212"/>
    <n v="55401.692417802566"/>
    <m/>
    <n v="0"/>
    <n v="1.1388853996566528E-2"/>
    <n v="-5.6755851442448657E-2"/>
    <n v="4.5418862378994396E-2"/>
    <n v="7.1772278275049617E-2"/>
    <n v="8.2603147739257698E-2"/>
    <n v="9.3119418265233511E-2"/>
    <n v="0.10318305309209785"/>
    <n v="0.11717909288470874"/>
    <n v="0.13489948738069057"/>
    <n v="0.153894982377347"/>
    <n v="0.17633900567374172"/>
    <n v="0.1946750909656747"/>
    <n v="0.21437860229373018"/>
    <n v="0.23314776094626288"/>
    <n v="0.25384416819946987"/>
    <n v="0.27138865538529999"/>
    <n v="0.28510932295689395"/>
    <n v="0.2965282278936574"/>
    <n v="0.30768448468063125"/>
    <n v="0.31503834241500517"/>
    <n v="0.3214401509030369"/>
    <n v="0.32821946650623657"/>
    <n v="0.33675847190874197"/>
    <n v="0.3486059940837285"/>
    <n v="0.35912588488407526"/>
    <n v="0.36613852892367182"/>
    <n v="0.37746313334563775"/>
    <n v="0.38984619879263072"/>
    <n v="0.40166336835448457"/>
    <n v="0.41311704526769422"/>
    <n v="0.42502995916493136"/>
    <n v="0.43657277602259104"/>
    <n v="0.4484407745787713"/>
    <n v="0.4603246678998465"/>
    <n v="0.47222468083511826"/>
    <n v="0.48414103525193442"/>
    <n v="0.49607394997706455"/>
    <n v="0.50802364073665895"/>
    <n v="0.51999032009476331"/>
    <n v="0.53197419739038487"/>
    <n v="0.54397547867308393"/>
    <n v="0.55599436663708457"/>
    <n v="0.56803106055389097"/>
    <n v="0.5800857562033801"/>
    <n v="0.59215864580338873"/>
    <n v="0.60424991793774852"/>
    <n v="0.61635975748278282"/>
    <n v="0.62848834553224608"/>
    <n v="0.640635859320692"/>
    <n v="0.65280247214527254"/>
    <n v="0.6649883532859544"/>
    <n v="0.67719366792414304"/>
  </r>
  <r>
    <s v="MB"/>
    <n v="55"/>
    <x v="1"/>
    <x v="0"/>
    <s v="Commercial Water Heater"/>
    <x v="2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56"/>
    <x v="1"/>
    <x v="0"/>
    <s v="CHP Plant - Hot Water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57"/>
    <x v="1"/>
    <x v="0"/>
    <s v="CHP Plant - Steam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58"/>
    <x v="1"/>
    <x v="0"/>
    <s v="Clothes dryer"/>
    <x v="0"/>
    <x v="4"/>
    <s v="Per unit"/>
    <s v="All"/>
    <s v="Natural Gas"/>
    <s v="Energy Index"/>
    <n v="15474.470933633851"/>
    <n v="17642.346416990036"/>
    <n v="17876.608024637342"/>
    <n v="14206.261293759784"/>
    <n v="16743.841714451268"/>
    <n v="16879.574399148416"/>
    <n v="16817.661893984608"/>
    <n v="16779.044571803701"/>
    <n v="16789.73253831673"/>
    <n v="16890.510381587043"/>
    <n v="17023.048388938703"/>
    <n v="17120.957177424461"/>
    <n v="17268.123649220684"/>
    <n v="17416.394862896654"/>
    <n v="17635.188142685514"/>
    <n v="17832.586360336089"/>
    <n v="18035.298751008471"/>
    <n v="18183.498931176378"/>
    <n v="18300.135735035194"/>
    <n v="18392.357147365437"/>
    <n v="18486.128426928411"/>
    <n v="18588.081811146385"/>
    <n v="18729.74005414161"/>
    <n v="18853.9645973849"/>
    <n v="18956.763664792561"/>
    <n v="19077.517101324225"/>
    <n v="19255.435305781859"/>
    <n v="19454.788179717951"/>
    <n v="19630.212362583781"/>
    <n v="19762.789690649915"/>
    <n v="19903.321890272699"/>
    <n v="20046.678326385052"/>
    <n v="20193.914623358174"/>
    <n v="20334.910156152535"/>
    <n v="20475.253640629864"/>
    <n v="20615.405999140872"/>
    <n v="20755.370359258213"/>
    <n v="20895.149790342086"/>
    <n v="21034.747303053839"/>
    <n v="21174.165848855162"/>
    <n v="21313.408319492475"/>
    <n v="21452.477546466664"/>
    <n v="21591.376300488035"/>
    <n v="21730.10729091649"/>
    <n v="21868.673165186818"/>
    <n v="22007.076508219117"/>
    <n v="22145.319841814515"/>
    <n v="22283.405624035742"/>
    <n v="22421.336248573152"/>
    <n v="22559.114044095721"/>
    <n v="22696.741273587373"/>
    <n v="22834.220133668518"/>
    <n v="22971.552753903023"/>
    <n v="23108.741196090501"/>
    <m/>
    <n v="0"/>
    <n v="1.3278370241143644E-2"/>
    <n v="-0.19476349925434033"/>
    <n v="-5.0928866336820477E-2"/>
    <n v="-4.3235293073434433E-2"/>
    <n v="-4.67446054800984E-2"/>
    <n v="-4.8933504919445037E-2"/>
    <n v="-4.8327691709545872E-2"/>
    <n v="-4.2615421873756887E-2"/>
    <n v="-3.5102928681580159E-2"/>
    <n v="-2.9553282043224383E-2"/>
    <n v="-2.1211621114579526E-2"/>
    <n v="-1.2807341424595609E-2"/>
    <n v="-4.0574389229930397E-4"/>
    <n v="1.0783142947632385E-2"/>
    <n v="2.2273246694669346E-2"/>
    <n v="3.067350007735925E-2"/>
    <n v="3.7284684389355949E-2"/>
    <n v="4.2511960294188578E-2"/>
    <n v="4.7827085467825992E-2"/>
    <n v="5.3605987083757745E-2"/>
    <n v="6.1635431673894958E-2"/>
    <n v="6.8676702733149186E-2"/>
    <n v="7.4503539196844493E-2"/>
    <n v="8.1348061670078131E-2"/>
    <n v="9.1432786244259212E-2"/>
    <n v="0.10273246652624879"/>
    <n v="0.11267582546046029"/>
    <n v="0.12019054742161939"/>
    <n v="0.12815616584340983"/>
    <n v="0.13628186708087653"/>
    <n v="0.1446274858264267"/>
    <n v="0.15261936680766519"/>
    <n v="0.16057428851480116"/>
    <n v="0.16851837685761017"/>
    <n v="0.17645180911254843"/>
    <n v="0.18437475925648505"/>
    <n v="0.19228739793913308"/>
    <n v="0.2001898924546619"/>
    <n v="0.2080824067124718"/>
    <n v="0.2159651012071373"/>
    <n v="0.22383813298751343"/>
    <n v="0.23170165562500422"/>
    <n v="0.2395558191809859"/>
    <n v="0.24740077017339002"/>
    <n v="0.25523665154245001"/>
    <n v="0.26306360261559347"/>
    <n v="0.27088175907150447"/>
    <n v="0.27869125290333896"/>
    <n v="0.28649221238110512"/>
    <n v="0.29428476201320786"/>
    <n v="0.30206902250716627"/>
    <n v="0.3098451107294995"/>
  </r>
  <r>
    <s v="MB"/>
    <n v="59"/>
    <x v="1"/>
    <x v="0"/>
    <s v="Clothes dryer"/>
    <x v="1"/>
    <x v="4"/>
    <s v="Per unit"/>
    <s v="All"/>
    <s v="RPP"/>
    <s v="Energy Index"/>
    <n v="20948.020351780404"/>
    <n v="17505.303361146656"/>
    <n v="17704.668705292359"/>
    <n v="16511.77496412642"/>
    <n v="18300.374325409121"/>
    <n v="18761.698865272036"/>
    <n v="18951.296520907978"/>
    <n v="19135.387026693072"/>
    <n v="19311.554007253129"/>
    <n v="19556.558929677467"/>
    <n v="19866.759811008818"/>
    <n v="20199.281713420434"/>
    <n v="20592.171149868464"/>
    <n v="20913.149885359613"/>
    <n v="21258.065828437011"/>
    <n v="21586.625644483087"/>
    <n v="21948.922531936314"/>
    <n v="22256.044102440021"/>
    <n v="22496.228550598222"/>
    <n v="22696.11994556836"/>
    <n v="22891.413604999187"/>
    <n v="23020.145115514119"/>
    <n v="23132.210715157078"/>
    <n v="23250.884691372041"/>
    <n v="23400.362571345366"/>
    <n v="23607.757041096422"/>
    <n v="23791.910920882627"/>
    <n v="23914.6693821595"/>
    <n v="24112.910018010996"/>
    <n v="24329.679335201541"/>
    <n v="24536.542473251906"/>
    <n v="24737.042562218201"/>
    <n v="24945.581733904553"/>
    <n v="25147.642244640043"/>
    <n v="25355.395159655633"/>
    <n v="25563.426317352558"/>
    <n v="25771.739653786059"/>
    <n v="25980.339052811363"/>
    <n v="26189.228345057461"/>
    <n v="26398.411306876053"/>
    <n v="26607.891659265242"/>
    <n v="26817.673066767857"/>
    <n v="27027.759136343953"/>
    <n v="27238.153416217418"/>
    <n v="27448.859394696381"/>
    <n v="27659.880498966984"/>
    <n v="27871.220093860768"/>
    <n v="28082.881480594915"/>
    <n v="28294.867895485553"/>
    <n v="28507.182508633785"/>
    <n v="28719.82842258424"/>
    <n v="28932.808670956143"/>
    <n v="29146.126217046654"/>
    <n v="29359.783952406389"/>
    <m/>
    <n v="0"/>
    <n v="1.1388853996566528E-2"/>
    <n v="-5.6755851442448657E-2"/>
    <n v="4.5418862378994174E-2"/>
    <n v="7.1772278275049617E-2"/>
    <n v="8.2603147739257698E-2"/>
    <n v="9.3119418265233511E-2"/>
    <n v="0.10318305309209785"/>
    <n v="0.11717909288470896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417"/>
    <n v="0.2965282278936574"/>
    <n v="0.30768448468063125"/>
    <n v="0.31503834241500517"/>
    <n v="0.3214401509030369"/>
    <n v="0.32821946650623657"/>
    <n v="0.33675847190874175"/>
    <n v="0.3486059940837285"/>
    <n v="0.35912588488407526"/>
    <n v="0.36613852892367182"/>
    <n v="0.37746313334563775"/>
    <n v="0.38984619879263072"/>
    <n v="0.4016633683544848"/>
    <n v="0.41311704526769422"/>
    <n v="0.42502995916493136"/>
    <n v="0.43657277602259081"/>
    <n v="0.4484407745787713"/>
    <n v="0.4603246678998465"/>
    <n v="0.47222468083511826"/>
    <n v="0.48414103525193419"/>
    <n v="0.49607394997706455"/>
    <n v="0.50802364073665895"/>
    <n v="0.51999032009476331"/>
    <n v="0.53197419739038487"/>
    <n v="0.54397547867308393"/>
    <n v="0.55599436663708457"/>
    <n v="0.56803106055389074"/>
    <n v="0.5800857562033801"/>
    <n v="0.59215864580338873"/>
    <n v="0.60424991793774852"/>
    <n v="0.61635975748278282"/>
    <n v="0.62848834553224608"/>
    <n v="0.64063585932069178"/>
    <n v="0.65280247214527254"/>
    <n v="0.6649883532859544"/>
    <n v="0.67719366792414304"/>
  </r>
  <r>
    <s v="MB"/>
    <n v="60"/>
    <x v="1"/>
    <x v="0"/>
    <s v="Forklift"/>
    <x v="5"/>
    <x v="5"/>
    <s v="Per unit"/>
    <s v="All"/>
    <s v="RPP"/>
    <s v="Energy Index"/>
    <n v="782287.38907312497"/>
    <n v="653721.82341614575"/>
    <n v="661166.96581740142"/>
    <n v="616619.28472165228"/>
    <n v="683413.12494802882"/>
    <n v="700640.92804084218"/>
    <n v="707721.30377616652"/>
    <n v="714596.01931994502"/>
    <n v="721174.83702915697"/>
    <n v="730324.35368298751"/>
    <n v="741908.56228455412"/>
    <n v="754326.33191046061"/>
    <n v="768998.47974457417"/>
    <n v="780985.17885593057"/>
    <n v="793865.79420900764"/>
    <n v="806135.60282732826"/>
    <n v="819665.295915058"/>
    <n v="831134.51006908005"/>
    <n v="840104.00989246927"/>
    <n v="847568.79724914592"/>
    <n v="854861.88577842514"/>
    <n v="859669.26306568307"/>
    <n v="863854.26498364017"/>
    <n v="868286.05154127721"/>
    <n v="873868.18572316342"/>
    <n v="881613.16952235892"/>
    <n v="888490.25171850028"/>
    <n v="893074.5701670337"/>
    <n v="900477.71121922776"/>
    <n v="908572.79134271748"/>
    <n v="916297.93297631049"/>
    <n v="923785.45153283328"/>
    <n v="931573.18332793459"/>
    <n v="939118.97461148247"/>
    <n v="946877.34426792897"/>
    <n v="954646.10467906517"/>
    <n v="962425.40283378668"/>
    <n v="970215.38377162081"/>
    <n v="978016.19054440223"/>
    <n v="985827.96417702339"/>
    <n v="993650.84362723981"/>
    <n v="1001484.9657445288"/>
    <n v="1009330.4652279848"/>
    <n v="1017187.4745832457"/>
    <n v="1025056.1240784423"/>
    <n v="1032936.5416991531"/>
    <n v="1040828.8531023726"/>
    <n v="1048733.1815694671"/>
    <n v="1056649.6479581238"/>
    <n v="1064578.3706532824"/>
    <n v="1072519.4655170378"/>
    <n v="1080473.0458375211"/>
    <n v="1088439.22227674"/>
    <n v="1096418.1028173843"/>
    <m/>
    <n v="0"/>
    <n v="1.1388853996566528E-2"/>
    <n v="-5.6755851442448768E-2"/>
    <n v="4.5418862378994174E-2"/>
    <n v="7.1772278275049617E-2"/>
    <n v="8.2603147739257698E-2"/>
    <n v="9.3119418265233511E-2"/>
    <n v="0.10318305309209785"/>
    <n v="0.11717909288470874"/>
    <n v="0.13489948738069057"/>
    <n v="0.153894982377347"/>
    <n v="0.1763390056737415"/>
    <n v="0.19467509096567448"/>
    <n v="0.21437860229372996"/>
    <n v="0.23314776094626266"/>
    <n v="0.25384416819946987"/>
    <n v="0.27138865538529999"/>
    <n v="0.28510932295689395"/>
    <n v="0.2965282278936574"/>
    <n v="0.30768448468063125"/>
    <n v="0.31503834241500517"/>
    <n v="0.32144015090303713"/>
    <n v="0.32821946650623635"/>
    <n v="0.33675847190874197"/>
    <n v="0.3486059940837285"/>
    <n v="0.35912588488407526"/>
    <n v="0.36613852892367182"/>
    <n v="0.37746313334563775"/>
    <n v="0.38984619879263072"/>
    <n v="0.40166336835448457"/>
    <n v="0.41311704526769422"/>
    <n v="0.42502995916493136"/>
    <n v="0.43657277602259081"/>
    <n v="0.4484407745787713"/>
    <n v="0.4603246678998465"/>
    <n v="0.47222468083511826"/>
    <n v="0.48414103525193442"/>
    <n v="0.49607394997706455"/>
    <n v="0.50802364073665895"/>
    <n v="0.51999032009476354"/>
    <n v="0.53197419739038487"/>
    <n v="0.54397547867308393"/>
    <n v="0.55599436663708457"/>
    <n v="0.56803106055389074"/>
    <n v="0.5800857562033801"/>
    <n v="0.59215864580338873"/>
    <n v="0.60424991793774829"/>
    <n v="0.6163597574827826"/>
    <n v="0.62848834553224608"/>
    <n v="0.64063585932069178"/>
    <n v="0.65280247214527276"/>
    <n v="0.6649883532859544"/>
    <n v="0.67719366792414282"/>
  </r>
  <r>
    <s v="MB"/>
    <n v="61"/>
    <x v="1"/>
    <x v="0"/>
    <s v="Forklift"/>
    <x v="1"/>
    <x v="5"/>
    <s v="Per unit"/>
    <s v="All"/>
    <s v="RPP"/>
    <s v="Energy Index"/>
    <n v="323492.02207091672"/>
    <n v="270327.50045905192"/>
    <n v="273406.22089303687"/>
    <n v="254984.83300218952"/>
    <n v="282605.46799965913"/>
    <n v="289729.52104739763"/>
    <n v="292657.4029174553"/>
    <n v="295500.24004289357"/>
    <n v="298220.71729117242"/>
    <n v="302004.23174463434"/>
    <n v="306794.54169588146"/>
    <n v="311929.54637831001"/>
    <n v="317996.78309626906"/>
    <n v="322953.53120144136"/>
    <n v="328279.93216902117"/>
    <n v="333353.7519132797"/>
    <n v="338948.55995452183"/>
    <n v="343691.31732230313"/>
    <n v="347400.3910915617"/>
    <n v="350487.23512109648"/>
    <n v="353503.07813279843"/>
    <n v="355491.02811286325"/>
    <n v="357221.61299985042"/>
    <n v="359054.24844168639"/>
    <n v="361362.57642855198"/>
    <n v="364565.28748474934"/>
    <n v="367409.10326990922"/>
    <n v="369304.81380474241"/>
    <n v="372366.16581182001"/>
    <n v="375713.64894212649"/>
    <n v="378908.15485228325"/>
    <n v="382004.39870329679"/>
    <n v="385224.78694032074"/>
    <n v="388345.12776970846"/>
    <n v="391553.37415485235"/>
    <n v="394765.91733206064"/>
    <n v="397982.81808428303"/>
    <n v="401204.13638836512"/>
    <n v="404429.93139920058"/>
    <n v="407660.26143350033"/>
    <n v="410895.18395317165"/>
    <n v="414134.75554830499"/>
    <n v="417379.03191976302"/>
    <n v="420628.06786136871"/>
    <n v="423881.91724168963"/>
    <n v="427140.63298541069"/>
    <n v="430404.26705429907"/>
    <n v="433672.87042775075"/>
    <n v="436946.49308292009"/>
    <n v="440225.18397442903"/>
    <n v="443508.99101365142"/>
    <n v="446797.96104757336"/>
    <n v="450092.13983722497"/>
    <n v="453391.5720356828"/>
    <m/>
    <n v="0"/>
    <n v="1.1388853996566528E-2"/>
    <n v="-5.6755851442448546E-2"/>
    <n v="4.5418862378994396E-2"/>
    <n v="7.1772278275049839E-2"/>
    <n v="8.2603147739257921E-2"/>
    <n v="9.3119418265233733E-2"/>
    <n v="0.10318305309209808"/>
    <n v="0.11717909288470874"/>
    <n v="0.1348994873806908"/>
    <n v="0.15389498237734722"/>
    <n v="0.1763390056737415"/>
    <n v="0.19467509096567492"/>
    <n v="0.21437860229373018"/>
    <n v="0.23314776094626288"/>
    <n v="0.25384416819947009"/>
    <n v="0.27138865538530021"/>
    <n v="0.28510932295689417"/>
    <n v="0.29652822789365763"/>
    <n v="0.30768448468063125"/>
    <n v="0.31503834241500539"/>
    <n v="0.32144015090303713"/>
    <n v="0.32821946650623657"/>
    <n v="0.33675847190874197"/>
    <n v="0.34860599408372872"/>
    <n v="0.35912588488407526"/>
    <n v="0.36613852892367182"/>
    <n v="0.37746313334563775"/>
    <n v="0.38984619879263094"/>
    <n v="0.4016633683544848"/>
    <n v="0.41311704526769444"/>
    <n v="0.42502995916493136"/>
    <n v="0.43657277602259104"/>
    <n v="0.44844077457877152"/>
    <n v="0.46032466789984672"/>
    <n v="0.47222468083511826"/>
    <n v="0.48414103525193442"/>
    <n v="0.49607394997706478"/>
    <n v="0.50802364073665895"/>
    <n v="0.51999032009476354"/>
    <n v="0.53197419739038487"/>
    <n v="0.54397547867308393"/>
    <n v="0.55599436663708457"/>
    <n v="0.56803106055389097"/>
    <n v="0.58008575620338032"/>
    <n v="0.59215864580338873"/>
    <n v="0.60424991793774852"/>
    <n v="0.61635975748278304"/>
    <n v="0.62848834553224631"/>
    <n v="0.640635859320692"/>
    <n v="0.65280247214527276"/>
    <n v="0.6649883532859544"/>
    <n v="0.67719366792414326"/>
  </r>
  <r>
    <s v="MB"/>
    <n v="62"/>
    <x v="1"/>
    <x v="0"/>
    <s v="Boom Lifts"/>
    <x v="5"/>
    <x v="5"/>
    <s v="Per unit"/>
    <s v="All"/>
    <s v="RPP"/>
    <s v="Energy Index"/>
    <n v="2601.5587777950118"/>
    <n v="2174.0037890160347"/>
    <n v="2198.7632007571206"/>
    <n v="2050.6163529313203"/>
    <n v="2272.7445679207658"/>
    <n v="2330.0369939323059"/>
    <n v="2353.5833451858325"/>
    <n v="2376.4457571556218"/>
    <n v="2398.3241374004983"/>
    <n v="2428.7515809408537"/>
    <n v="2467.2757857179768"/>
    <n v="2508.5720638149432"/>
    <n v="2557.3654555020689"/>
    <n v="2597.2281744024526"/>
    <n v="2640.0636826865652"/>
    <n v="2680.8679047138144"/>
    <n v="2725.8619725013059"/>
    <n v="2764.0037541196439"/>
    <n v="2793.8325374081187"/>
    <n v="2818.6572800070562"/>
    <n v="2842.9110245331731"/>
    <n v="2858.8983391115871"/>
    <n v="2872.8158950211232"/>
    <n v="2887.5541528294143"/>
    <n v="2906.1179829288894"/>
    <n v="2931.874541027762"/>
    <n v="2954.7448234877506"/>
    <n v="2969.9903382008542"/>
    <n v="2994.6100711233157"/>
    <n v="3021.5309023247119"/>
    <n v="3047.2214737276277"/>
    <n v="3072.121810735111"/>
    <n v="3098.0205306859261"/>
    <n v="3123.1146582703959"/>
    <n v="3148.9157320995691"/>
    <n v="3174.7513612078492"/>
    <n v="3200.6220344184694"/>
    <n v="3226.5282340718859"/>
    <n v="3252.470435898324"/>
    <n v="3278.4491088872519"/>
    <n v="3304.464715153711"/>
    <n v="3330.5177098014956"/>
    <n v="3356.6085407831301"/>
    <n v="3382.7376487566266"/>
    <n v="3408.9054669389902"/>
    <n v="3435.112420956415"/>
    <n v="3461.3589286912056"/>
    <n v="3487.6454001253278"/>
    <n v="3513.9722371806088"/>
    <n v="3540.3398335555567"/>
    <n v="3566.7485745587624"/>
    <n v="3593.1988369388914"/>
    <n v="3619.6909887112329"/>
    <n v="3646.225388980788"/>
    <m/>
    <n v="0"/>
    <n v="1.1388853996566528E-2"/>
    <n v="-5.6755851442448546E-2"/>
    <n v="4.5418862378994174E-2"/>
    <n v="7.1772278275049617E-2"/>
    <n v="8.2603147739257921E-2"/>
    <n v="9.3119418265233733E-2"/>
    <n v="0.10318305309209785"/>
    <n v="0.11717909288470896"/>
    <n v="0.13489948738069057"/>
    <n v="0.15389498237734722"/>
    <n v="0.1763390056737415"/>
    <n v="0.1946750909656747"/>
    <n v="0.21437860229372996"/>
    <n v="0.23314776094626266"/>
    <n v="0.25384416819946987"/>
    <n v="0.27138865538529999"/>
    <n v="0.28510932295689395"/>
    <n v="0.2965282278936574"/>
    <n v="0.30768448468063125"/>
    <n v="0.31503834241500517"/>
    <n v="0.32144015090303713"/>
    <n v="0.32821946650623657"/>
    <n v="0.33675847190874197"/>
    <n v="0.3486059940837285"/>
    <n v="0.35912588488407526"/>
    <n v="0.36613852892367182"/>
    <n v="0.37746313334563775"/>
    <n v="0.38984619879263049"/>
    <n v="0.40166336835448457"/>
    <n v="0.41311704526769444"/>
    <n v="0.42502995916493136"/>
    <n v="0.43657277602259081"/>
    <n v="0.4484407745787713"/>
    <n v="0.46032466789984672"/>
    <n v="0.47222468083511826"/>
    <n v="0.48414103525193442"/>
    <n v="0.49607394997706455"/>
    <n v="0.50802364073665895"/>
    <n v="0.51999032009476331"/>
    <n v="0.53197419739038487"/>
    <n v="0.54397547867308393"/>
    <n v="0.55599436663708435"/>
    <n v="0.56803106055389097"/>
    <n v="0.5800857562033801"/>
    <n v="0.59215864580338873"/>
    <n v="0.60424991793774852"/>
    <n v="0.61635975748278282"/>
    <n v="0.62848834553224608"/>
    <n v="0.640635859320692"/>
    <n v="0.65280247214527232"/>
    <n v="0.6649883532859544"/>
    <n v="0.67719366792414304"/>
  </r>
  <r>
    <s v="MB"/>
    <n v="63"/>
    <x v="1"/>
    <x v="0"/>
    <s v="Scissor Lifts"/>
    <x v="5"/>
    <x v="5"/>
    <s v="Per unit"/>
    <s v="All"/>
    <s v="RPP"/>
    <s v="Energy Index"/>
    <n v="2529.2932561895946"/>
    <n v="2113.6147948767002"/>
    <n v="2137.6864451805336"/>
    <n v="1993.6547875721167"/>
    <n v="2209.612774367411"/>
    <n v="2265.3137441008525"/>
    <n v="2288.2060300417811"/>
    <n v="2310.4333750124097"/>
    <n v="2331.7040224727061"/>
    <n v="2361.2862592480519"/>
    <n v="2398.7403472258106"/>
    <n v="2438.8895064867497"/>
    <n v="2486.327526182567"/>
    <n v="2525.0829473357176"/>
    <n v="2566.7285803897162"/>
    <n v="2606.399351805097"/>
    <n v="2650.1435843762692"/>
    <n v="2687.2258720607647"/>
    <n v="2716.2260780356705"/>
    <n v="2740.3612444513046"/>
    <n v="2763.9412738516958"/>
    <n v="2779.4844963584869"/>
    <n v="2793.0154534927583"/>
    <n v="2807.3443152508194"/>
    <n v="2825.3924834030868"/>
    <n v="2850.4335815547684"/>
    <n v="2872.6685783908683"/>
    <n v="2887.4906065841633"/>
    <n v="2911.4264580365571"/>
    <n v="2937.5994883712474"/>
    <n v="2962.5764327907491"/>
    <n v="2986.7850937702465"/>
    <n v="3011.964404833539"/>
    <n v="3036.3614733184399"/>
    <n v="3061.4458506523588"/>
    <n v="3086.5638233965196"/>
    <n v="3111.7158667957342"/>
    <n v="3136.9024497921109"/>
    <n v="3162.1240349011478"/>
    <n v="3187.381078084828"/>
    <n v="3212.6740286216632"/>
    <n v="3238.0033289736757"/>
    <n v="3263.3694146502653"/>
    <n v="3288.7727140689426"/>
    <n v="3314.2136484129069"/>
    <n v="3339.6926314854031"/>
    <n v="3365.2100695608942"/>
    <n v="3390.766361232957"/>
    <n v="3416.3618972589247"/>
    <n v="3441.9970604012356"/>
    <n v="3467.6722252654631"/>
    <n v="3493.387758135033"/>
    <n v="3519.1440168025874"/>
    <n v="3544.9413503979881"/>
    <m/>
    <n v="0"/>
    <n v="1.1388853996566306E-2"/>
    <n v="-5.6755851442448657E-2"/>
    <n v="4.5418862378994174E-2"/>
    <n v="7.1772278275049617E-2"/>
    <n v="8.2603147739257698E-2"/>
    <n v="9.3119418265233733E-2"/>
    <n v="0.10318305309209785"/>
    <n v="0.11717909288470896"/>
    <n v="0.13489948738069057"/>
    <n v="0.153894982377347"/>
    <n v="0.17633900567374172"/>
    <n v="0.1946750909656747"/>
    <n v="0.21437860229372996"/>
    <n v="0.23314776094626266"/>
    <n v="0.25384416819946987"/>
    <n v="0.27138865538529999"/>
    <n v="0.28510932295689395"/>
    <n v="0.29652822789365763"/>
    <n v="0.30768448468063125"/>
    <n v="0.31503834241500517"/>
    <n v="0.3214401509030369"/>
    <n v="0.32821946650623657"/>
    <n v="0.33675847190874197"/>
    <n v="0.3486059940837285"/>
    <n v="0.35912588488407526"/>
    <n v="0.3661385289236716"/>
    <n v="0.37746313334563775"/>
    <n v="0.38984619879263049"/>
    <n v="0.4016633683544848"/>
    <n v="0.41311704526769444"/>
    <n v="0.42502995916493136"/>
    <n v="0.43657277602259081"/>
    <n v="0.44844077457877152"/>
    <n v="0.4603246678998465"/>
    <n v="0.47222468083511848"/>
    <n v="0.48414103525193442"/>
    <n v="0.49607394997706455"/>
    <n v="0.50802364073665895"/>
    <n v="0.51999032009476331"/>
    <n v="0.53197419739038487"/>
    <n v="0.54397547867308393"/>
    <n v="0.55599436663708457"/>
    <n v="0.56803106055389097"/>
    <n v="0.5800857562033801"/>
    <n v="0.59215864580338873"/>
    <n v="0.60424991793774829"/>
    <n v="0.61635975748278282"/>
    <n v="0.62848834553224631"/>
    <n v="0.640635859320692"/>
    <n v="0.65280247214527232"/>
    <n v="0.6649883532859544"/>
    <n v="0.67719366792414304"/>
  </r>
  <r>
    <s v="MB"/>
    <n v="64"/>
    <x v="1"/>
    <x v="0"/>
    <s v="Truck Refrigeration Units (TRUs/REEFERs)"/>
    <x v="5"/>
    <x v="5"/>
    <s v="Per unit"/>
    <s v="All"/>
    <s v="RPP"/>
    <s v="Energy Index"/>
    <n v="4463865.7659647996"/>
    <n v="3730248.638507254"/>
    <n v="3772731.8956221039"/>
    <n v="3518535.2009367398"/>
    <n v="3899672.2880590451"/>
    <n v="3997977.0818253215"/>
    <n v="4038378.9178980337"/>
    <n v="4077607.2217097292"/>
    <n v="4115147.0818210738"/>
    <n v="4167355.7902019541"/>
    <n v="4233457.2676444016"/>
    <n v="4304315.1869934509"/>
    <n v="4388036.9743374512"/>
    <n v="4456435.1315332372"/>
    <n v="4529934.1278385287"/>
    <n v="4599947.7563480651"/>
    <n v="4677150.5013263328"/>
    <n v="4742595.800764584"/>
    <n v="4793777.3022929328"/>
    <n v="4836372.6568865385"/>
    <n v="4877988.2685769843"/>
    <n v="4905419.986378409"/>
    <n v="4929300.3237748742"/>
    <n v="4954588.8565737195"/>
    <n v="4986441.4698506221"/>
    <n v="5030635.6733135507"/>
    <n v="5069877.4816487888"/>
    <n v="5096036.3875298295"/>
    <n v="5138279.9777565012"/>
    <n v="5184471.8907806929"/>
    <n v="5228552.8714498077"/>
    <n v="5271277.9341612104"/>
    <n v="5315716.0650070328"/>
    <n v="5358773.6418748554"/>
    <n v="5403044.2273308542"/>
    <n v="5447374.10421196"/>
    <n v="5491764.1112619769"/>
    <n v="5536215.0761012742"/>
    <n v="5580727.8150081141"/>
    <n v="5625303.1326946737"/>
    <n v="5669941.8220776962"/>
    <n v="5714644.6640437264"/>
    <n v="5759412.4272088567"/>
    <n v="5804245.8676729416"/>
    <n v="5849145.7287682369"/>
    <n v="5894112.7408023635"/>
    <n v="5939147.6207956439"/>
    <n v="5984251.0722126598"/>
    <n v="6029423.7846880658"/>
    <n v="6074666.4337465921"/>
    <n v="6119979.6805171892"/>
    <n v="6165364.1714413259"/>
    <n v="6210820.5379753662"/>
    <n v="6256349.3962870222"/>
    <m/>
    <n v="0"/>
    <n v="1.1388853996566528E-2"/>
    <n v="-5.6755851442448657E-2"/>
    <n v="4.5418862378994174E-2"/>
    <n v="7.1772278275049617E-2"/>
    <n v="8.2603147739257698E-2"/>
    <n v="9.3119418265233511E-2"/>
    <n v="0.10318305309209785"/>
    <n v="0.11717909288470874"/>
    <n v="0.13489948738069057"/>
    <n v="0.153894982377347"/>
    <n v="0.1763390056737415"/>
    <n v="0.19467509096567448"/>
    <n v="0.21437860229373018"/>
    <n v="0.23314776094626266"/>
    <n v="0.25384416819946987"/>
    <n v="0.27138865538529999"/>
    <n v="0.28510932295689395"/>
    <n v="0.2965282278936574"/>
    <n v="0.30768448468063103"/>
    <n v="0.31503834241500517"/>
    <n v="0.32144015090303713"/>
    <n v="0.32821946650623635"/>
    <n v="0.33675847190874197"/>
    <n v="0.34860599408372872"/>
    <n v="0.35912588488407526"/>
    <n v="0.36613852892367182"/>
    <n v="0.37746313334563775"/>
    <n v="0.38984619879263072"/>
    <n v="0.40166336835448457"/>
    <n v="0.41311704526769444"/>
    <n v="0.42502995916493136"/>
    <n v="0.43657277602259081"/>
    <n v="0.4484407745787713"/>
    <n v="0.4603246678998465"/>
    <n v="0.47222468083511848"/>
    <n v="0.48414103525193419"/>
    <n v="0.49607394997706433"/>
    <n v="0.50802364073665873"/>
    <n v="0.51999032009476331"/>
    <n v="0.53197419739038487"/>
    <n v="0.54397547867308393"/>
    <n v="0.55599436663708457"/>
    <n v="0.56803106055389097"/>
    <n v="0.5800857562033801"/>
    <n v="0.59215864580338873"/>
    <n v="0.60424991793774829"/>
    <n v="0.61635975748278282"/>
    <n v="0.62848834553224631"/>
    <n v="0.64063585932069178"/>
    <n v="0.65280247214527232"/>
    <n v="0.6649883532859544"/>
    <n v="0.67719366792414304"/>
  </r>
  <r>
    <s v="MB"/>
    <n v="65"/>
    <x v="1"/>
    <x v="0"/>
    <s v="Rubber-tired Gantry Cranes (RTGs)"/>
    <x v="5"/>
    <x v="5"/>
    <s v="Per unit"/>
    <s v="All"/>
    <s v="RPP"/>
    <s v="Energy Index"/>
    <n v="43895.520000000004"/>
    <n v="36681.480201539547"/>
    <n v="37099.240223932822"/>
    <n v="34599.591560531844"/>
    <n v="38347.511302671068"/>
    <n v="39314.193606105167"/>
    <n v="39711.485929921975"/>
    <n v="40097.238299014592"/>
    <n v="40466.38732067174"/>
    <n v="40979.782777224355"/>
    <n v="41629.793077092181"/>
    <n v="42326.575950730476"/>
    <n v="43149.855946920063"/>
    <n v="43822.45069652985"/>
    <n v="44545.204657210721"/>
    <n v="45233.685178723157"/>
    <n v="45992.860031624674"/>
    <n v="46636.417790977866"/>
    <n v="47139.712186857199"/>
    <n v="47558.574522218347"/>
    <n v="47967.802534673014"/>
    <n v="48237.552921561393"/>
    <n v="48472.380732869176"/>
    <n v="48721.05606394793"/>
    <n v="49034.279421560772"/>
    <n v="49468.864071659846"/>
    <n v="49854.749237775119"/>
    <n v="50111.983401274025"/>
    <n v="50527.386654168637"/>
    <n v="50981.615824196873"/>
    <n v="51415.087095518262"/>
    <n v="51835.22491844499"/>
    <n v="52272.208233709134"/>
    <n v="52695.615841743369"/>
    <n v="53130.951595813807"/>
    <n v="53566.870393388032"/>
    <n v="54003.38048227127"/>
    <n v="54440.490000886231"/>
    <n v="54878.206976122754"/>
    <n v="55316.539321135337"/>
    <n v="55755.494833087818"/>
    <n v="56195.081190844838"/>
    <n v="56635.305952609269"/>
    <n v="57076.176553505276"/>
    <n v="57517.700303106605"/>
    <n v="57959.884382908924"/>
    <n v="58402.735843747017"/>
    <n v="58846.261603154955"/>
    <n v="59290.46844266996"/>
    <n v="59735.36300507898"/>
    <n v="60180.951791607775"/>
    <n v="60627.241159052428"/>
    <n v="61074.237316852661"/>
    <n v="61521.946324106939"/>
    <m/>
    <n v="0"/>
    <n v="1.1388853996566306E-2"/>
    <n v="-5.6755851442448768E-2"/>
    <n v="4.5418862378994174E-2"/>
    <n v="7.1772278275049617E-2"/>
    <n v="8.2603147739257698E-2"/>
    <n v="9.3119418265233511E-2"/>
    <n v="0.10318305309209785"/>
    <n v="0.11717909288470874"/>
    <n v="0.13489948738069057"/>
    <n v="0.153894982377347"/>
    <n v="0.1763390056737415"/>
    <n v="0.19467509096567448"/>
    <n v="0.21437860229372996"/>
    <n v="0.23314776094626266"/>
    <n v="0.25384416819946987"/>
    <n v="0.27138865538529999"/>
    <n v="0.28510932295689395"/>
    <n v="0.2965282278936574"/>
    <n v="0.30768448468063103"/>
    <n v="0.31503834241500517"/>
    <n v="0.3214401509030369"/>
    <n v="0.32821946650623635"/>
    <n v="0.33675847190874175"/>
    <n v="0.3486059940837285"/>
    <n v="0.35912588488407504"/>
    <n v="0.3661385289236716"/>
    <n v="0.37746313334563775"/>
    <n v="0.38984619879263049"/>
    <n v="0.40166336835448457"/>
    <n v="0.41311704526769422"/>
    <n v="0.42502995916493114"/>
    <n v="0.43657277602259081"/>
    <n v="0.4484407745787713"/>
    <n v="0.4603246678998465"/>
    <n v="0.47222468083511826"/>
    <n v="0.48414103525193419"/>
    <n v="0.49607394997706433"/>
    <n v="0.50802364073665873"/>
    <n v="0.51999032009476331"/>
    <n v="0.53197419739038487"/>
    <n v="0.54397547867308371"/>
    <n v="0.55599436663708435"/>
    <n v="0.56803106055389074"/>
    <n v="0.58008575620337988"/>
    <n v="0.59215864580338873"/>
    <n v="0.60424991793774829"/>
    <n v="0.61635975748278282"/>
    <n v="0.62848834553224608"/>
    <n v="0.64063585932069178"/>
    <n v="0.65280247214527232"/>
    <n v="0.66498835328595418"/>
    <n v="0.67719366792414282"/>
  </r>
  <r>
    <s v="MB"/>
    <n v="66"/>
    <x v="1"/>
    <x v="0"/>
    <s v="Personnel/Burden Carriers"/>
    <x v="5"/>
    <x v="5"/>
    <s v="Per unit"/>
    <s v="All"/>
    <s v="RPP"/>
    <s v="Energy Index"/>
    <n v="5231.4841095746206"/>
    <n v="4371.7122109506881"/>
    <n v="4421.5010030362128"/>
    <n v="4123.5919621568328"/>
    <n v="4570.2704062204257"/>
    <n v="4685.4799562934732"/>
    <n v="4732.829400585365"/>
    <n v="4778.8035088574352"/>
    <n v="4822.7988241165858"/>
    <n v="4883.9854821828949"/>
    <n v="4961.4539471838416"/>
    <n v="5044.496784613777"/>
    <n v="5142.6155953214875"/>
    <n v="5222.7756832932646"/>
    <n v="5308.9137643647291"/>
    <n v="5390.9671244352767"/>
    <n v="5481.4458607469314"/>
    <n v="5558.1453096120931"/>
    <n v="5618.1281195772253"/>
    <n v="5668.0482857249599"/>
    <n v="5716.8202297490743"/>
    <n v="5748.9691794040309"/>
    <n v="5776.9560437433274"/>
    <n v="5806.5932605477228"/>
    <n v="5843.9233347352292"/>
    <n v="5895.7172920971279"/>
    <n v="5941.7072271668712"/>
    <n v="5972.3644887458258"/>
    <n v="6021.8724001815208"/>
    <n v="6076.0075986051415"/>
    <n v="6127.6688630775734"/>
    <n v="6177.7410422993362"/>
    <n v="6229.8208734518912"/>
    <n v="6280.2827468572887"/>
    <n v="6332.1662210648883"/>
    <n v="6384.1191826102677"/>
    <n v="6436.1426144698662"/>
    <n v="6488.2374865838774"/>
    <n v="6540.4047555999623"/>
    <n v="6592.6453646107657"/>
    <n v="6644.9602428851231"/>
    <n v="6697.3503055929259"/>
    <n v="6749.8164535235546"/>
    <n v="6802.3595727978245"/>
    <n v="6854.980534573403"/>
    <n v="6907.6801947435688"/>
    <n v="6960.4593936293868"/>
    <n v="7013.3189556650941"/>
    <n v="7066.2596890767745"/>
    <n v="7119.2823855542047"/>
    <n v="7172.3878199158444"/>
    <n v="7225.5767497669731"/>
    <n v="7278.849915150885"/>
    <n v="7332.2080381931501"/>
    <m/>
    <n v="0"/>
    <n v="1.1388853996566528E-2"/>
    <n v="-5.6755851442448546E-2"/>
    <n v="4.5418862378994174E-2"/>
    <n v="7.1772278275049617E-2"/>
    <n v="8.2603147739257698E-2"/>
    <n v="9.3119418265233733E-2"/>
    <n v="0.10318305309209785"/>
    <n v="0.11717909288470896"/>
    <n v="0.13489948738069057"/>
    <n v="0.153894982377347"/>
    <n v="0.17633900567374172"/>
    <n v="0.1946750909656747"/>
    <n v="0.21437860229373018"/>
    <n v="0.23314776094626266"/>
    <n v="0.25384416819947009"/>
    <n v="0.27138865538530021"/>
    <n v="0.28510932295689417"/>
    <n v="0.29652822789365763"/>
    <n v="0.30768448468063148"/>
    <n v="0.31503834241500539"/>
    <n v="0.32144015090303713"/>
    <n v="0.32821946650623657"/>
    <n v="0.33675847190874175"/>
    <n v="0.34860599408372872"/>
    <n v="0.35912588488407526"/>
    <n v="0.36613852892367182"/>
    <n v="0.37746313334563775"/>
    <n v="0.38984619879263072"/>
    <n v="0.4016633683544848"/>
    <n v="0.41311704526769444"/>
    <n v="0.42502995916493136"/>
    <n v="0.43657277602259081"/>
    <n v="0.44844077457877152"/>
    <n v="0.4603246678998465"/>
    <n v="0.47222468083511826"/>
    <n v="0.48414103525193442"/>
    <n v="0.49607394997706455"/>
    <n v="0.50802364073665895"/>
    <n v="0.51999032009476354"/>
    <n v="0.5319741973903851"/>
    <n v="0.54397547867308393"/>
    <n v="0.55599436663708457"/>
    <n v="0.56803106055389097"/>
    <n v="0.5800857562033801"/>
    <n v="0.59215864580338895"/>
    <n v="0.60424991793774852"/>
    <n v="0.61635975748278282"/>
    <n v="0.62848834553224631"/>
    <n v="0.640635859320692"/>
    <n v="0.65280247214527276"/>
    <n v="0.6649883532859544"/>
    <n v="0.67719366792414304"/>
  </r>
  <r>
    <s v="MB"/>
    <n v="67"/>
    <x v="1"/>
    <x v="0"/>
    <s v="Industrial trucks (tugs and people movers)"/>
    <x v="5"/>
    <x v="5"/>
    <s v="Per unit"/>
    <s v="All"/>
    <s v="RPP"/>
    <s v="Energy Index"/>
    <n v="7067.0925690744871"/>
    <n v="5905.646320056193"/>
    <n v="5972.904863750673"/>
    <n v="5570.4663348434397"/>
    <n v="6173.874057525838"/>
    <n v="6329.5080111332882"/>
    <n v="6393.4712955275982"/>
    <n v="6455.5766698600437"/>
    <n v="6515.0089378417033"/>
    <n v="6597.6645987382963"/>
    <n v="6702.3149812834354"/>
    <n v="6814.4956564080849"/>
    <n v="6947.0421199956927"/>
    <n v="7055.3285546242341"/>
    <n v="7171.6905237909496"/>
    <n v="7282.53453651783"/>
    <n v="7404.7601978511175"/>
    <n v="7508.3717340373878"/>
    <n v="7589.4011439902861"/>
    <n v="7656.8371579091554"/>
    <n v="7722.7220647487484"/>
    <n v="7766.1513476159707"/>
    <n v="7803.95816435502"/>
    <n v="7843.9944045995553"/>
    <n v="7894.4227504318014"/>
    <n v="7964.3900261662957"/>
    <n v="8026.5167805587553"/>
    <n v="8067.9309760250626"/>
    <n v="8134.8100844557384"/>
    <n v="8207.9400893437869"/>
    <n v="8277.7281132802309"/>
    <n v="8345.3694781938393"/>
    <n v="8415.7229343122035"/>
    <n v="8483.890728210723"/>
    <n v="8553.9789302104618"/>
    <n v="8624.1610010700115"/>
    <n v="8694.4382686698191"/>
    <n v="8764.8120432799751"/>
    <n v="8835.2836172139832"/>
    <n v="8905.854264474192"/>
    <n v="8976.5252403886734"/>
    <n v="9047.2977812395657"/>
    <n v="9118.1731038826965"/>
    <n v="9189.1524053584653"/>
    <n v="9260.2368624938954"/>
    <n v="9331.4276314956987"/>
    <n v="9402.7258475344333"/>
    <n v="9474.1326243195126"/>
    <n v="9545.6490536651163"/>
    <n v="9617.2762050469082"/>
    <n v="9689.0151251494735"/>
    <n v="9760.8668374045064"/>
    <n v="9832.8323415196173"/>
    <n v="9904.9126129977631"/>
    <m/>
    <n v="0"/>
    <n v="1.1388853996566528E-2"/>
    <n v="-5.6755851442448768E-2"/>
    <n v="4.5418862378994174E-2"/>
    <n v="7.1772278275049617E-2"/>
    <n v="8.2603147739257698E-2"/>
    <n v="9.3119418265233733E-2"/>
    <n v="0.10318305309209785"/>
    <n v="0.11717909288470874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395"/>
    <n v="0.2965282278936574"/>
    <n v="0.30768448468063125"/>
    <n v="0.31503834241500517"/>
    <n v="0.3214401509030369"/>
    <n v="0.32821946650623657"/>
    <n v="0.33675847190874197"/>
    <n v="0.3486059940837285"/>
    <n v="0.35912588488407504"/>
    <n v="0.3661385289236716"/>
    <n v="0.37746313334563775"/>
    <n v="0.38984619879263049"/>
    <n v="0.4016633683544848"/>
    <n v="0.41311704526769422"/>
    <n v="0.42502995916493136"/>
    <n v="0.43657277602259081"/>
    <n v="0.4484407745787713"/>
    <n v="0.46032466789984672"/>
    <n v="0.47222468083511826"/>
    <n v="0.48414103525193442"/>
    <n v="0.49607394997706433"/>
    <n v="0.50802364073665895"/>
    <n v="0.51999032009476331"/>
    <n v="0.53197419739038487"/>
    <n v="0.54397547867308393"/>
    <n v="0.55599436663708457"/>
    <n v="0.56803106055389097"/>
    <n v="0.5800857562033801"/>
    <n v="0.59215864580338851"/>
    <n v="0.60424991793774829"/>
    <n v="0.61635975748278282"/>
    <n v="0.62848834553224631"/>
    <n v="0.64063585932069178"/>
    <n v="0.65280247214527232"/>
    <n v="0.6649883532859544"/>
    <n v="0.67719366792414282"/>
  </r>
  <r>
    <s v="MB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70"/>
    <x v="1"/>
    <x v="0"/>
    <s v="Drayage truck"/>
    <x v="5"/>
    <x v="6"/>
    <s v="Per unit"/>
    <s v="All"/>
    <s v="RPP"/>
    <s v="Energy Index"/>
    <n v="28163.440720085942"/>
    <n v="23534.900444989944"/>
    <n v="23802.935989981663"/>
    <n v="22199.157131621276"/>
    <n v="24603.828849404272"/>
    <n v="25224.053868903353"/>
    <n v="25478.957303476171"/>
    <n v="25726.456683357599"/>
    <n v="25963.30332712258"/>
    <n v="26292.698730265798"/>
    <n v="26709.746450574676"/>
    <n v="27156.803534224287"/>
    <n v="27685.021388089968"/>
    <n v="28116.559329986459"/>
    <n v="28580.279507508974"/>
    <n v="29022.009787832551"/>
    <n v="29509.097672105752"/>
    <n v="29922.005431382666"/>
    <n v="30244.919976718931"/>
    <n v="30513.662767596466"/>
    <n v="30776.224160416634"/>
    <n v="30949.296470081747"/>
    <n v="31099.962395515464"/>
    <n v="31259.512913321931"/>
    <n v="31460.477555369129"/>
    <n v="31739.307810277252"/>
    <n v="31986.892392955575"/>
    <n v="32151.93427228363"/>
    <n v="32418.457709933493"/>
    <n v="32709.891922432267"/>
    <n v="32988.007831612063"/>
    <n v="33257.568977493531"/>
    <n v="33537.938220074742"/>
    <n v="33809.597265674514"/>
    <n v="34088.909430175503"/>
    <n v="34368.595676385892"/>
    <n v="34648.661296111604"/>
    <n v="34929.11151097859"/>
    <n v="35209.951471053078"/>
    <n v="35491.186253428546"/>
    <n v="35772.820860778658"/>
    <n v="36054.860219876085"/>
    <n v="36337.309180076722"/>
    <n v="36620.172511768971"/>
    <n v="36903.454904787817"/>
    <n v="37187.160966793206"/>
    <n v="37471.29522161276"/>
    <n v="37755.862107548193"/>
    <n v="38040.865975645385"/>
    <n v="38326.311087927803"/>
    <n v="38612.201615593011"/>
    <n v="38898.541637172253"/>
    <n v="39185.335136652684"/>
    <n v="39472.586001562231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96"/>
    <n v="0.13489948738069057"/>
    <n v="0.153894982377347"/>
    <n v="0.1763390056737415"/>
    <n v="0.1946750909656747"/>
    <n v="0.21437860229373018"/>
    <n v="0.23314776094626266"/>
    <n v="0.25384416819947009"/>
    <n v="0.27138865538529999"/>
    <n v="0.28510932295689395"/>
    <n v="0.29652822789365763"/>
    <n v="0.30768448468063125"/>
    <n v="0.31503834241500539"/>
    <n v="0.3214401509030369"/>
    <n v="0.32821946650623657"/>
    <n v="0.33675847190874197"/>
    <n v="0.34860599408372872"/>
    <n v="0.35912588488407526"/>
    <n v="0.36613852892367182"/>
    <n v="0.37746313334563775"/>
    <n v="0.38984619879263072"/>
    <n v="0.40166336835448457"/>
    <n v="0.41311704526769422"/>
    <n v="0.42502995916493136"/>
    <n v="0.43657277602259104"/>
    <n v="0.4484407745787713"/>
    <n v="0.46032466789984672"/>
    <n v="0.47222468083511826"/>
    <n v="0.48414103525193442"/>
    <n v="0.49607394997706455"/>
    <n v="0.50802364073665873"/>
    <n v="0.51999032009476354"/>
    <n v="0.5319741973903851"/>
    <n v="0.54397547867308371"/>
    <n v="0.55599436663708479"/>
    <n v="0.56803106055389074"/>
    <n v="0.58008575620338032"/>
    <n v="0.59215864580338873"/>
    <n v="0.60424991793774829"/>
    <n v="0.61635975748278282"/>
    <n v="0.62848834553224631"/>
    <n v="0.64063585932069178"/>
    <n v="0.65280247214527254"/>
    <n v="0.6649883532859544"/>
    <n v="0.67719366792414304"/>
  </r>
  <r>
    <s v="MB"/>
    <n v="71"/>
    <x v="1"/>
    <x v="0"/>
    <s v="Drayage truck"/>
    <x v="4"/>
    <x v="6"/>
    <s v="Per unit"/>
    <s v="All"/>
    <s v="RPP"/>
    <s v="Energy Index"/>
    <n v="28163.440720085942"/>
    <n v="23534.900444989944"/>
    <n v="23802.935989981663"/>
    <n v="22199.157131621276"/>
    <n v="24603.828849404272"/>
    <n v="25224.053868903353"/>
    <n v="25478.957303476171"/>
    <n v="25726.456683357599"/>
    <n v="25963.30332712258"/>
    <n v="26292.698730265798"/>
    <n v="26709.746450574676"/>
    <n v="27156.803534224287"/>
    <n v="27685.021388089968"/>
    <n v="28116.559329986459"/>
    <n v="28580.279507508974"/>
    <n v="29022.009787832551"/>
    <n v="29509.097672105752"/>
    <n v="29922.005431382666"/>
    <n v="30244.919976718931"/>
    <n v="30513.662767596466"/>
    <n v="30776.224160416634"/>
    <n v="30949.296470081747"/>
    <n v="31099.962395515464"/>
    <n v="31259.512913321931"/>
    <n v="31460.477555369129"/>
    <n v="31739.307810277252"/>
    <n v="31986.892392955575"/>
    <n v="32151.93427228363"/>
    <n v="32418.457709933493"/>
    <n v="32709.891922432267"/>
    <n v="32988.007831612063"/>
    <n v="33257.568977493531"/>
    <n v="33537.938220074742"/>
    <n v="33809.597265674514"/>
    <n v="34088.909430175503"/>
    <n v="34368.595676385892"/>
    <n v="34648.661296111604"/>
    <n v="34929.11151097859"/>
    <n v="35209.951471053078"/>
    <n v="35491.186253428546"/>
    <n v="35772.820860778658"/>
    <n v="36054.860219876085"/>
    <n v="36337.309180076722"/>
    <n v="36620.172511768971"/>
    <n v="36903.454904787817"/>
    <n v="37187.160966793206"/>
    <n v="37471.29522161276"/>
    <n v="37755.862107548193"/>
    <n v="38040.865975645385"/>
    <n v="38326.311087927803"/>
    <n v="38612.201615593011"/>
    <n v="38898.541637172253"/>
    <n v="39185.335136652684"/>
    <n v="39472.586001562231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96"/>
    <n v="0.13489948738069057"/>
    <n v="0.153894982377347"/>
    <n v="0.1763390056737415"/>
    <n v="0.1946750909656747"/>
    <n v="0.21437860229373018"/>
    <n v="0.23314776094626266"/>
    <n v="0.25384416819947009"/>
    <n v="0.27138865538529999"/>
    <n v="0.28510932295689395"/>
    <n v="0.29652822789365763"/>
    <n v="0.30768448468063125"/>
    <n v="0.31503834241500539"/>
    <n v="0.3214401509030369"/>
    <n v="0.32821946650623657"/>
    <n v="0.33675847190874197"/>
    <n v="0.34860599408372872"/>
    <n v="0.35912588488407526"/>
    <n v="0.36613852892367182"/>
    <n v="0.37746313334563775"/>
    <n v="0.38984619879263072"/>
    <n v="0.40166336835448457"/>
    <n v="0.41311704526769422"/>
    <n v="0.42502995916493136"/>
    <n v="0.43657277602259104"/>
    <n v="0.4484407745787713"/>
    <n v="0.46032466789984672"/>
    <n v="0.47222468083511826"/>
    <n v="0.48414103525193442"/>
    <n v="0.49607394997706455"/>
    <n v="0.50802364073665873"/>
    <n v="0.51999032009476354"/>
    <n v="0.5319741973903851"/>
    <n v="0.54397547867308371"/>
    <n v="0.55599436663708479"/>
    <n v="0.56803106055389074"/>
    <n v="0.58008575620338032"/>
    <n v="0.59215864580338873"/>
    <n v="0.60424991793774829"/>
    <n v="0.61635975748278282"/>
    <n v="0.62848834553224631"/>
    <n v="0.64063585932069178"/>
    <n v="0.65280247214527254"/>
    <n v="0.6649883532859544"/>
    <n v="0.67719366792414304"/>
  </r>
  <r>
    <s v="MB"/>
    <n v="72"/>
    <x v="1"/>
    <x v="0"/>
    <s v="Crane"/>
    <x v="5"/>
    <x v="6"/>
    <s v="Per unit"/>
    <s v="All"/>
    <s v="RPP"/>
    <s v="Energy Index"/>
    <n v="175582.08000000002"/>
    <n v="146725.92080615819"/>
    <n v="148396.96089573129"/>
    <n v="138398.36624212738"/>
    <n v="153390.04521068427"/>
    <n v="157256.77442442067"/>
    <n v="158845.9437196879"/>
    <n v="160388.95319605837"/>
    <n v="161865.54928268696"/>
    <n v="163919.13110889742"/>
    <n v="166519.17230836872"/>
    <n v="169306.3038029219"/>
    <n v="172599.42378768025"/>
    <n v="175289.8027861194"/>
    <n v="178180.81862884288"/>
    <n v="180934.74071489263"/>
    <n v="183971.4401264987"/>
    <n v="186545.67116391147"/>
    <n v="188558.8487474288"/>
    <n v="190234.29808887339"/>
    <n v="191871.21013869205"/>
    <n v="192950.21168624557"/>
    <n v="193889.52293147671"/>
    <n v="194884.22425579172"/>
    <n v="196137.11768624309"/>
    <n v="197875.45628663938"/>
    <n v="199418.99695110047"/>
    <n v="200447.9336050961"/>
    <n v="202109.54661667455"/>
    <n v="203926.46329678749"/>
    <n v="205660.34838207305"/>
    <n v="207340.89967377996"/>
    <n v="209088.83293483654"/>
    <n v="210782.46336697348"/>
    <n v="212523.80638325523"/>
    <n v="214267.48157355213"/>
    <n v="216013.52192908508"/>
    <n v="217761.96000354493"/>
    <n v="219512.82790449102"/>
    <n v="221266.15728454135"/>
    <n v="223021.97933235127"/>
    <n v="224780.32476337935"/>
    <n v="226541.22381043708"/>
    <n v="228304.70621402111"/>
    <n v="230070.80121242642"/>
    <n v="231839.53753163569"/>
    <n v="233610.94337498807"/>
    <n v="235385.04641261982"/>
    <n v="237161.87377067984"/>
    <n v="238941.45202031592"/>
    <n v="240723.8071664311"/>
    <n v="242508.96463620971"/>
    <n v="244296.94926741064"/>
    <n v="246087.78529642776"/>
    <m/>
    <n v="0"/>
    <n v="1.1388853996566306E-2"/>
    <n v="-5.6755851442448768E-2"/>
    <n v="4.5418862378994174E-2"/>
    <n v="7.1772278275049617E-2"/>
    <n v="8.2603147739257698E-2"/>
    <n v="9.3119418265233511E-2"/>
    <n v="0.10318305309209785"/>
    <n v="0.11717909288470874"/>
    <n v="0.13489948738069057"/>
    <n v="0.153894982377347"/>
    <n v="0.1763390056737415"/>
    <n v="0.19467509096567448"/>
    <n v="0.21437860229372996"/>
    <n v="0.23314776094626266"/>
    <n v="0.25384416819946987"/>
    <n v="0.27138865538529999"/>
    <n v="0.28510932295689395"/>
    <n v="0.2965282278936574"/>
    <n v="0.30768448468063103"/>
    <n v="0.31503834241500517"/>
    <n v="0.3214401509030369"/>
    <n v="0.32821946650623635"/>
    <n v="0.33675847190874175"/>
    <n v="0.3486059940837285"/>
    <n v="0.35912588488407504"/>
    <n v="0.3661385289236716"/>
    <n v="0.37746313334563775"/>
    <n v="0.38984619879263049"/>
    <n v="0.40166336835448457"/>
    <n v="0.41311704526769422"/>
    <n v="0.42502995916493114"/>
    <n v="0.43657277602259081"/>
    <n v="0.4484407745787713"/>
    <n v="0.4603246678998465"/>
    <n v="0.47222468083511826"/>
    <n v="0.48414103525193419"/>
    <n v="0.49607394997706433"/>
    <n v="0.50802364073665873"/>
    <n v="0.51999032009476331"/>
    <n v="0.53197419739038487"/>
    <n v="0.54397547867308371"/>
    <n v="0.55599436663708435"/>
    <n v="0.56803106055389074"/>
    <n v="0.58008575620337988"/>
    <n v="0.59215864580338873"/>
    <n v="0.60424991793774829"/>
    <n v="0.61635975748278282"/>
    <n v="0.62848834553224608"/>
    <n v="0.64063585932069178"/>
    <n v="0.65280247214527232"/>
    <n v="0.66498835328595418"/>
    <n v="0.67719366792414282"/>
  </r>
  <r>
    <s v="MB"/>
    <n v="73"/>
    <x v="1"/>
    <x v="0"/>
    <s v="Ground Power Units (GPUs) "/>
    <x v="5"/>
    <x v="7"/>
    <s v="Per unit"/>
    <s v="All"/>
    <s v="RPP"/>
    <s v="Energy Index"/>
    <n v="17587.304016140719"/>
    <n v="14696.906291724592"/>
    <n v="14864.287211682262"/>
    <n v="13862.770861567882"/>
    <n v="15364.423055985404"/>
    <n v="15751.736739876576"/>
    <n v="15910.917013449944"/>
    <n v="16065.473655908638"/>
    <n v="16213.377953913197"/>
    <n v="16419.076439200449"/>
    <n v="16679.511416560286"/>
    <n v="16958.686426491069"/>
    <n v="17288.544133687461"/>
    <n v="17558.027860980073"/>
    <n v="17847.608520586436"/>
    <n v="18123.457086477221"/>
    <n v="18427.630244452976"/>
    <n v="18685.479928559485"/>
    <n v="18887.131294119106"/>
    <n v="19054.953869928831"/>
    <n v="19218.916330493401"/>
    <n v="19326.995288498169"/>
    <n v="19421.082067944339"/>
    <n v="19520.717034086589"/>
    <n v="19646.213996311741"/>
    <n v="19820.335919506648"/>
    <n v="19974.94576879852"/>
    <n v="20078.009941105691"/>
    <n v="20244.446591086173"/>
    <n v="20426.439343564922"/>
    <n v="20600.11517724891"/>
    <n v="20768.448793538042"/>
    <n v="20943.531772747119"/>
    <n v="21113.175470446677"/>
    <n v="21287.598333097187"/>
    <n v="21462.25479961788"/>
    <n v="21637.148174597878"/>
    <n v="21812.281718800805"/>
    <n v="21987.658648303182"/>
    <n v="22163.282133612029"/>
    <n v="22339.155298761205"/>
    <n v="22515.281220386478"/>
    <n v="22691.662926778936"/>
    <n v="22868.303396916588"/>
    <n v="23045.205559474063"/>
    <n v="23222.372291809865"/>
    <n v="23399.80641893153"/>
    <n v="23577.510712437954"/>
    <n v="23755.487889439144"/>
    <n v="23933.740611453039"/>
    <n v="24112.271483279259"/>
    <n v="24291.083051849815"/>
    <n v="24470.177805056508"/>
    <n v="24649.558170554981"/>
    <m/>
    <n v="0"/>
    <n v="1.1388853996566528E-2"/>
    <n v="-5.6755851442448657E-2"/>
    <n v="4.5418862378994174E-2"/>
    <n v="7.1772278275049617E-2"/>
    <n v="8.2603147739257698E-2"/>
    <n v="9.3119418265233511E-2"/>
    <n v="0.10318305309209785"/>
    <n v="0.11717909288470874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395"/>
    <n v="0.29652822789365763"/>
    <n v="0.30768448468063125"/>
    <n v="0.31503834241500517"/>
    <n v="0.3214401509030369"/>
    <n v="0.32821946650623657"/>
    <n v="0.33675847190874197"/>
    <n v="0.3486059940837285"/>
    <n v="0.35912588488407526"/>
    <n v="0.36613852892367182"/>
    <n v="0.37746313334563775"/>
    <n v="0.38984619879263072"/>
    <n v="0.40166336835448457"/>
    <n v="0.41311704526769444"/>
    <n v="0.42502995916493136"/>
    <n v="0.43657277602259081"/>
    <n v="0.4484407745787713"/>
    <n v="0.4603246678998465"/>
    <n v="0.47222468083511826"/>
    <n v="0.48414103525193442"/>
    <n v="0.49607394997706455"/>
    <n v="0.50802364073665895"/>
    <n v="0.51999032009476331"/>
    <n v="0.53197419739038487"/>
    <n v="0.54397547867308393"/>
    <n v="0.55599436663708457"/>
    <n v="0.56803106055389097"/>
    <n v="0.58008575620337988"/>
    <n v="0.59215864580338873"/>
    <n v="0.60424991793774829"/>
    <n v="0.6163597574827826"/>
    <n v="0.62848834553224608"/>
    <n v="0.64063585932069178"/>
    <n v="0.65280247214527254"/>
    <n v="0.66498835328595418"/>
    <n v="0.67719366792414282"/>
  </r>
  <r>
    <s v="MB"/>
    <n v="74"/>
    <x v="1"/>
    <x v="0"/>
    <s v="APU"/>
    <x v="7"/>
    <x v="7"/>
    <s v="Per unit"/>
    <s v="All"/>
    <s v="RPP"/>
    <s v="Energy Index"/>
    <n v="55887.894655942189"/>
    <n v="46702.959694467019"/>
    <n v="47234.852883634834"/>
    <n v="44052.293452125181"/>
    <n v="48824.154993521726"/>
    <n v="50054.937513926736"/>
    <n v="50560.771173969675"/>
    <n v="51051.912132480444"/>
    <n v="51521.913664179316"/>
    <n v="52175.570146495782"/>
    <n v="53003.165016411673"/>
    <n v="53890.310853616968"/>
    <n v="54938.513169010163"/>
    <n v="55794.862621353626"/>
    <n v="56715.074916747268"/>
    <n v="57591.650176795556"/>
    <n v="58558.233650562368"/>
    <n v="59377.61312846229"/>
    <n v="60018.408913039624"/>
    <n v="60551.705570056241"/>
    <n v="61072.735781119394"/>
    <n v="61416.182702486709"/>
    <n v="61715.166106274948"/>
    <n v="62031.780209647251"/>
    <n v="62430.577034791299"/>
    <n v="62983.891385409006"/>
    <n v="63475.201421447789"/>
    <n v="63802.71265338071"/>
    <n v="64331.605197255565"/>
    <n v="64909.931003720427"/>
    <n v="65461.827797470381"/>
    <n v="65996.74840870146"/>
    <n v="66553.116746287778"/>
    <n v="67092.200456751656"/>
    <n v="67646.471114974949"/>
    <n v="68201.484105762473"/>
    <n v="68757.249930242106"/>
    <n v="69313.77895027565"/>
    <n v="69871.081385720914"/>
    <n v="70429.167311627592"/>
    <n v="70988.046655365761"/>
    <n v="71547.72919368661"/>
    <n v="72108.224549714461"/>
    <n v="72669.542189869491"/>
    <n v="73231.691420720745"/>
    <n v="73794.681385767908"/>
    <n v="74358.521062152853"/>
    <n v="74923.219257298682"/>
    <n v="75488.784605476889"/>
    <n v="76055.225564301771"/>
    <n v="76622.550411151533"/>
    <n v="77190.767239516106"/>
    <n v="77759.88395527094"/>
    <n v="78329.90827287655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74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417"/>
    <n v="0.29652822789365763"/>
    <n v="0.30768448468063125"/>
    <n v="0.31503834241500517"/>
    <n v="0.3214401509030369"/>
    <n v="0.32821946650623657"/>
    <n v="0.33675847190874197"/>
    <n v="0.34860599408372872"/>
    <n v="0.35912588488407526"/>
    <n v="0.36613852892367182"/>
    <n v="0.37746313334563775"/>
    <n v="0.38984619879263072"/>
    <n v="0.4016633683544848"/>
    <n v="0.41311704526769444"/>
    <n v="0.42502995916493158"/>
    <n v="0.43657277602259081"/>
    <n v="0.4484407745787713"/>
    <n v="0.46032466789984672"/>
    <n v="0.47222468083511848"/>
    <n v="0.48414103525193442"/>
    <n v="0.49607394997706455"/>
    <n v="0.50802364073665895"/>
    <n v="0.51999032009476354"/>
    <n v="0.53197419739038487"/>
    <n v="0.54397547867308393"/>
    <n v="0.55599436663708435"/>
    <n v="0.56803106055389097"/>
    <n v="0.58008575620338032"/>
    <n v="0.59215864580338873"/>
    <n v="0.60424991793774829"/>
    <n v="0.61635975748278282"/>
    <n v="0.62848834553224608"/>
    <n v="0.64063585932069178"/>
    <n v="0.65280247214527232"/>
    <n v="0.6649883532859544"/>
    <n v="0.67719366792414304"/>
  </r>
  <r>
    <s v="MB"/>
    <n v="75"/>
    <x v="1"/>
    <x v="0"/>
    <s v="Container Loaders"/>
    <x v="5"/>
    <x v="7"/>
    <s v="Per unit"/>
    <s v="All"/>
    <s v="RPP"/>
    <s v="Energy Index"/>
    <n v="5623.8472144636025"/>
    <n v="4699.5921281677474"/>
    <n v="4753.1150967588637"/>
    <n v="4432.8627755013576"/>
    <n v="4913.0422562744034"/>
    <n v="5036.8925621698363"/>
    <n v="5087.7932310450406"/>
    <n v="5137.2154132265996"/>
    <n v="5184.5103922396856"/>
    <n v="5250.2860706745623"/>
    <n v="5333.5646971559054"/>
    <n v="5422.8357759128421"/>
    <n v="5528.3135311209917"/>
    <n v="5614.485653220373"/>
    <n v="5707.0841199549659"/>
    <n v="5795.2915102107399"/>
    <n v="5892.5561828192658"/>
    <n v="5975.0081166905338"/>
    <n v="6039.4896580032027"/>
    <n v="6093.1538537563129"/>
    <n v="6145.5837103321919"/>
    <n v="6180.1438422523215"/>
    <n v="6210.2297310287131"/>
    <n v="6242.089749271875"/>
    <n v="6282.2195918438711"/>
    <n v="6337.8981137957317"/>
    <n v="6387.3373097902249"/>
    <n v="6420.2938765163544"/>
    <n v="6473.51489831244"/>
    <n v="6531.710255209714"/>
    <n v="6587.2461322598265"/>
    <n v="6641.0737421197227"/>
    <n v="6697.0595784947182"/>
    <n v="6751.3061097358568"/>
    <n v="6807.0808623275889"/>
    <n v="6862.9303138312998"/>
    <n v="6918.8555209469969"/>
    <n v="6974.8575263607227"/>
    <n v="7030.9373584690411"/>
    <n v="7087.0960310968703"/>
    <n v="7143.3345432085252"/>
    <n v="7199.6538786119563"/>
    <n v="7256.0550056560551"/>
    <n v="7312.5388769210031"/>
    <n v="7369.1064289015903"/>
    <n v="7425.758581683388"/>
    <n v="7482.4962386118268"/>
    <n v="7539.3202859539979"/>
    <n v="7596.2315925532157"/>
    <n v="7653.2310094762634"/>
    <n v="7710.3193696532517"/>
    <n v="7767.4974875101161"/>
    <n v="7824.7661585936521"/>
    <n v="7882.1261591890943"/>
    <m/>
    <n v="0"/>
    <n v="1.1388853996566528E-2"/>
    <n v="-5.6755851442448657E-2"/>
    <n v="4.5418862378994396E-2"/>
    <n v="7.1772278275049839E-2"/>
    <n v="8.2603147739257698E-2"/>
    <n v="9.3119418265233733E-2"/>
    <n v="0.10318305309209785"/>
    <n v="0.11717909288470874"/>
    <n v="0.13489948738069057"/>
    <n v="0.153894982377347"/>
    <n v="0.17633900567374172"/>
    <n v="0.19467509096567492"/>
    <n v="0.21437860229373018"/>
    <n v="0.23314776094626288"/>
    <n v="0.25384416819946987"/>
    <n v="0.27138865538530021"/>
    <n v="0.28510932295689395"/>
    <n v="0.29652822789365763"/>
    <n v="0.30768448468063125"/>
    <n v="0.31503834241500517"/>
    <n v="0.32144015090303713"/>
    <n v="0.32821946650623679"/>
    <n v="0.33675847190874197"/>
    <n v="0.34860599408372872"/>
    <n v="0.35912588488407549"/>
    <n v="0.36613852892367182"/>
    <n v="0.37746313334563797"/>
    <n v="0.38984619879263072"/>
    <n v="0.4016633683544848"/>
    <n v="0.41311704526769444"/>
    <n v="0.42502995916493136"/>
    <n v="0.43657277602259081"/>
    <n v="0.44844077457877152"/>
    <n v="0.46032466789984672"/>
    <n v="0.47222468083511848"/>
    <n v="0.48414103525193442"/>
    <n v="0.49607394997706455"/>
    <n v="0.50802364073665918"/>
    <n v="0.51999032009476354"/>
    <n v="0.5319741973903851"/>
    <n v="0.54397547867308393"/>
    <n v="0.55599436663708479"/>
    <n v="0.56803106055389097"/>
    <n v="0.5800857562033801"/>
    <n v="0.59215864580338873"/>
    <n v="0.60424991793774852"/>
    <n v="0.61635975748278282"/>
    <n v="0.62848834553224631"/>
    <n v="0.640635859320692"/>
    <n v="0.65280247214527276"/>
    <n v="0.6649883532859544"/>
    <n v="0.67719366792414326"/>
  </r>
  <r>
    <s v="MB"/>
    <n v="76"/>
    <x v="1"/>
    <x v="0"/>
    <s v="Pushbacks"/>
    <x v="5"/>
    <x v="7"/>
    <s v="Per unit"/>
    <s v="All"/>
    <s v="RPP"/>
    <s v="Energy Index"/>
    <n v="2811.9236072318013"/>
    <n v="2349.7960640838737"/>
    <n v="2376.5575483794319"/>
    <n v="2216.4313877506788"/>
    <n v="2456.5211281372017"/>
    <n v="2518.4462810849182"/>
    <n v="2543.8966155225203"/>
    <n v="2568.6077066132998"/>
    <n v="2592.2551961198428"/>
    <n v="2625.1430353372812"/>
    <n v="2666.7823485779527"/>
    <n v="2711.4178879564211"/>
    <n v="2764.1567655604958"/>
    <n v="2807.2428266101865"/>
    <n v="2853.5420599774829"/>
    <n v="2897.64575510537"/>
    <n v="2946.2780914096329"/>
    <n v="2987.5040583452669"/>
    <n v="3019.7448290016014"/>
    <n v="3046.5769268781564"/>
    <n v="3072.791855166096"/>
    <n v="3090.0719211261608"/>
    <n v="3105.1148655143566"/>
    <n v="3121.0448746359375"/>
    <n v="3141.1097959219355"/>
    <n v="3168.9490568978658"/>
    <n v="3193.6686548951125"/>
    <n v="3210.1469382581772"/>
    <n v="3236.75744915622"/>
    <n v="3265.855127604857"/>
    <n v="3293.6230661299132"/>
    <n v="3320.5368710598614"/>
    <n v="3348.5297892473591"/>
    <n v="3375.6530548679284"/>
    <n v="3403.5404311637944"/>
    <n v="3431.4651569156499"/>
    <n v="3459.4277604734984"/>
    <n v="3487.4287631803613"/>
    <n v="3515.4686792345206"/>
    <n v="3543.5480155484352"/>
    <n v="3571.6672716042626"/>
    <n v="3599.8269393059782"/>
    <n v="3628.0275028280275"/>
    <n v="3656.2694384605015"/>
    <n v="3684.5532144507952"/>
    <n v="3712.879290841694"/>
    <n v="3741.2481193059134"/>
    <n v="3769.6601429769989"/>
    <n v="3798.1157962766079"/>
    <n v="3826.6155047381317"/>
    <n v="3855.1596848266258"/>
    <n v="3883.7487437550581"/>
    <n v="3912.3830792968261"/>
    <n v="3941.0630795945472"/>
    <m/>
    <n v="0"/>
    <n v="1.1388853996566528E-2"/>
    <n v="-5.6755851442448657E-2"/>
    <n v="4.5418862378994396E-2"/>
    <n v="7.1772278275049839E-2"/>
    <n v="8.2603147739257698E-2"/>
    <n v="9.3119418265233733E-2"/>
    <n v="0.10318305309209785"/>
    <n v="0.11717909288470874"/>
    <n v="0.13489948738069057"/>
    <n v="0.153894982377347"/>
    <n v="0.17633900567374172"/>
    <n v="0.19467509096567492"/>
    <n v="0.21437860229373018"/>
    <n v="0.23314776094626288"/>
    <n v="0.25384416819946987"/>
    <n v="0.27138865538530021"/>
    <n v="0.28510932295689395"/>
    <n v="0.29652822789365763"/>
    <n v="0.30768448468063125"/>
    <n v="0.31503834241500517"/>
    <n v="0.32144015090303713"/>
    <n v="0.32821946650623679"/>
    <n v="0.33675847190874197"/>
    <n v="0.34860599408372872"/>
    <n v="0.35912588488407549"/>
    <n v="0.36613852892367182"/>
    <n v="0.37746313334563797"/>
    <n v="0.38984619879263072"/>
    <n v="0.4016633683544848"/>
    <n v="0.41311704526769444"/>
    <n v="0.42502995916493136"/>
    <n v="0.43657277602259081"/>
    <n v="0.44844077457877152"/>
    <n v="0.46032466789984672"/>
    <n v="0.47222468083511848"/>
    <n v="0.48414103525193442"/>
    <n v="0.49607394997706455"/>
    <n v="0.50802364073665918"/>
    <n v="0.51999032009476354"/>
    <n v="0.5319741973903851"/>
    <n v="0.54397547867308393"/>
    <n v="0.55599436663708479"/>
    <n v="0.56803106055389097"/>
    <n v="0.5800857562033801"/>
    <n v="0.59215864580338873"/>
    <n v="0.60424991793774852"/>
    <n v="0.61635975748278282"/>
    <n v="0.62848834553224631"/>
    <n v="0.640635859320692"/>
    <n v="0.65280247214527276"/>
    <n v="0.6649883532859544"/>
    <n v="0.67719366792414326"/>
  </r>
  <r>
    <s v="MB"/>
    <n v="77"/>
    <x v="1"/>
    <x v="0"/>
    <s v="Tugs and Tow Tractors"/>
    <x v="5"/>
    <x v="7"/>
    <s v="Per unit"/>
    <s v="All"/>
    <s v="RPP"/>
    <s v="Energy Index"/>
    <n v="2945.8247313856964"/>
    <n v="2461.6911147545343"/>
    <n v="2489.7269554451186"/>
    <n v="2321.9757395483302"/>
    <n v="2573.4983247151636"/>
    <n v="2638.3722944699139"/>
    <n v="2665.0345495950214"/>
    <n v="2690.922359309171"/>
    <n v="2715.6959197445972"/>
    <n v="2750.1498465438185"/>
    <n v="2793.7719842245219"/>
    <n v="2840.5330254781552"/>
    <n v="2895.7832782062333"/>
    <n v="2940.9210564487662"/>
    <n v="2989.4250152145059"/>
    <n v="3035.6288863008635"/>
    <n v="3086.5770481434251"/>
    <n v="3129.766156361708"/>
    <n v="3163.5422018112013"/>
    <n v="3191.6520186342586"/>
    <n v="3219.1152768406719"/>
    <n v="3237.2182030845493"/>
    <n v="3252.9774781578972"/>
    <n v="3269.6660591424102"/>
    <n v="3290.6864528705987"/>
    <n v="3319.8513929406208"/>
    <n v="3345.7481146520222"/>
    <n v="3363.0110781752333"/>
    <n v="3390.8887562588966"/>
    <n v="3421.3720384431831"/>
    <n v="3450.462259755147"/>
    <n v="3478.6576744436643"/>
    <n v="3507.9835887353283"/>
    <n v="3536.3984384330679"/>
    <n v="3565.6137850287369"/>
    <n v="3594.8682596259187"/>
    <n v="3624.1624157341412"/>
    <n v="3653.4967995222833"/>
    <n v="3682.8719496742597"/>
    <n v="3712.2883972412174"/>
    <n v="3741.7466654901796"/>
    <n v="3771.2472697491198"/>
    <n v="3800.7907172484097"/>
    <n v="3830.3775069586204"/>
    <n v="3860.0081294246424"/>
    <n v="3889.6830665960601"/>
    <n v="3919.4027916538139"/>
    <n v="3949.167768833046"/>
    <n v="3978.9784532421604"/>
    <n v="4008.8352906780424"/>
    <n v="4038.7387174374176"/>
    <n v="4068.689160124346"/>
    <n v="4098.6870354538178"/>
    <n v="4128.7327500514302"/>
    <m/>
    <n v="0"/>
    <n v="1.1388853996566528E-2"/>
    <n v="-5.6755851442448657E-2"/>
    <n v="4.5418862378994396E-2"/>
    <n v="7.1772278275049617E-2"/>
    <n v="8.2603147739257921E-2"/>
    <n v="9.3119418265233733E-2"/>
    <n v="0.10318305309209785"/>
    <n v="0.11717909288470896"/>
    <n v="0.13489948738069057"/>
    <n v="0.153894982377347"/>
    <n v="0.1763390056737415"/>
    <n v="0.1946750909656747"/>
    <n v="0.21437860229373018"/>
    <n v="0.23314776094626266"/>
    <n v="0.25384416819947009"/>
    <n v="0.27138865538530021"/>
    <n v="0.28510932295689395"/>
    <n v="0.29652822789365763"/>
    <n v="0.30768448468063125"/>
    <n v="0.31503834241500517"/>
    <n v="0.3214401509030369"/>
    <n v="0.32821946650623657"/>
    <n v="0.33675847190874197"/>
    <n v="0.34860599408372872"/>
    <n v="0.35912588488407526"/>
    <n v="0.36613852892367182"/>
    <n v="0.37746313334563775"/>
    <n v="0.38984619879263072"/>
    <n v="0.4016633683544848"/>
    <n v="0.41311704526769444"/>
    <n v="0.42502995916493136"/>
    <n v="0.43657277602259104"/>
    <n v="0.4484407745787713"/>
    <n v="0.46032466789984672"/>
    <n v="0.47222468083511848"/>
    <n v="0.48414103525193442"/>
    <n v="0.49607394997706455"/>
    <n v="0.50802364073665895"/>
    <n v="0.51999032009476331"/>
    <n v="0.5319741973903851"/>
    <n v="0.54397547867308393"/>
    <n v="0.55599436663708457"/>
    <n v="0.56803106055389097"/>
    <n v="0.5800857562033801"/>
    <n v="0.59215864580338873"/>
    <n v="0.60424991793774829"/>
    <n v="0.61635975748278282"/>
    <n v="0.62848834553224631"/>
    <n v="0.640635859320692"/>
    <n v="0.65280247214527254"/>
    <n v="0.66498835328595463"/>
    <n v="0.67719366792414326"/>
  </r>
  <r>
    <s v="MB"/>
    <n v="78"/>
    <x v="1"/>
    <x v="0"/>
    <s v="Baggage tugs"/>
    <x v="5"/>
    <x v="7"/>
    <s v="Per unit"/>
    <s v="All"/>
    <s v="RPP"/>
    <s v="Energy Index"/>
    <n v="2945.8247313856964"/>
    <n v="2461.6911147545343"/>
    <n v="2489.7269554451186"/>
    <n v="2321.9757395483302"/>
    <n v="2573.4983247151636"/>
    <n v="2638.3722944699139"/>
    <n v="2665.0345495950214"/>
    <n v="2690.922359309171"/>
    <n v="2715.6959197445972"/>
    <n v="2750.1498465438185"/>
    <n v="2793.7719842245219"/>
    <n v="2840.5330254781552"/>
    <n v="2895.7832782062333"/>
    <n v="2940.9210564487662"/>
    <n v="2989.4250152145059"/>
    <n v="3035.6288863008635"/>
    <n v="3086.5770481434251"/>
    <n v="3129.766156361708"/>
    <n v="3163.5422018112013"/>
    <n v="3191.6520186342586"/>
    <n v="3219.1152768406719"/>
    <n v="3237.2182030845493"/>
    <n v="3252.9774781578972"/>
    <n v="3269.6660591424102"/>
    <n v="3290.6864528705987"/>
    <n v="3319.8513929406208"/>
    <n v="3345.7481146520222"/>
    <n v="3363.0110781752333"/>
    <n v="3390.8887562588966"/>
    <n v="3421.3720384431831"/>
    <n v="3450.462259755147"/>
    <n v="3478.6576744436643"/>
    <n v="3507.9835887353283"/>
    <n v="3536.3984384330679"/>
    <n v="3565.6137850287369"/>
    <n v="3594.8682596259187"/>
    <n v="3624.1624157341412"/>
    <n v="3653.4967995222833"/>
    <n v="3682.8719496742597"/>
    <n v="3712.2883972412174"/>
    <n v="3741.7466654901796"/>
    <n v="3771.2472697491198"/>
    <n v="3800.7907172484097"/>
    <n v="3830.3775069586204"/>
    <n v="3860.0081294246424"/>
    <n v="3889.6830665960601"/>
    <n v="3919.4027916538139"/>
    <n v="3949.167768833046"/>
    <n v="3978.9784532421604"/>
    <n v="4008.8352906780424"/>
    <n v="4038.7387174374176"/>
    <n v="4068.689160124346"/>
    <n v="4098.6870354538178"/>
    <n v="4128.7327500514302"/>
    <m/>
    <n v="0"/>
    <n v="1.1388853996566528E-2"/>
    <n v="-5.6755851442448657E-2"/>
    <n v="4.5418862378994396E-2"/>
    <n v="7.1772278275049617E-2"/>
    <n v="8.2603147739257921E-2"/>
    <n v="9.3119418265233733E-2"/>
    <n v="0.10318305309209785"/>
    <n v="0.11717909288470896"/>
    <n v="0.13489948738069057"/>
    <n v="0.153894982377347"/>
    <n v="0.1763390056737415"/>
    <n v="0.1946750909656747"/>
    <n v="0.21437860229373018"/>
    <n v="0.23314776094626266"/>
    <n v="0.25384416819947009"/>
    <n v="0.27138865538530021"/>
    <n v="0.28510932295689395"/>
    <n v="0.29652822789365763"/>
    <n v="0.30768448468063125"/>
    <n v="0.31503834241500517"/>
    <n v="0.3214401509030369"/>
    <n v="0.32821946650623657"/>
    <n v="0.33675847190874197"/>
    <n v="0.34860599408372872"/>
    <n v="0.35912588488407526"/>
    <n v="0.36613852892367182"/>
    <n v="0.37746313334563775"/>
    <n v="0.38984619879263072"/>
    <n v="0.4016633683544848"/>
    <n v="0.41311704526769444"/>
    <n v="0.42502995916493136"/>
    <n v="0.43657277602259104"/>
    <n v="0.4484407745787713"/>
    <n v="0.46032466789984672"/>
    <n v="0.47222468083511848"/>
    <n v="0.48414103525193442"/>
    <n v="0.49607394997706455"/>
    <n v="0.50802364073665895"/>
    <n v="0.51999032009476331"/>
    <n v="0.5319741973903851"/>
    <n v="0.54397547867308393"/>
    <n v="0.55599436663708457"/>
    <n v="0.56803106055389097"/>
    <n v="0.5800857562033801"/>
    <n v="0.59215864580338873"/>
    <n v="0.60424991793774829"/>
    <n v="0.61635975748278282"/>
    <n v="0.62848834553224631"/>
    <n v="0.640635859320692"/>
    <n v="0.65280247214527254"/>
    <n v="0.66498835328595463"/>
    <n v="0.67719366792414326"/>
  </r>
  <r>
    <s v="MB"/>
    <n v="79"/>
    <x v="1"/>
    <x v="0"/>
    <s v="Belt loaders "/>
    <x v="5"/>
    <x v="7"/>
    <s v="Per unit"/>
    <s v="All"/>
    <s v="RPP"/>
    <s v="Energy Index"/>
    <n v="3856.3523756321842"/>
    <n v="3222.5774593150268"/>
    <n v="3259.2789234917918"/>
    <n v="3039.6773317723596"/>
    <n v="3368.9432614453049"/>
    <n v="3453.8691854878871"/>
    <n v="3488.7725012880278"/>
    <n v="3522.6619976410966"/>
    <n v="3555.092840392927"/>
    <n v="3600.196162748271"/>
    <n v="3657.3015066211924"/>
    <n v="3718.5159606259485"/>
    <n v="3790.843564197251"/>
    <n v="3849.9330193511123"/>
    <n v="3913.4291108262619"/>
    <n v="3973.914178430221"/>
    <n v="4040.6099539332108"/>
    <n v="4097.148422873508"/>
    <n v="4141.364336916482"/>
    <n v="4178.1626425757568"/>
    <n v="4214.1145442277884"/>
    <n v="4237.8129204015913"/>
    <n v="4258.4432441339741"/>
    <n v="4280.2901137864283"/>
    <n v="4307.807720121511"/>
    <n v="4345.9872780313581"/>
    <n v="4379.8884409990105"/>
    <n v="4402.4872296112144"/>
    <n v="4438.9816445571014"/>
    <n v="4478.8870321438035"/>
    <n v="4516.9687764067376"/>
    <n v="4553.879137453524"/>
    <n v="4592.2694252535211"/>
    <n v="4629.4670466760153"/>
    <n v="4667.7125913103464"/>
    <n v="4706.0093580557477"/>
    <n v="4744.3580715065118"/>
    <n v="4782.759446647352"/>
    <n v="4821.2141886644849"/>
    <n v="4859.7229927521394"/>
    <n v="4898.2865439144171"/>
    <n v="4936.9055167624838"/>
    <n v="4975.580575307009"/>
    <n v="5014.3123727458296"/>
    <n v="5053.1015512468048"/>
    <n v="5091.9487417257515"/>
    <n v="5130.8545636195377"/>
    <n v="5169.8196246541693"/>
    <n v="5208.8445206079186"/>
    <n v="5247.9298350694371"/>
    <n v="5287.0761391908009"/>
    <n v="5326.2839914355072"/>
    <n v="5365.5539373213605"/>
    <n v="5404.8865091582356"/>
    <m/>
    <n v="0"/>
    <n v="1.1388853996566528E-2"/>
    <n v="-5.6755851442448657E-2"/>
    <n v="4.5418862378994174E-2"/>
    <n v="7.1772278275049617E-2"/>
    <n v="8.2603147739257698E-2"/>
    <n v="9.3119418265233511E-2"/>
    <n v="0.10318305309209785"/>
    <n v="0.11717909288470874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417"/>
    <n v="0.2965282278936574"/>
    <n v="0.30768448468063125"/>
    <n v="0.31503834241500517"/>
    <n v="0.3214401509030369"/>
    <n v="0.32821946650623657"/>
    <n v="0.33675847190874197"/>
    <n v="0.3486059940837285"/>
    <n v="0.35912588488407526"/>
    <n v="0.36613852892367182"/>
    <n v="0.37746313334563775"/>
    <n v="0.38984619879263072"/>
    <n v="0.40166336835448457"/>
    <n v="0.41311704526769422"/>
    <n v="0.42502995916493136"/>
    <n v="0.43657277602259059"/>
    <n v="0.4484407745787713"/>
    <n v="0.4603246678998465"/>
    <n v="0.47222468083511826"/>
    <n v="0.48414103525193419"/>
    <n v="0.49607394997706455"/>
    <n v="0.50802364073665895"/>
    <n v="0.51999032009476354"/>
    <n v="0.53197419739038487"/>
    <n v="0.54397547867308393"/>
    <n v="0.55599436663708435"/>
    <n v="0.56803106055389097"/>
    <n v="0.5800857562033801"/>
    <n v="0.59215864580338851"/>
    <n v="0.60424991793774829"/>
    <n v="0.6163597574827826"/>
    <n v="0.62848834553224608"/>
    <n v="0.64063585932069178"/>
    <n v="0.65280247214527232"/>
    <n v="0.66498835328595418"/>
    <n v="0.67719366792414304"/>
  </r>
  <r>
    <s v="MB"/>
    <n v="80"/>
    <x v="1"/>
    <x v="0"/>
    <s v="Rail-mounted Gantry Cranes (RMGs)"/>
    <x v="5"/>
    <x v="8"/>
    <s v="Per unit"/>
    <s v="All"/>
    <s v="RPP"/>
    <s v="Energy Index"/>
    <n v="43895.520000000004"/>
    <n v="36681.480201539547"/>
    <n v="37099.240223932822"/>
    <n v="34599.591560531844"/>
    <n v="38347.511302671068"/>
    <n v="39314.193606105167"/>
    <n v="39711.485929921975"/>
    <n v="40097.238299014592"/>
    <n v="40466.38732067174"/>
    <n v="40979.782777224355"/>
    <n v="41629.793077092181"/>
    <n v="42326.575950730476"/>
    <n v="43149.855946920063"/>
    <n v="43822.45069652985"/>
    <n v="44545.204657210721"/>
    <n v="45233.685178723157"/>
    <n v="45992.860031624674"/>
    <n v="46636.417790977866"/>
    <n v="47139.712186857199"/>
    <n v="47558.574522218347"/>
    <n v="47967.802534673014"/>
    <n v="48237.552921561393"/>
    <n v="48472.380732869176"/>
    <n v="48721.05606394793"/>
    <n v="49034.279421560772"/>
    <n v="49468.864071659846"/>
    <n v="49854.749237775119"/>
    <n v="50111.983401274025"/>
    <n v="50527.386654168637"/>
    <n v="50981.615824196873"/>
    <n v="51415.087095518262"/>
    <n v="51835.22491844499"/>
    <n v="52272.208233709134"/>
    <n v="52695.615841743369"/>
    <n v="53130.951595813807"/>
    <n v="53566.870393388032"/>
    <n v="54003.38048227127"/>
    <n v="54440.490000886231"/>
    <n v="54878.206976122754"/>
    <n v="55316.539321135337"/>
    <n v="55755.494833087818"/>
    <n v="56195.081190844838"/>
    <n v="56635.305952609269"/>
    <n v="57076.176553505276"/>
    <n v="57517.700303106605"/>
    <n v="57959.884382908924"/>
    <n v="58402.735843747017"/>
    <n v="58846.261603154955"/>
    <n v="59290.46844266996"/>
    <n v="59735.36300507898"/>
    <n v="60180.951791607775"/>
    <n v="60627.241159052428"/>
    <n v="61074.237316852661"/>
    <n v="61521.946324106939"/>
    <m/>
    <n v="0"/>
    <n v="1.1388853996566306E-2"/>
    <n v="-5.6755851442448768E-2"/>
    <n v="4.5418862378994174E-2"/>
    <n v="7.1772278275049617E-2"/>
    <n v="8.2603147739257698E-2"/>
    <n v="9.3119418265233511E-2"/>
    <n v="0.10318305309209785"/>
    <n v="0.11717909288470874"/>
    <n v="0.13489948738069057"/>
    <n v="0.153894982377347"/>
    <n v="0.1763390056737415"/>
    <n v="0.19467509096567448"/>
    <n v="0.21437860229372996"/>
    <n v="0.23314776094626266"/>
    <n v="0.25384416819946987"/>
    <n v="0.27138865538529999"/>
    <n v="0.28510932295689395"/>
    <n v="0.2965282278936574"/>
    <n v="0.30768448468063103"/>
    <n v="0.31503834241500517"/>
    <n v="0.3214401509030369"/>
    <n v="0.32821946650623635"/>
    <n v="0.33675847190874175"/>
    <n v="0.3486059940837285"/>
    <n v="0.35912588488407504"/>
    <n v="0.3661385289236716"/>
    <n v="0.37746313334563775"/>
    <n v="0.38984619879263049"/>
    <n v="0.40166336835448457"/>
    <n v="0.41311704526769422"/>
    <n v="0.42502995916493114"/>
    <n v="0.43657277602259081"/>
    <n v="0.4484407745787713"/>
    <n v="0.4603246678998465"/>
    <n v="0.47222468083511826"/>
    <n v="0.48414103525193419"/>
    <n v="0.49607394997706433"/>
    <n v="0.50802364073665873"/>
    <n v="0.51999032009476331"/>
    <n v="0.53197419739038487"/>
    <n v="0.54397547867308371"/>
    <n v="0.55599436663708435"/>
    <n v="0.56803106055389074"/>
    <n v="0.58008575620337988"/>
    <n v="0.59215864580338873"/>
    <n v="0.60424991793774829"/>
    <n v="0.61635975748278282"/>
    <n v="0.62848834553224608"/>
    <n v="0.64063585932069178"/>
    <n v="0.65280247214527232"/>
    <n v="0.66498835328595418"/>
    <n v="0.67719366792414282"/>
  </r>
  <r>
    <s v="MB"/>
    <n v="81"/>
    <x v="1"/>
    <x v="0"/>
    <s v="Rubber-tired Gantry Cranes (RTGs)"/>
    <x v="5"/>
    <x v="8"/>
    <s v="Per unit"/>
    <s v="All"/>
    <s v="RPP"/>
    <s v="Energy Index"/>
    <n v="43895.520000000004"/>
    <n v="36681.480201539547"/>
    <n v="37099.240223932822"/>
    <n v="34599.591560531844"/>
    <n v="38347.511302671068"/>
    <n v="39314.193606105167"/>
    <n v="39711.485929921975"/>
    <n v="40097.238299014592"/>
    <n v="40466.38732067174"/>
    <n v="40979.782777224355"/>
    <n v="41629.793077092181"/>
    <n v="42326.575950730476"/>
    <n v="43149.855946920063"/>
    <n v="43822.45069652985"/>
    <n v="44545.204657210721"/>
    <n v="45233.685178723157"/>
    <n v="45992.860031624674"/>
    <n v="46636.417790977866"/>
    <n v="47139.712186857199"/>
    <n v="47558.574522218347"/>
    <n v="47967.802534673014"/>
    <n v="48237.552921561393"/>
    <n v="48472.380732869176"/>
    <n v="48721.05606394793"/>
    <n v="49034.279421560772"/>
    <n v="49468.864071659846"/>
    <n v="49854.749237775119"/>
    <n v="50111.983401274025"/>
    <n v="50527.386654168637"/>
    <n v="50981.615824196873"/>
    <n v="51415.087095518262"/>
    <n v="51835.22491844499"/>
    <n v="52272.208233709134"/>
    <n v="52695.615841743369"/>
    <n v="53130.951595813807"/>
    <n v="53566.870393388032"/>
    <n v="54003.38048227127"/>
    <n v="54440.490000886231"/>
    <n v="54878.206976122754"/>
    <n v="55316.539321135337"/>
    <n v="55755.494833087818"/>
    <n v="56195.081190844838"/>
    <n v="56635.305952609269"/>
    <n v="57076.176553505276"/>
    <n v="57517.700303106605"/>
    <n v="57959.884382908924"/>
    <n v="58402.735843747017"/>
    <n v="58846.261603154955"/>
    <n v="59290.46844266996"/>
    <n v="59735.36300507898"/>
    <n v="60180.951791607775"/>
    <n v="60627.241159052428"/>
    <n v="61074.237316852661"/>
    <n v="61521.946324106939"/>
    <m/>
    <n v="0"/>
    <n v="1.1388853996566306E-2"/>
    <n v="-5.6755851442448768E-2"/>
    <n v="4.5418862378994174E-2"/>
    <n v="7.1772278275049617E-2"/>
    <n v="8.2603147739257698E-2"/>
    <n v="9.3119418265233511E-2"/>
    <n v="0.10318305309209785"/>
    <n v="0.11717909288470874"/>
    <n v="0.13489948738069057"/>
    <n v="0.153894982377347"/>
    <n v="0.1763390056737415"/>
    <n v="0.19467509096567448"/>
    <n v="0.21437860229372996"/>
    <n v="0.23314776094626266"/>
    <n v="0.25384416819946987"/>
    <n v="0.27138865538529999"/>
    <n v="0.28510932295689395"/>
    <n v="0.2965282278936574"/>
    <n v="0.30768448468063103"/>
    <n v="0.31503834241500517"/>
    <n v="0.3214401509030369"/>
    <n v="0.32821946650623635"/>
    <n v="0.33675847190874175"/>
    <n v="0.3486059940837285"/>
    <n v="0.35912588488407504"/>
    <n v="0.3661385289236716"/>
    <n v="0.37746313334563775"/>
    <n v="0.38984619879263049"/>
    <n v="0.40166336835448457"/>
    <n v="0.41311704526769422"/>
    <n v="0.42502995916493114"/>
    <n v="0.43657277602259081"/>
    <n v="0.4484407745787713"/>
    <n v="0.4603246678998465"/>
    <n v="0.47222468083511826"/>
    <n v="0.48414103525193419"/>
    <n v="0.49607394997706433"/>
    <n v="0.50802364073665873"/>
    <n v="0.51999032009476331"/>
    <n v="0.53197419739038487"/>
    <n v="0.54397547867308371"/>
    <n v="0.55599436663708435"/>
    <n v="0.56803106055389074"/>
    <n v="0.58008575620337988"/>
    <n v="0.59215864580338873"/>
    <n v="0.60424991793774829"/>
    <n v="0.61635975748278282"/>
    <n v="0.62848834553224608"/>
    <n v="0.64063585932069178"/>
    <n v="0.65280247214527232"/>
    <n v="0.66498835328595418"/>
    <n v="0.67719366792414282"/>
  </r>
  <r>
    <s v="MB"/>
    <n v="82"/>
    <x v="1"/>
    <x v="0"/>
    <s v="Shore-side Port Cranes (Wharf Cranes)"/>
    <x v="5"/>
    <x v="8"/>
    <s v="Per unit"/>
    <s v="All"/>
    <s v="RPP"/>
    <s v="Energy Index"/>
    <n v="5427.6480000000001"/>
    <n v="4535.6374102169357"/>
    <n v="4587.2931224632612"/>
    <n v="4278.2134471658501"/>
    <n v="4741.640901552596"/>
    <n v="4861.1704405777509"/>
    <n v="4910.2953373047894"/>
    <n v="4957.9933273183678"/>
    <n v="5003.6383259218546"/>
    <n v="5067.119287600106"/>
    <n v="5147.4925717998831"/>
    <n v="5233.6492495323064"/>
    <n v="5335.4472012312144"/>
    <n v="5418.6130356382346"/>
    <n v="5507.9810187303956"/>
    <n v="5593.1111168731195"/>
    <n v="5686.9825158678514"/>
    <n v="5766.5579482909743"/>
    <n v="5828.789921421846"/>
    <n v="5880.5819338367419"/>
    <n v="5931.1826694777264"/>
    <n v="5964.5371017271655"/>
    <n v="5993.5733837985272"/>
    <n v="6024.3219012640666"/>
    <n v="6063.0517336137145"/>
    <n v="6116.7877984089582"/>
    <n v="6164.5022086744075"/>
    <n v="6196.3090193249363"/>
    <n v="6247.6733187971131"/>
    <n v="6303.8384136916593"/>
    <n v="6357.4368100392812"/>
    <n v="6409.3865355313728"/>
    <n v="6463.4191934683749"/>
    <n v="6515.7732254272578"/>
    <n v="6569.6021636630703"/>
    <n v="6623.5031947891666"/>
    <n v="6677.4773386404504"/>
    <n v="6731.5256015267651"/>
    <n v="6785.6489759669939"/>
    <n v="6839.8484404167339"/>
    <n v="6894.1249589894232"/>
    <n v="6948.4794811708935"/>
    <n v="7002.9129415272391"/>
    <n v="7057.4262594059664"/>
    <n v="7112.0203386303638"/>
    <n v="7166.6960671869665"/>
    <n v="7221.4543169061853"/>
    <n v="7276.2959431359004"/>
    <n v="7331.2217844080824"/>
    <n v="7386.2326620983386"/>
    <n v="7441.3293800783395"/>
    <n v="7496.5127243611323"/>
    <n v="7551.7834627392658"/>
    <n v="7607.1423444157026"/>
    <m/>
    <n v="0"/>
    <n v="1.1388853996566528E-2"/>
    <n v="-5.6755851442448768E-2"/>
    <n v="4.5418862378994174E-2"/>
    <n v="7.1772278275049617E-2"/>
    <n v="8.2603147739257698E-2"/>
    <n v="9.3119418265233733E-2"/>
    <n v="0.10318305309209785"/>
    <n v="0.11717909288470874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395"/>
    <n v="0.29652822789365763"/>
    <n v="0.30768448468063125"/>
    <n v="0.31503834241500517"/>
    <n v="0.3214401509030369"/>
    <n v="0.32821946650623657"/>
    <n v="0.33675847190874197"/>
    <n v="0.3486059940837285"/>
    <n v="0.35912588488407504"/>
    <n v="0.3661385289236716"/>
    <n v="0.37746313334563752"/>
    <n v="0.38984619879263049"/>
    <n v="0.40166336835448457"/>
    <n v="0.41311704526769422"/>
    <n v="0.42502995916493136"/>
    <n v="0.43657277602259081"/>
    <n v="0.4484407745787713"/>
    <n v="0.4603246678998465"/>
    <n v="0.47222468083511826"/>
    <n v="0.48414103525193419"/>
    <n v="0.49607394997706433"/>
    <n v="0.50802364073665873"/>
    <n v="0.51999032009476331"/>
    <n v="0.53197419739038487"/>
    <n v="0.54397547867308371"/>
    <n v="0.55599436663708435"/>
    <n v="0.56803106055389074"/>
    <n v="0.58008575620337988"/>
    <n v="0.59215864580338873"/>
    <n v="0.60424991793774829"/>
    <n v="0.6163597574827826"/>
    <n v="0.62848834553224608"/>
    <n v="0.64063585932069178"/>
    <n v="0.65280247214527232"/>
    <n v="0.66498835328595418"/>
    <n v="0.67719366792414282"/>
  </r>
  <r>
    <s v="MB"/>
    <n v="83"/>
    <x v="1"/>
    <x v="0"/>
    <s v="Wide-Span Cranes"/>
    <x v="5"/>
    <x v="8"/>
    <s v="Per unit"/>
    <s v="All"/>
    <s v="RPP"/>
    <s v="Energy Index"/>
    <n v="143657.28"/>
    <n v="120047.82429111267"/>
    <n v="121415.03143456962"/>
    <n v="113234.4078096571"/>
    <n v="125500.2599014884"/>
    <n v="128663.93014244868"/>
    <n v="129964.1524568079"/>
    <n v="131226.60785310809"/>
    <n v="132434.7253185334"/>
    <n v="134114.91944432817"/>
    <n v="136242.214249151"/>
    <n v="138522.58209483232"/>
    <n v="141216.93825990352"/>
    <n v="143418.14540521638"/>
    <n v="145783.50907104471"/>
    <n v="148036.70573105596"/>
    <n v="150521.26439244629"/>
    <n v="152627.4419074085"/>
    <n v="154274.5781972"/>
    <n v="155645.39289064548"/>
    <n v="156984.67724515466"/>
    <n v="157867.4918663126"/>
    <n v="158636.01504682921"/>
    <n v="159449.85713517611"/>
    <n v="160474.94615535691"/>
    <n v="161897.21541570479"/>
    <n v="163160.10541806649"/>
    <n v="164001.9580775481"/>
    <n v="165361.45219936263"/>
    <n v="166848.01226432857"/>
    <n v="168266.63775950833"/>
    <n v="169641.62675307249"/>
    <n v="171071.74614740314"/>
    <n v="172457.43619735594"/>
    <n v="173882.16360271547"/>
    <n v="175308.79914001827"/>
    <n v="176737.36980193373"/>
    <n v="178167.90222315429"/>
    <n v="179600.42267335753"/>
    <n v="181034.95704999845"/>
    <n v="182471.53087092828"/>
    <n v="183910.16926683931"/>
    <n v="185350.89697353294"/>
    <n v="186793.73832400987"/>
    <n v="188238.71724038056"/>
    <n v="189685.85722559327"/>
    <n v="191135.18135498112"/>
    <n v="192586.71226762276"/>
    <n v="194040.47215751861"/>
    <n v="195496.48276457988"/>
    <n v="196954.76536542908"/>
    <n v="198415.34076401233"/>
    <n v="199878.22928202129"/>
    <n v="201343.45074912431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96"/>
    <n v="0.1348994873806908"/>
    <n v="0.15389498237734722"/>
    <n v="0.1763390056737415"/>
    <n v="0.1946750909656747"/>
    <n v="0.21437860229373018"/>
    <n v="0.23314776094626266"/>
    <n v="0.25384416819946987"/>
    <n v="0.27138865538529999"/>
    <n v="0.28510932295689417"/>
    <n v="0.2965282278936574"/>
    <n v="0.30768448468063148"/>
    <n v="0.31503834241500517"/>
    <n v="0.32144015090303713"/>
    <n v="0.32821946650623657"/>
    <n v="0.33675847190874175"/>
    <n v="0.34860599408372872"/>
    <n v="0.35912588488407526"/>
    <n v="0.36613852892367182"/>
    <n v="0.37746313334563775"/>
    <n v="0.38984619879263049"/>
    <n v="0.4016633683544848"/>
    <n v="0.41311704526769444"/>
    <n v="0.42502995916493136"/>
    <n v="0.43657277602259081"/>
    <n v="0.4484407745787713"/>
    <n v="0.46032466789984672"/>
    <n v="0.47222468083511848"/>
    <n v="0.48414103525193442"/>
    <n v="0.49607394997706455"/>
    <n v="0.50802364073665895"/>
    <n v="0.51999032009476354"/>
    <n v="0.5319741973903851"/>
    <n v="0.54397547867308371"/>
    <n v="0.55599436663708457"/>
    <n v="0.56803106055389097"/>
    <n v="0.5800857562033801"/>
    <n v="0.59215864580338873"/>
    <n v="0.60424991793774852"/>
    <n v="0.61635975748278282"/>
    <n v="0.62848834553224631"/>
    <n v="0.640635859320692"/>
    <n v="0.65280247214527254"/>
    <n v="0.6649883532859544"/>
    <n v="0.67719366792414304"/>
  </r>
  <r>
    <s v="MB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86"/>
    <x v="1"/>
    <x v="0"/>
    <s v="Dredging"/>
    <x v="5"/>
    <x v="8"/>
    <s v="Per unit"/>
    <s v="All"/>
    <s v="RPP"/>
    <s v="Energy Index"/>
    <n v="258156.288"/>
    <n v="215729.41309671101"/>
    <n v="218186.32388523442"/>
    <n v="203485.50657522745"/>
    <n v="225527.59762125171"/>
    <n v="231212.80456560128"/>
    <n v="233549.341678442"/>
    <n v="235818.01054697702"/>
    <n v="237989.03258179605"/>
    <n v="241008.39003193422"/>
    <n v="244831.20033639457"/>
    <n v="248929.08732350476"/>
    <n v="253770.92329676487"/>
    <n v="257726.55621528483"/>
    <n v="261977.18315003061"/>
    <n v="266026.24273046054"/>
    <n v="270491.06652040547"/>
    <n v="274275.92844408733"/>
    <n v="277235.88000660238"/>
    <n v="279699.27366681752"/>
    <n v="282106.00639582757"/>
    <n v="283692.44980886078"/>
    <n v="285073.5081967414"/>
    <n v="286536.00597301702"/>
    <n v="288378.12059692916"/>
    <n v="290933.97960238927"/>
    <n v="293203.42947058956"/>
    <n v="294716.26305350789"/>
    <n v="297159.31331901101"/>
    <n v="299830.70476022892"/>
    <n v="302380.01581427205"/>
    <n v="304850.91081255808"/>
    <n v="307420.87673588068"/>
    <n v="309911.00184206641"/>
    <n v="312471.27820522385"/>
    <n v="315034.98353668331"/>
    <n v="317602.16634305276"/>
    <n v="320172.87448764488"/>
    <n v="322747.15517783031"/>
    <n v="325325.05495208479"/>
    <n v="327906.61966672522"/>
    <n v="330491.89448233263"/>
    <n v="333080.92384985782"/>
    <n v="335673.7514964068"/>
    <n v="338270.42041070422"/>
    <n v="340870.97282822797"/>
    <n v="343475.45021601924"/>
    <n v="346083.89325715724"/>
    <n v="348696.34183490288"/>
    <n v="351312.83501650539"/>
    <n v="353933.41103667096"/>
    <n v="356558.10728069267"/>
    <n v="359186.96026723826"/>
    <n v="361820.00563079538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74"/>
    <n v="0.13489948738069057"/>
    <n v="0.153894982377347"/>
    <n v="0.1763390056737415"/>
    <n v="0.1946750909656747"/>
    <n v="0.21437860229372996"/>
    <n v="0.23314776094626266"/>
    <n v="0.25384416819947009"/>
    <n v="0.27138865538529999"/>
    <n v="0.28510932295689395"/>
    <n v="0.29652822789365763"/>
    <n v="0.30768448468063125"/>
    <n v="0.31503834241500539"/>
    <n v="0.3214401509030369"/>
    <n v="0.32821946650623657"/>
    <n v="0.33675847190874197"/>
    <n v="0.3486059940837285"/>
    <n v="0.35912588488407526"/>
    <n v="0.36613852892367182"/>
    <n v="0.37746313334563775"/>
    <n v="0.38984619879263049"/>
    <n v="0.4016633683544848"/>
    <n v="0.41311704526769422"/>
    <n v="0.42502995916493136"/>
    <n v="0.43657277602259081"/>
    <n v="0.4484407745787713"/>
    <n v="0.4603246678998465"/>
    <n v="0.47222468083511826"/>
    <n v="0.48414103525193442"/>
    <n v="0.49607394997706455"/>
    <n v="0.50802364073665873"/>
    <n v="0.51999032009476354"/>
    <n v="0.53197419739038487"/>
    <n v="0.54397547867308371"/>
    <n v="0.55599436663708435"/>
    <n v="0.56803106055389097"/>
    <n v="0.5800857562033801"/>
    <n v="0.59215864580338873"/>
    <n v="0.60424991793774829"/>
    <n v="0.61635975748278282"/>
    <n v="0.62848834553224608"/>
    <n v="0.64063585932069178"/>
    <n v="0.65280247214527232"/>
    <n v="0.6649883532859544"/>
    <n v="0.67719366792414304"/>
  </r>
  <r>
    <s v="MB"/>
    <n v="87"/>
    <x v="1"/>
    <x v="0"/>
    <s v="Harborcraft"/>
    <x v="5"/>
    <x v="8"/>
    <s v="Per unit"/>
    <s v="All"/>
    <s v="RPP"/>
    <s v="Energy Index"/>
    <n v="85845.239999999991"/>
    <n v="71736.944258922318"/>
    <n v="72553.945843247013"/>
    <n v="67665.45290762771"/>
    <n v="74995.154657707899"/>
    <n v="76885.668184875423"/>
    <n v="77662.641663904971"/>
    <n v="78417.046776438656"/>
    <n v="79138.981187055571"/>
    <n v="80143.014313503765"/>
    <n v="81414.221265708125"/>
    <n v="82776.900031453901"/>
    <n v="84386.965679613306"/>
    <n v="85702.340408127551"/>
    <n v="87115.810101973315"/>
    <n v="88462.252190016909"/>
    <n v="89946.949203500189"/>
    <n v="91205.537102801463"/>
    <n v="92189.81586758011"/>
    <n v="93008.973214526646"/>
    <n v="93809.288985792009"/>
    <n v="94336.832268170838"/>
    <n v="94796.078446833068"/>
    <n v="95282.405832373435"/>
    <n v="95894.9679869596"/>
    <n v="96744.873024832967"/>
    <n v="97499.537844787381"/>
    <n v="98002.603499363584"/>
    <n v="98814.996015536497"/>
    <n v="99703.319291262014"/>
    <n v="100551.04692541898"/>
    <n v="101372.69870770159"/>
    <n v="102227.29474790904"/>
    <n v="103055.3411574179"/>
    <n v="103906.71510830759"/>
    <n v="104759.22930106055"/>
    <n v="105612.89986567858"/>
    <n v="106467.74271824729"/>
    <n v="107323.77355673042"/>
    <n v="108181.00785666281"/>
    <n v="109039.46086673954"/>
    <n v="109899.14760430131"/>
    <n v="110760.08285071392"/>
    <n v="111622.28114664168"/>
    <n v="112485.75678721332"/>
    <n v="113350.523817079"/>
    <n v="114216.59602535894"/>
    <n v="115083.98694048097"/>
    <n v="115952.70982490759"/>
    <n v="116822.77766975138"/>
    <n v="117694.2031892776"/>
    <n v="118566.99881529443"/>
    <n v="119441.17669142937"/>
    <n v="120316.74866729171"/>
    <m/>
    <n v="0"/>
    <n v="1.1388853996566528E-2"/>
    <n v="-5.6755851442448546E-2"/>
    <n v="4.5418862378994396E-2"/>
    <n v="7.1772278275049839E-2"/>
    <n v="8.2603147739257698E-2"/>
    <n v="9.3119418265233733E-2"/>
    <n v="0.10318305309209785"/>
    <n v="0.11717909288470896"/>
    <n v="0.1348994873806908"/>
    <n v="0.15389498237734722"/>
    <n v="0.1763390056737415"/>
    <n v="0.1946750909656747"/>
    <n v="0.21437860229373018"/>
    <n v="0.23314776094626266"/>
    <n v="0.25384416819946987"/>
    <n v="0.27138865538529999"/>
    <n v="0.28510932295689417"/>
    <n v="0.29652822789365763"/>
    <n v="0.30768448468063148"/>
    <n v="0.31503834241500539"/>
    <n v="0.32144015090303713"/>
    <n v="0.32821946650623657"/>
    <n v="0.33675847190874197"/>
    <n v="0.34860599408372872"/>
    <n v="0.35912588488407526"/>
    <n v="0.36613852892367182"/>
    <n v="0.37746313334563775"/>
    <n v="0.38984619879263072"/>
    <n v="0.4016633683544848"/>
    <n v="0.41311704526769444"/>
    <n v="0.42502995916493158"/>
    <n v="0.43657277602259104"/>
    <n v="0.4484407745787713"/>
    <n v="0.46032466789984672"/>
    <n v="0.47222468083511826"/>
    <n v="0.48414103525193442"/>
    <n v="0.49607394997706455"/>
    <n v="0.50802364073665918"/>
    <n v="0.51999032009476354"/>
    <n v="0.5319741973903851"/>
    <n v="0.54397547867308393"/>
    <n v="0.55599436663708457"/>
    <n v="0.56803106055389097"/>
    <n v="0.5800857562033801"/>
    <n v="0.59215864580338873"/>
    <n v="0.60424991793774852"/>
    <n v="0.61635975748278282"/>
    <n v="0.62848834553224631"/>
    <n v="0.640635859320692"/>
    <n v="0.65280247214527254"/>
    <n v="0.6649883532859544"/>
    <n v="0.67719366792414304"/>
  </r>
  <r>
    <s v="MB"/>
    <n v="88"/>
    <x v="1"/>
    <x v="0"/>
    <s v="Steam Cookers"/>
    <x v="0"/>
    <x v="9"/>
    <s v="Per unit"/>
    <s v="All"/>
    <s v="Natural Gas"/>
    <s v="Energy Index"/>
    <n v="27854.047680540931"/>
    <n v="31756.223550582064"/>
    <n v="32177.894444347217"/>
    <n v="25571.270328767612"/>
    <n v="30138.915086012283"/>
    <n v="30383.233918467147"/>
    <n v="30271.791409172296"/>
    <n v="30202.280229246659"/>
    <n v="30221.518568970114"/>
    <n v="30402.918686856672"/>
    <n v="30641.487100089667"/>
    <n v="30817.722919364027"/>
    <n v="31082.622568597231"/>
    <n v="31349.510753213977"/>
    <n v="31743.338656833927"/>
    <n v="32098.655448604957"/>
    <n v="32463.537751815245"/>
    <n v="32730.29807611748"/>
    <n v="32940.244323063351"/>
    <n v="33106.24286525778"/>
    <n v="33275.031168471141"/>
    <n v="33458.547260063489"/>
    <n v="33713.532097454896"/>
    <n v="33937.136275292818"/>
    <n v="34122.17459662661"/>
    <n v="34339.530782383605"/>
    <n v="34659.783550407345"/>
    <n v="35018.618723492313"/>
    <n v="35334.382252650808"/>
    <n v="35573.021443169848"/>
    <n v="35825.979402490862"/>
    <n v="36084.020987493095"/>
    <n v="36349.046322044713"/>
    <n v="36602.838281074561"/>
    <n v="36855.456553133758"/>
    <n v="37107.730798453566"/>
    <n v="37359.66664666478"/>
    <n v="37611.26962261575"/>
    <n v="37862.545145496908"/>
    <n v="38113.498527939293"/>
    <n v="38364.134975086454"/>
    <n v="38614.459583639989"/>
    <n v="38864.47734087846"/>
    <n v="39114.193123649675"/>
    <n v="39363.611697336273"/>
    <n v="39612.737714794413"/>
    <n v="39861.575715266124"/>
    <n v="40110.130123264338"/>
    <n v="40358.405247431678"/>
    <n v="40606.405279372295"/>
    <n v="40854.134292457275"/>
    <n v="41101.596240603336"/>
    <n v="41348.794957025442"/>
    <n v="41595.734152962897"/>
    <m/>
    <n v="0"/>
    <n v="1.3278370241143644E-2"/>
    <n v="-0.19476349925434022"/>
    <n v="-5.0928866336820366E-2"/>
    <n v="-4.3235293073434433E-2"/>
    <n v="-4.67446054800984E-2"/>
    <n v="-4.8933504919445148E-2"/>
    <n v="-4.8327691709545872E-2"/>
    <n v="-4.2615421873756998E-2"/>
    <n v="-3.5102928681580159E-2"/>
    <n v="-2.9553282043224383E-2"/>
    <n v="-2.1211621114579526E-2"/>
    <n v="-1.2807341424595609E-2"/>
    <n v="-4.0574389229919294E-4"/>
    <n v="1.0783142947632163E-2"/>
    <n v="2.2273246694669346E-2"/>
    <n v="3.067350007735925E-2"/>
    <n v="3.7284684389355949E-2"/>
    <n v="4.2511960294188356E-2"/>
    <n v="4.7827085467825992E-2"/>
    <n v="5.3605987083757745E-2"/>
    <n v="6.1635431673894958E-2"/>
    <n v="6.8676702733149186E-2"/>
    <n v="7.4503539196844493E-2"/>
    <n v="8.1348061670078131E-2"/>
    <n v="9.1432786244259212E-2"/>
    <n v="0.10273246652624879"/>
    <n v="0.11267582546046029"/>
    <n v="0.12019054742161939"/>
    <n v="0.12815616584341005"/>
    <n v="0.13628186708087675"/>
    <n v="0.1446274858264267"/>
    <n v="0.15261936680766497"/>
    <n v="0.16057428851480138"/>
    <n v="0.16851837685761017"/>
    <n v="0.17645180911254821"/>
    <n v="0.18437475925648483"/>
    <n v="0.19228739793913308"/>
    <n v="0.20018989245466212"/>
    <n v="0.2080824067124718"/>
    <n v="0.21596510120713708"/>
    <n v="0.22383813298751343"/>
    <n v="0.231701655625004"/>
    <n v="0.23955581918098612"/>
    <n v="0.24740077017339002"/>
    <n v="0.25523665154245001"/>
    <n v="0.26306360261559347"/>
    <n v="0.27088175907150469"/>
    <n v="0.27869125290333874"/>
    <n v="0.28649221238110512"/>
    <n v="0.29428476201320786"/>
    <n v="0.30206902250716627"/>
    <n v="0.30984511072949927"/>
  </r>
  <r>
    <s v="MB"/>
    <n v="89"/>
    <x v="1"/>
    <x v="0"/>
    <s v="Fryers"/>
    <x v="0"/>
    <x v="9"/>
    <s v="Per unit"/>
    <s v="All"/>
    <s v="Natural Gas"/>
    <s v="Energy Index"/>
    <n v="86657.037228349567"/>
    <n v="98797.139935144209"/>
    <n v="100109.00493796912"/>
    <n v="79555.0632450548"/>
    <n v="93765.513600927108"/>
    <n v="94525.616635231127"/>
    <n v="94178.906606313816"/>
    <n v="93962.649602100719"/>
    <n v="94022.502214573688"/>
    <n v="94586.858136887429"/>
    <n v="95329.070978056741"/>
    <n v="95877.360193576984"/>
    <n v="96701.492435635839"/>
    <n v="97531.811232221269"/>
    <n v="98757.053599038889"/>
    <n v="99862.483617882099"/>
    <n v="100997.67300564743"/>
    <n v="101827.59401458772"/>
    <n v="102480.7601161971"/>
    <n v="102997.20002524645"/>
    <n v="103522.31919079911"/>
    <n v="104093.25814241976"/>
    <n v="104886.54430319302"/>
    <n v="105582.20174535544"/>
    <n v="106157.87652283836"/>
    <n v="106834.09576741567"/>
    <n v="107830.43771237842"/>
    <n v="108946.81380642053"/>
    <n v="109929.18923046919"/>
    <n v="110671.62226763953"/>
    <n v="111458.60258552713"/>
    <n v="112261.39862775629"/>
    <n v="113085.92189080578"/>
    <n v="113875.4968744542"/>
    <n v="114661.42038752725"/>
    <n v="115446.27359518888"/>
    <n v="116230.07401184599"/>
    <n v="117012.83882591568"/>
    <n v="117794.58489710151"/>
    <n v="118575.32875358891"/>
    <n v="119355.08658915786"/>
    <n v="120133.87426021331"/>
    <n v="120911.707282733"/>
    <n v="121688.60082913234"/>
    <n v="122464.56972504618"/>
    <n v="123239.62844602707"/>
    <n v="124013.79111416129"/>
    <n v="124787.07149460017"/>
    <n v="125559.48299200967"/>
    <n v="126331.03864693604"/>
    <n v="127101.7511320893"/>
    <n v="127871.63274854371"/>
    <n v="128640.69542185693"/>
    <n v="129408.95069810681"/>
    <m/>
    <n v="0"/>
    <n v="1.3278370241143422E-2"/>
    <n v="-0.19476349925434022"/>
    <n v="-5.0928866336820366E-2"/>
    <n v="-4.3235293073434544E-2"/>
    <n v="-4.67446054800984E-2"/>
    <n v="-4.8933504919445148E-2"/>
    <n v="-4.8327691709545983E-2"/>
    <n v="-4.2615421873756998E-2"/>
    <n v="-3.5102928681580159E-2"/>
    <n v="-2.9553282043224383E-2"/>
    <n v="-2.1211621114579526E-2"/>
    <n v="-1.2807341424595609E-2"/>
    <n v="-4.0574389229930397E-4"/>
    <n v="1.0783142947632385E-2"/>
    <n v="2.2273246694669346E-2"/>
    <n v="3.067350007735925E-2"/>
    <n v="3.7284684389355949E-2"/>
    <n v="4.2511960294188578E-2"/>
    <n v="4.7827085467825992E-2"/>
    <n v="5.3605987083757745E-2"/>
    <n v="6.1635431673894958E-2"/>
    <n v="6.8676702733149186E-2"/>
    <n v="7.4503539196844493E-2"/>
    <n v="8.1348061670078131E-2"/>
    <n v="9.1432786244259212E-2"/>
    <n v="0.10273246652624879"/>
    <n v="0.11267582546046029"/>
    <n v="0.12019054742161939"/>
    <n v="0.12815616584340983"/>
    <n v="0.13628186708087653"/>
    <n v="0.1446274858264267"/>
    <n v="0.15261936680766497"/>
    <n v="0.16057428851480138"/>
    <n v="0.16851837685760995"/>
    <n v="0.17645180911254821"/>
    <n v="0.18437475925648505"/>
    <n v="0.19228739793913308"/>
    <n v="0.2001898924546619"/>
    <n v="0.20808240671247158"/>
    <n v="0.21596510120713708"/>
    <n v="0.22383813298751343"/>
    <n v="0.23170165562500422"/>
    <n v="0.2395558191809859"/>
    <n v="0.24740077017339002"/>
    <n v="0.25523665154245001"/>
    <n v="0.26306360261559347"/>
    <n v="0.27088175907150469"/>
    <n v="0.27869125290333874"/>
    <n v="0.28649221238110512"/>
    <n v="0.29428476201320786"/>
    <n v="0.30206902250716627"/>
    <n v="0.30984511072949927"/>
  </r>
  <r>
    <s v="MB"/>
    <n v="90"/>
    <x v="1"/>
    <x v="0"/>
    <s v="Ovens"/>
    <x v="0"/>
    <x v="9"/>
    <s v="Per unit"/>
    <s v="All"/>
    <s v="Natural Gas"/>
    <s v="Energy Index"/>
    <n v="49518.306987628326"/>
    <n v="56455.50853436812"/>
    <n v="57205.145678839501"/>
    <n v="45460.036140031312"/>
    <n v="53580.29348624406"/>
    <n v="54014.638077274933"/>
    <n v="53816.51806075075"/>
    <n v="53692.942629771846"/>
    <n v="53727.144122613536"/>
    <n v="54049.633221078533"/>
    <n v="54473.754844603856"/>
    <n v="54787.062967758276"/>
    <n v="55257.995677506195"/>
    <n v="55732.463561269295"/>
    <n v="56432.602056593656"/>
    <n v="57064.276353075482"/>
    <n v="57712.956003227104"/>
    <n v="58187.196579764415"/>
    <n v="58560.434352112628"/>
    <n v="58855.5428715694"/>
    <n v="59155.610966170927"/>
    <n v="59481.861795668432"/>
    <n v="59935.168173253151"/>
    <n v="60332.686711631686"/>
    <n v="60661.643727336203"/>
    <n v="61048.054724237525"/>
    <n v="61617.392978501957"/>
    <n v="62255.322175097448"/>
    <n v="62816.679560268109"/>
    <n v="63240.927010079737"/>
    <n v="63690.630048872641"/>
    <n v="64149.370644432172"/>
    <n v="64620.526794746169"/>
    <n v="65071.71249968811"/>
    <n v="65520.811650015574"/>
    <n v="65969.299197250788"/>
    <n v="66417.185149626283"/>
    <n v="66864.479329094669"/>
    <n v="67311.191369772292"/>
    <n v="67757.330716336524"/>
    <n v="68202.906622375915"/>
    <n v="68647.928148693332"/>
    <n v="69092.404161561717"/>
    <n v="69536.343330932767"/>
    <n v="69979.754128597822"/>
    <n v="70422.644826301184"/>
    <n v="70865.023493806453"/>
    <n v="71306.897996914384"/>
    <n v="71748.275995434102"/>
    <n v="72189.164941106312"/>
    <n v="72629.572075479606"/>
    <n v="73069.504427739259"/>
    <n v="73508.968812489678"/>
    <n v="73947.9718274896"/>
    <m/>
    <n v="0"/>
    <n v="1.3278370241143644E-2"/>
    <n v="-0.19476349925434033"/>
    <n v="-5.0928866336820477E-2"/>
    <n v="-4.3235293073434544E-2"/>
    <n v="-4.6744605480098511E-2"/>
    <n v="-4.8933504919445037E-2"/>
    <n v="-4.8327691709545983E-2"/>
    <n v="-4.2615421873756998E-2"/>
    <n v="-3.5102928681580159E-2"/>
    <n v="-2.9553282043224383E-2"/>
    <n v="-2.1211621114579526E-2"/>
    <n v="-1.2807341424595609E-2"/>
    <n v="-4.0574389229919294E-4"/>
    <n v="1.0783142947632163E-2"/>
    <n v="2.2273246694669124E-2"/>
    <n v="3.067350007735925E-2"/>
    <n v="3.7284684389355949E-2"/>
    <n v="4.2511960294188578E-2"/>
    <n v="4.7827085467825992E-2"/>
    <n v="5.3605987083757745E-2"/>
    <n v="6.1635431673894736E-2"/>
    <n v="6.8676702733149186E-2"/>
    <n v="7.4503539196844493E-2"/>
    <n v="8.1348061670078131E-2"/>
    <n v="9.1432786244259212E-2"/>
    <n v="0.10273246652624879"/>
    <n v="0.11267582546046029"/>
    <n v="0.12019054742161961"/>
    <n v="0.12815616584340983"/>
    <n v="0.13628186708087653"/>
    <n v="0.14462748582642693"/>
    <n v="0.15261936680766497"/>
    <n v="0.16057428851480138"/>
    <n v="0.16851837685760995"/>
    <n v="0.17645180911254821"/>
    <n v="0.18437475925648483"/>
    <n v="0.19228739793913308"/>
    <n v="0.2001898924546619"/>
    <n v="0.20808240671247158"/>
    <n v="0.2159651012071373"/>
    <n v="0.22383813298751343"/>
    <n v="0.23170165562500422"/>
    <n v="0.23955581918098612"/>
    <n v="0.24740077017339002"/>
    <n v="0.25523665154245001"/>
    <n v="0.26306360261559347"/>
    <n v="0.27088175907150469"/>
    <n v="0.27869125290333896"/>
    <n v="0.28649221238110512"/>
    <n v="0.29428476201320763"/>
    <n v="0.30206902250716627"/>
    <n v="0.30984511072949927"/>
  </r>
  <r>
    <s v="MB"/>
    <n v="91"/>
    <x v="1"/>
    <x v="0"/>
    <s v="Griddles"/>
    <x v="0"/>
    <x v="9"/>
    <s v="Per unit"/>
    <s v="All"/>
    <s v="Natural Gas"/>
    <s v="Energy Index"/>
    <n v="27854.047680540931"/>
    <n v="31756.223550582064"/>
    <n v="32177.894444347217"/>
    <n v="25571.270328767612"/>
    <n v="30138.915086012283"/>
    <n v="30383.233918467147"/>
    <n v="30271.791409172296"/>
    <n v="30202.280229246659"/>
    <n v="30221.518568970114"/>
    <n v="30402.918686856672"/>
    <n v="30641.487100089667"/>
    <n v="30817.722919364027"/>
    <n v="31082.622568597231"/>
    <n v="31349.510753213977"/>
    <n v="31743.338656833927"/>
    <n v="32098.655448604957"/>
    <n v="32463.537751815245"/>
    <n v="32730.29807611748"/>
    <n v="32940.244323063351"/>
    <n v="33106.24286525778"/>
    <n v="33275.031168471141"/>
    <n v="33458.547260063489"/>
    <n v="33713.532097454896"/>
    <n v="33937.136275292818"/>
    <n v="34122.17459662661"/>
    <n v="34339.530782383605"/>
    <n v="34659.783550407345"/>
    <n v="35018.618723492313"/>
    <n v="35334.382252650808"/>
    <n v="35573.021443169848"/>
    <n v="35825.979402490862"/>
    <n v="36084.020987493095"/>
    <n v="36349.046322044713"/>
    <n v="36602.838281074561"/>
    <n v="36855.456553133758"/>
    <n v="37107.730798453566"/>
    <n v="37359.66664666478"/>
    <n v="37611.26962261575"/>
    <n v="37862.545145496908"/>
    <n v="38113.498527939293"/>
    <n v="38364.134975086454"/>
    <n v="38614.459583639989"/>
    <n v="38864.47734087846"/>
    <n v="39114.193123649675"/>
    <n v="39363.611697336273"/>
    <n v="39612.737714794413"/>
    <n v="39861.575715266124"/>
    <n v="40110.130123264338"/>
    <n v="40358.405247431678"/>
    <n v="40606.405279372295"/>
    <n v="40854.134292457275"/>
    <n v="41101.596240603336"/>
    <n v="41348.794957025442"/>
    <n v="41595.734152962897"/>
    <m/>
    <n v="0"/>
    <n v="1.3278370241143644E-2"/>
    <n v="-0.19476349925434022"/>
    <n v="-5.0928866336820366E-2"/>
    <n v="-4.3235293073434433E-2"/>
    <n v="-4.67446054800984E-2"/>
    <n v="-4.8933504919445148E-2"/>
    <n v="-4.8327691709545872E-2"/>
    <n v="-4.2615421873756998E-2"/>
    <n v="-3.5102928681580159E-2"/>
    <n v="-2.9553282043224383E-2"/>
    <n v="-2.1211621114579526E-2"/>
    <n v="-1.2807341424595609E-2"/>
    <n v="-4.0574389229919294E-4"/>
    <n v="1.0783142947632163E-2"/>
    <n v="2.2273246694669346E-2"/>
    <n v="3.067350007735925E-2"/>
    <n v="3.7284684389355949E-2"/>
    <n v="4.2511960294188356E-2"/>
    <n v="4.7827085467825992E-2"/>
    <n v="5.3605987083757745E-2"/>
    <n v="6.1635431673894958E-2"/>
    <n v="6.8676702733149186E-2"/>
    <n v="7.4503539196844493E-2"/>
    <n v="8.1348061670078131E-2"/>
    <n v="9.1432786244259212E-2"/>
    <n v="0.10273246652624879"/>
    <n v="0.11267582546046029"/>
    <n v="0.12019054742161939"/>
    <n v="0.12815616584341005"/>
    <n v="0.13628186708087675"/>
    <n v="0.1446274858264267"/>
    <n v="0.15261936680766497"/>
    <n v="0.16057428851480138"/>
    <n v="0.16851837685761017"/>
    <n v="0.17645180911254821"/>
    <n v="0.18437475925648483"/>
    <n v="0.19228739793913308"/>
    <n v="0.20018989245466212"/>
    <n v="0.2080824067124718"/>
    <n v="0.21596510120713708"/>
    <n v="0.22383813298751343"/>
    <n v="0.231701655625004"/>
    <n v="0.23955581918098612"/>
    <n v="0.24740077017339002"/>
    <n v="0.25523665154245001"/>
    <n v="0.26306360261559347"/>
    <n v="0.27088175907150469"/>
    <n v="0.27869125290333874"/>
    <n v="0.28649221238110512"/>
    <n v="0.29428476201320786"/>
    <n v="0.30206902250716627"/>
    <n v="0.30984511072949927"/>
  </r>
  <r>
    <s v="MB"/>
    <n v="92"/>
    <x v="1"/>
    <x v="0"/>
    <s v="Cooking Ovens"/>
    <x v="0"/>
    <x v="9"/>
    <s v="Per unit"/>
    <s v="All"/>
    <s v="Natural Gas"/>
    <s v="Energy Index"/>
    <n v="24759.153493814163"/>
    <n v="28227.75426718406"/>
    <n v="28602.57283941975"/>
    <n v="22730.018070015656"/>
    <n v="26790.14674312203"/>
    <n v="27007.319038637466"/>
    <n v="26908.259030375375"/>
    <n v="26846.471314885923"/>
    <n v="26863.572061306768"/>
    <n v="27024.816610539267"/>
    <n v="27236.877422301928"/>
    <n v="27393.531483879138"/>
    <n v="27628.997838753097"/>
    <n v="27866.231780634647"/>
    <n v="28216.301028296828"/>
    <n v="28532.138176537741"/>
    <n v="28856.478001613552"/>
    <n v="29093.598289882208"/>
    <n v="29280.217176056314"/>
    <n v="29427.7714357847"/>
    <n v="29577.805483085463"/>
    <n v="29740.930897834216"/>
    <n v="29967.584086626575"/>
    <n v="30166.343355815843"/>
    <n v="30330.821863668101"/>
    <n v="30524.027362118763"/>
    <n v="30808.696489250979"/>
    <n v="31127.661087548724"/>
    <n v="31408.339780134054"/>
    <n v="31620.463505039868"/>
    <n v="31845.315024436321"/>
    <n v="32074.685322216086"/>
    <n v="32310.263397373084"/>
    <n v="32535.856249844055"/>
    <n v="32760.405825007787"/>
    <n v="32984.649598625394"/>
    <n v="33208.592574813141"/>
    <n v="33432.239664547335"/>
    <n v="33655.595684886146"/>
    <n v="33878.665358168262"/>
    <n v="34101.453311187957"/>
    <n v="34323.964074346666"/>
    <n v="34546.202080780859"/>
    <n v="34768.171665466383"/>
    <n v="34989.877064298911"/>
    <n v="35211.322413150592"/>
    <n v="35432.511746903227"/>
    <n v="35653.448998457192"/>
    <n v="35874.137997717051"/>
    <n v="36094.582470553156"/>
    <n v="36314.786037739803"/>
    <n v="36534.752213869629"/>
    <n v="36754.484406244839"/>
    <n v="36973.9859137448"/>
    <m/>
    <n v="0"/>
    <n v="1.3278370241143644E-2"/>
    <n v="-0.19476349925434033"/>
    <n v="-5.0928866336820477E-2"/>
    <n v="-4.3235293073434544E-2"/>
    <n v="-4.6744605480098511E-2"/>
    <n v="-4.8933504919445037E-2"/>
    <n v="-4.8327691709545983E-2"/>
    <n v="-4.2615421873756998E-2"/>
    <n v="-3.5102928681580159E-2"/>
    <n v="-2.9553282043224383E-2"/>
    <n v="-2.1211621114579526E-2"/>
    <n v="-1.2807341424595609E-2"/>
    <n v="-4.0574389229919294E-4"/>
    <n v="1.0783142947632163E-2"/>
    <n v="2.2273246694669124E-2"/>
    <n v="3.067350007735925E-2"/>
    <n v="3.7284684389355949E-2"/>
    <n v="4.2511960294188578E-2"/>
    <n v="4.7827085467825992E-2"/>
    <n v="5.3605987083757745E-2"/>
    <n v="6.1635431673894736E-2"/>
    <n v="6.8676702733149186E-2"/>
    <n v="7.4503539196844493E-2"/>
    <n v="8.1348061670078131E-2"/>
    <n v="9.1432786244259212E-2"/>
    <n v="0.10273246652624879"/>
    <n v="0.11267582546046029"/>
    <n v="0.12019054742161961"/>
    <n v="0.12815616584340983"/>
    <n v="0.13628186708087653"/>
    <n v="0.14462748582642693"/>
    <n v="0.15261936680766497"/>
    <n v="0.16057428851480138"/>
    <n v="0.16851837685760995"/>
    <n v="0.17645180911254821"/>
    <n v="0.18437475925648483"/>
    <n v="0.19228739793913308"/>
    <n v="0.2001898924546619"/>
    <n v="0.20808240671247158"/>
    <n v="0.2159651012071373"/>
    <n v="0.22383813298751343"/>
    <n v="0.23170165562500422"/>
    <n v="0.23955581918098612"/>
    <n v="0.24740077017339002"/>
    <n v="0.25523665154245001"/>
    <n v="0.26306360261559347"/>
    <n v="0.27088175907150469"/>
    <n v="0.27869125290333896"/>
    <n v="0.28649221238110512"/>
    <n v="0.29428476201320763"/>
    <n v="0.30206902250716627"/>
    <n v="0.30984511072949927"/>
  </r>
  <r>
    <s v="MB"/>
    <n v="93"/>
    <x v="1"/>
    <x v="0"/>
    <s v="Steam Cookers"/>
    <x v="1"/>
    <x v="9"/>
    <s v="Per unit"/>
    <s v="All"/>
    <s v="RPP"/>
    <s v="Energy Index"/>
    <n v="37706.436633204721"/>
    <n v="31509.546050063975"/>
    <n v="31868.403669526244"/>
    <n v="29721.194935427549"/>
    <n v="32940.673785736413"/>
    <n v="33771.057957489655"/>
    <n v="34112.333737634355"/>
    <n v="34443.696648047524"/>
    <n v="34760.79721305563"/>
    <n v="35201.80607341943"/>
    <n v="35760.167659815874"/>
    <n v="36358.707084156777"/>
    <n v="37065.908069763231"/>
    <n v="37643.669793647292"/>
    <n v="38264.518491186616"/>
    <n v="38855.926160069546"/>
    <n v="39508.060557485362"/>
    <n v="40060.879384392028"/>
    <n v="40493.211391076788"/>
    <n v="40853.015902023042"/>
    <n v="41204.54448899853"/>
    <n v="41436.261207925403"/>
    <n v="41637.979287282731"/>
    <n v="41851.592444469665"/>
    <n v="42120.652628421652"/>
    <n v="42493.962673973554"/>
    <n v="42825.439657588722"/>
    <n v="43046.404887887096"/>
    <n v="43403.238032419787"/>
    <n v="43793.422803362766"/>
    <n v="44165.776451853424"/>
    <n v="44526.676611992756"/>
    <n v="44902.04712102819"/>
    <n v="45265.756040352069"/>
    <n v="45639.711287380131"/>
    <n v="46014.167371234595"/>
    <n v="46389.131376814898"/>
    <n v="46764.610295060447"/>
    <n v="47140.611021103425"/>
    <n v="47517.140352376889"/>
    <n v="47894.204986677432"/>
    <n v="48271.811520182135"/>
    <n v="48649.966445419108"/>
    <n v="49028.676149191342"/>
    <n v="49407.94691045348"/>
    <n v="49787.784898140562"/>
    <n v="50168.196168949376"/>
    <n v="50549.18666507084"/>
    <n v="50930.762211873982"/>
    <n v="51312.928515540807"/>
    <n v="51695.691160651622"/>
    <n v="52079.055607721049"/>
    <n v="52463.02719068397"/>
    <n v="52847.611114331492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74"/>
    <n v="0.1348994873806908"/>
    <n v="0.153894982377347"/>
    <n v="0.17633900567374172"/>
    <n v="0.1946750909656747"/>
    <n v="0.21437860229373018"/>
    <n v="0.23314776094626266"/>
    <n v="0.25384416819947009"/>
    <n v="0.27138865538529999"/>
    <n v="0.28510932295689395"/>
    <n v="0.29652822789365763"/>
    <n v="0.30768448468063125"/>
    <n v="0.31503834241500517"/>
    <n v="0.3214401509030369"/>
    <n v="0.32821946650623657"/>
    <n v="0.33675847190874197"/>
    <n v="0.34860599408372872"/>
    <n v="0.35912588488407549"/>
    <n v="0.36613852892367205"/>
    <n v="0.37746313334563775"/>
    <n v="0.38984619879263072"/>
    <n v="0.4016633683544848"/>
    <n v="0.41311704526769444"/>
    <n v="0.42502995916493136"/>
    <n v="0.43657277602259104"/>
    <n v="0.44844077457877152"/>
    <n v="0.4603246678998465"/>
    <n v="0.47222468083511826"/>
    <n v="0.48414103525193442"/>
    <n v="0.49607394997706455"/>
    <n v="0.50802364073665895"/>
    <n v="0.51999032009476354"/>
    <n v="0.5319741973903851"/>
    <n v="0.54397547867308393"/>
    <n v="0.55599436663708457"/>
    <n v="0.56803106055389097"/>
    <n v="0.5800857562033801"/>
    <n v="0.59215864580338873"/>
    <n v="0.60424991793774852"/>
    <n v="0.61635975748278282"/>
    <n v="0.62848834553224631"/>
    <n v="0.640635859320692"/>
    <n v="0.65280247214527276"/>
    <n v="0.66498835328595463"/>
    <n v="0.67719366792414304"/>
  </r>
  <r>
    <s v="MB"/>
    <n v="94"/>
    <x v="1"/>
    <x v="0"/>
    <s v="Fryers"/>
    <x v="1"/>
    <x v="9"/>
    <s v="Per unit"/>
    <s v="All"/>
    <s v="RPP"/>
    <s v="Energy Index"/>
    <n v="117308.91396997025"/>
    <n v="98029.698822421255"/>
    <n v="99146.144749637213"/>
    <n v="92465.939799107946"/>
    <n v="102482.09622229106"/>
    <n v="105065.51364552339"/>
    <n v="106127.26051708467"/>
    <n v="107158.1673494812"/>
    <n v="108144.70244061752"/>
    <n v="109516.7300061938"/>
    <n v="111253.85494164938"/>
    <n v="113115.97759515441"/>
    <n v="115316.15843926338"/>
    <n v="117113.63935801381"/>
    <n v="119045.16863924725"/>
    <n v="120885.10360910527"/>
    <n v="122913.96617884334"/>
    <n v="124633.8469736641"/>
    <n v="125978.87988335002"/>
    <n v="127098.2716951828"/>
    <n v="128191.91618799543"/>
    <n v="128912.81264687904"/>
    <n v="129540.38000487963"/>
    <n v="130204.95427168341"/>
    <n v="131042.03039953404"/>
    <n v="132203.43943013996"/>
    <n v="133234.7011569427"/>
    <n v="133922.14854009319"/>
    <n v="135032.29610086157"/>
    <n v="136246.20427712862"/>
    <n v="137404.63785021065"/>
    <n v="138527.43834842191"/>
    <n v="139695.25770986549"/>
    <n v="140826.79656998423"/>
    <n v="141990.21289407153"/>
    <n v="143155.1873771743"/>
    <n v="144321.74206120192"/>
    <n v="145489.89869574364"/>
    <n v="146659.67873232177"/>
    <n v="147831.10331850589"/>
    <n v="149004.19329188534"/>
    <n v="150178.96917389997"/>
    <n v="151355.45116352613"/>
    <n v="152533.65913081751"/>
    <n v="153713.61261029972"/>
    <n v="154895.33079421512"/>
    <n v="156078.8325256203"/>
    <n v="157264.1362913315"/>
    <n v="158451.26021471908"/>
    <n v="159640.22204834918"/>
    <n v="160831.03916647172"/>
    <n v="162023.72855735436"/>
    <n v="163218.30681546123"/>
    <n v="164414.79013347576"/>
    <m/>
    <n v="0"/>
    <n v="1.138885399656675E-2"/>
    <n v="-5.6755851442448546E-2"/>
    <n v="4.5418862378994174E-2"/>
    <n v="7.1772278275049839E-2"/>
    <n v="8.2603147739257921E-2"/>
    <n v="9.3119418265233733E-2"/>
    <n v="0.10318305309209785"/>
    <n v="0.11717909288470896"/>
    <n v="0.13489948738069057"/>
    <n v="0.153894982377347"/>
    <n v="0.17633900567374172"/>
    <n v="0.1946750909656747"/>
    <n v="0.21437860229373018"/>
    <n v="0.23314776094626288"/>
    <n v="0.25384416819947009"/>
    <n v="0.27138865538530021"/>
    <n v="0.28510932295689417"/>
    <n v="0.29652822789365763"/>
    <n v="0.30768448468063125"/>
    <n v="0.31503834241500539"/>
    <n v="0.32144015090303713"/>
    <n v="0.32821946650623657"/>
    <n v="0.33675847190874197"/>
    <n v="0.34860599408372894"/>
    <n v="0.35912588488407549"/>
    <n v="0.36613852892367182"/>
    <n v="0.37746313334563797"/>
    <n v="0.38984619879263094"/>
    <n v="0.4016633683544848"/>
    <n v="0.41311704526769444"/>
    <n v="0.42502995916493136"/>
    <n v="0.43657277602259104"/>
    <n v="0.44844077457877152"/>
    <n v="0.4603246678998465"/>
    <n v="0.47222468083511848"/>
    <n v="0.48414103525193464"/>
    <n v="0.49607394997706478"/>
    <n v="0.50802364073665918"/>
    <n v="0.51999032009476354"/>
    <n v="0.53197419739038487"/>
    <n v="0.54397547867308416"/>
    <n v="0.55599436663708457"/>
    <n v="0.56803106055389097"/>
    <n v="0.58008575620338032"/>
    <n v="0.59215864580338895"/>
    <n v="0.60424991793774852"/>
    <n v="0.61635975748278304"/>
    <n v="0.62848834553224631"/>
    <n v="0.640635859320692"/>
    <n v="0.65280247214527254"/>
    <n v="0.6649883532859544"/>
    <n v="0.67719366792414326"/>
  </r>
  <r>
    <s v="MB"/>
    <n v="95"/>
    <x v="1"/>
    <x v="0"/>
    <s v="Ovens"/>
    <x v="1"/>
    <x v="9"/>
    <s v="Per unit"/>
    <s v="All"/>
    <s v="RPP"/>
    <s v="Energy Index"/>
    <n v="67033.665125697284"/>
    <n v="56016.970755669288"/>
    <n v="56654.939856935547"/>
    <n v="52837.679885204532"/>
    <n v="58561.197841309178"/>
    <n v="60037.436368870505"/>
    <n v="60644.148866905525"/>
    <n v="61233.238485417824"/>
    <n v="61796.97282321001"/>
    <n v="62580.98857496788"/>
    <n v="63573.631395228214"/>
    <n v="64637.701482945384"/>
    <n v="65894.947679579069"/>
    <n v="66922.079633150744"/>
    <n v="68025.810650998421"/>
    <n v="69077.202062345867"/>
    <n v="70236.55210219619"/>
    <n v="71219.34112780806"/>
    <n v="71987.931361914292"/>
    <n v="72627.583825818743"/>
    <n v="73252.523535997389"/>
    <n v="73664.464369645168"/>
    <n v="74023.074288502641"/>
    <n v="74402.831012390525"/>
    <n v="74881.160228305162"/>
    <n v="75544.822531508544"/>
    <n v="76134.114946824397"/>
    <n v="76526.942022910385"/>
    <n v="77161.312057635179"/>
    <n v="77854.973872644914"/>
    <n v="78516.935914406087"/>
    <n v="79158.536199098235"/>
    <n v="79825.861548494562"/>
    <n v="80472.45518284812"/>
    <n v="81137.264510898007"/>
    <n v="81802.964215528176"/>
    <n v="82469.566892115385"/>
    <n v="83137.084968996351"/>
    <n v="83805.530704183868"/>
    <n v="84474.916182003362"/>
    <n v="85145.253309648775"/>
    <n v="85816.553813657127"/>
    <n v="86488.829236300633"/>
    <n v="87162.090931895727"/>
    <n v="87836.350063028411"/>
    <n v="88511.617596694341"/>
    <n v="89187.90430035445"/>
    <n v="89865.220737903714"/>
    <n v="90543.577265553758"/>
    <n v="91222.984027628103"/>
    <n v="91903.450952269559"/>
    <n v="92584.98774705964"/>
    <n v="93267.603894549276"/>
    <n v="93951.308647700425"/>
    <m/>
    <n v="0"/>
    <n v="1.1388853996566528E-2"/>
    <n v="-5.6755851442448657E-2"/>
    <n v="4.5418862378994174E-2"/>
    <n v="7.1772278275049617E-2"/>
    <n v="8.2603147739257921E-2"/>
    <n v="9.3119418265233733E-2"/>
    <n v="0.10318305309209785"/>
    <n v="0.11717909288470896"/>
    <n v="0.13489948738069057"/>
    <n v="0.15389498237734722"/>
    <n v="0.1763390056737415"/>
    <n v="0.1946750909656747"/>
    <n v="0.21437860229372996"/>
    <n v="0.23314776094626288"/>
    <n v="0.25384416819946987"/>
    <n v="0.27138865538530021"/>
    <n v="0.28510932295689395"/>
    <n v="0.29652822789365763"/>
    <n v="0.30768448468063125"/>
    <n v="0.31503834241500539"/>
    <n v="0.32144015090303713"/>
    <n v="0.32821946650623679"/>
    <n v="0.33675847190874197"/>
    <n v="0.34860599408372872"/>
    <n v="0.35912588488407549"/>
    <n v="0.36613852892367182"/>
    <n v="0.37746313334563775"/>
    <n v="0.38984619879263072"/>
    <n v="0.4016633683544848"/>
    <n v="0.41311704526769444"/>
    <n v="0.42502995916493136"/>
    <n v="0.43657277602259081"/>
    <n v="0.4484407745787713"/>
    <n v="0.46032466789984672"/>
    <n v="0.47222468083511848"/>
    <n v="0.48414103525193442"/>
    <n v="0.49607394997706455"/>
    <n v="0.50802364073665918"/>
    <n v="0.51999032009476354"/>
    <n v="0.5319741973903851"/>
    <n v="0.54397547867308393"/>
    <n v="0.55599436663708457"/>
    <n v="0.56803106055389097"/>
    <n v="0.5800857562033801"/>
    <n v="0.59215864580338895"/>
    <n v="0.60424991793774852"/>
    <n v="0.61635975748278304"/>
    <n v="0.62848834553224631"/>
    <n v="0.640635859320692"/>
    <n v="0.65280247214527254"/>
    <n v="0.6649883532859544"/>
    <n v="0.67719366792414304"/>
  </r>
  <r>
    <s v="MB"/>
    <n v="96"/>
    <x v="1"/>
    <x v="0"/>
    <s v="Griddles"/>
    <x v="1"/>
    <x v="9"/>
    <s v="Per unit"/>
    <s v="All"/>
    <s v="RPP"/>
    <s v="Energy Index"/>
    <n v="37706.436633204721"/>
    <n v="31509.546050063975"/>
    <n v="31868.403669526244"/>
    <n v="29721.194935427549"/>
    <n v="32940.673785736413"/>
    <n v="33771.057957489655"/>
    <n v="34112.333737634355"/>
    <n v="34443.696648047524"/>
    <n v="34760.79721305563"/>
    <n v="35201.80607341943"/>
    <n v="35760.167659815874"/>
    <n v="36358.707084156777"/>
    <n v="37065.908069763231"/>
    <n v="37643.669793647292"/>
    <n v="38264.518491186616"/>
    <n v="38855.926160069546"/>
    <n v="39508.060557485362"/>
    <n v="40060.879384392028"/>
    <n v="40493.211391076788"/>
    <n v="40853.015902023042"/>
    <n v="41204.54448899853"/>
    <n v="41436.261207925403"/>
    <n v="41637.979287282731"/>
    <n v="41851.592444469665"/>
    <n v="42120.652628421652"/>
    <n v="42493.962673973554"/>
    <n v="42825.439657588722"/>
    <n v="43046.404887887096"/>
    <n v="43403.238032419787"/>
    <n v="43793.422803362766"/>
    <n v="44165.776451853424"/>
    <n v="44526.676611992756"/>
    <n v="44902.04712102819"/>
    <n v="45265.756040352069"/>
    <n v="45639.711287380131"/>
    <n v="46014.167371234595"/>
    <n v="46389.131376814898"/>
    <n v="46764.610295060447"/>
    <n v="47140.611021103425"/>
    <n v="47517.140352376889"/>
    <n v="47894.204986677432"/>
    <n v="48271.811520182135"/>
    <n v="48649.966445419108"/>
    <n v="49028.676149191342"/>
    <n v="49407.94691045348"/>
    <n v="49787.784898140562"/>
    <n v="50168.196168949376"/>
    <n v="50549.18666507084"/>
    <n v="50930.762211873982"/>
    <n v="51312.928515540807"/>
    <n v="51695.691160651622"/>
    <n v="52079.055607721049"/>
    <n v="52463.02719068397"/>
    <n v="52847.611114331492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74"/>
    <n v="0.1348994873806908"/>
    <n v="0.153894982377347"/>
    <n v="0.17633900567374172"/>
    <n v="0.1946750909656747"/>
    <n v="0.21437860229373018"/>
    <n v="0.23314776094626266"/>
    <n v="0.25384416819947009"/>
    <n v="0.27138865538529999"/>
    <n v="0.28510932295689395"/>
    <n v="0.29652822789365763"/>
    <n v="0.30768448468063125"/>
    <n v="0.31503834241500517"/>
    <n v="0.3214401509030369"/>
    <n v="0.32821946650623657"/>
    <n v="0.33675847190874197"/>
    <n v="0.34860599408372872"/>
    <n v="0.35912588488407549"/>
    <n v="0.36613852892367205"/>
    <n v="0.37746313334563775"/>
    <n v="0.38984619879263072"/>
    <n v="0.4016633683544848"/>
    <n v="0.41311704526769444"/>
    <n v="0.42502995916493136"/>
    <n v="0.43657277602259104"/>
    <n v="0.44844077457877152"/>
    <n v="0.4603246678998465"/>
    <n v="0.47222468083511826"/>
    <n v="0.48414103525193442"/>
    <n v="0.49607394997706455"/>
    <n v="0.50802364073665895"/>
    <n v="0.51999032009476354"/>
    <n v="0.5319741973903851"/>
    <n v="0.54397547867308393"/>
    <n v="0.55599436663708457"/>
    <n v="0.56803106055389097"/>
    <n v="0.5800857562033801"/>
    <n v="0.59215864580338873"/>
    <n v="0.60424991793774852"/>
    <n v="0.61635975748278282"/>
    <n v="0.62848834553224631"/>
    <n v="0.640635859320692"/>
    <n v="0.65280247214527276"/>
    <n v="0.66498835328595463"/>
    <n v="0.67719366792414304"/>
  </r>
  <r>
    <s v="MB"/>
    <n v="97"/>
    <x v="1"/>
    <x v="0"/>
    <s v="Cooking Ovens"/>
    <x v="1"/>
    <x v="9"/>
    <s v="Per unit"/>
    <s v="All"/>
    <s v="RPP"/>
    <s v="Energy Index"/>
    <n v="33516.832562848642"/>
    <n v="28008.485377834644"/>
    <n v="28327.469928467774"/>
    <n v="26418.839942602266"/>
    <n v="29280.598920654589"/>
    <n v="30018.718184435253"/>
    <n v="30322.074433452763"/>
    <n v="30616.619242708912"/>
    <n v="30898.486411605005"/>
    <n v="31290.49428748394"/>
    <n v="31786.815697614107"/>
    <n v="32318.850741472692"/>
    <n v="32947.473839789534"/>
    <n v="33461.039816575372"/>
    <n v="34012.90532549921"/>
    <n v="34538.601031172933"/>
    <n v="35118.276051098095"/>
    <n v="35609.67056390403"/>
    <n v="35993.965680957146"/>
    <n v="36313.791912909372"/>
    <n v="36626.261767998694"/>
    <n v="36832.232184822584"/>
    <n v="37011.537144251321"/>
    <n v="37201.415506195262"/>
    <n v="37440.580114152581"/>
    <n v="37772.411265754272"/>
    <n v="38067.057473412198"/>
    <n v="38263.471011455193"/>
    <n v="38580.65602881759"/>
    <n v="38927.486936322457"/>
    <n v="39258.467957203044"/>
    <n v="39579.268099549117"/>
    <n v="39912.930774247281"/>
    <n v="40236.22759142406"/>
    <n v="40568.632255449003"/>
    <n v="40901.482107764088"/>
    <n v="41234.783446057692"/>
    <n v="41568.542484498175"/>
    <n v="41902.765352091934"/>
    <n v="42237.458091001681"/>
    <n v="42572.626654824388"/>
    <n v="42908.276906828563"/>
    <n v="43244.414618150317"/>
    <n v="43581.045465947864"/>
    <n v="43918.175031514205"/>
    <n v="44255.808798347171"/>
    <n v="44593.952150177225"/>
    <n v="44932.610368951857"/>
    <n v="45271.788632776879"/>
    <n v="45611.492013814051"/>
    <n v="45951.725476134779"/>
    <n v="46292.49387352982"/>
    <n v="46633.801947274638"/>
    <n v="46975.654323850213"/>
    <m/>
    <n v="0"/>
    <n v="1.1388853996566528E-2"/>
    <n v="-5.6755851442448657E-2"/>
    <n v="4.5418862378994174E-2"/>
    <n v="7.1772278275049617E-2"/>
    <n v="8.2603147739257921E-2"/>
    <n v="9.3119418265233733E-2"/>
    <n v="0.10318305309209785"/>
    <n v="0.11717909288470896"/>
    <n v="0.13489948738069057"/>
    <n v="0.15389498237734722"/>
    <n v="0.1763390056737415"/>
    <n v="0.1946750909656747"/>
    <n v="0.21437860229372996"/>
    <n v="0.23314776094626288"/>
    <n v="0.25384416819946987"/>
    <n v="0.27138865538530021"/>
    <n v="0.28510932295689395"/>
    <n v="0.29652822789365763"/>
    <n v="0.30768448468063125"/>
    <n v="0.31503834241500539"/>
    <n v="0.32144015090303713"/>
    <n v="0.32821946650623679"/>
    <n v="0.33675847190874197"/>
    <n v="0.34860599408372872"/>
    <n v="0.35912588488407549"/>
    <n v="0.36613852892367182"/>
    <n v="0.37746313334563775"/>
    <n v="0.38984619879263072"/>
    <n v="0.4016633683544848"/>
    <n v="0.41311704526769444"/>
    <n v="0.42502995916493136"/>
    <n v="0.43657277602259081"/>
    <n v="0.4484407745787713"/>
    <n v="0.46032466789984672"/>
    <n v="0.47222468083511848"/>
    <n v="0.48414103525193442"/>
    <n v="0.49607394997706455"/>
    <n v="0.50802364073665918"/>
    <n v="0.51999032009476354"/>
    <n v="0.5319741973903851"/>
    <n v="0.54397547867308393"/>
    <n v="0.55599436663708457"/>
    <n v="0.56803106055389097"/>
    <n v="0.5800857562033801"/>
    <n v="0.59215864580338895"/>
    <n v="0.60424991793774852"/>
    <n v="0.61635975748278304"/>
    <n v="0.62848834553224631"/>
    <n v="0.640635859320692"/>
    <n v="0.65280247214527254"/>
    <n v="0.6649883532859544"/>
    <n v="0.67719366792414304"/>
  </r>
  <r>
    <s v="MB"/>
    <n v="98"/>
    <x v="1"/>
    <x v="0"/>
    <s v="Broilers"/>
    <x v="1"/>
    <x v="9"/>
    <s v="Per unit"/>
    <s v="All"/>
    <s v="RPP"/>
    <s v="Energy Index"/>
    <n v="104740.101758902"/>
    <n v="87526.516805733263"/>
    <n v="88523.343526461787"/>
    <n v="82558.874820632089"/>
    <n v="91501.871627045592"/>
    <n v="93808.49432636016"/>
    <n v="94756.48260453988"/>
    <n v="95676.935133465347"/>
    <n v="96557.770036265647"/>
    <n v="97782.794648387309"/>
    <n v="99333.799055044088"/>
    <n v="100996.40856710216"/>
    <n v="102960.8557493423"/>
    <n v="104565.74942679804"/>
    <n v="106290.32914218504"/>
    <n v="107933.12822241541"/>
    <n v="109744.61265968156"/>
    <n v="111280.22051220009"/>
    <n v="112481.14275299109"/>
    <n v="113480.59972784179"/>
    <n v="114457.06802499591"/>
    <n v="115100.72557757057"/>
    <n v="115661.05357578536"/>
    <n v="116254.42345686018"/>
    <n v="117001.81285672681"/>
    <n v="118038.7852054821"/>
    <n v="118959.5546044131"/>
    <n v="119573.34691079748"/>
    <n v="120564.55009005497"/>
    <n v="121648.39667600769"/>
    <n v="122682.71236625951"/>
    <n v="123685.21281109098"/>
    <n v="124727.90866952276"/>
    <n v="125738.2112232002"/>
    <n v="126776.97579827814"/>
    <n v="127817.13158676277"/>
    <n v="128858.69826893028"/>
    <n v="129901.69526405681"/>
    <n v="130946.14172528729"/>
    <n v="131992.05653438024"/>
    <n v="133039.45829632619"/>
    <n v="134088.36533383926"/>
    <n v="135138.79568171976"/>
    <n v="136190.76708108708"/>
    <n v="137244.29697348189"/>
    <n v="138299.40249483491"/>
    <n v="139356.10046930381"/>
    <n v="140414.40740297455"/>
    <n v="141474.33947742774"/>
    <n v="142535.9125431689"/>
    <n v="143599.14211292117"/>
    <n v="144664.04335478068"/>
    <n v="145730.63108523324"/>
    <n v="146798.91976203193"/>
    <m/>
    <n v="0"/>
    <n v="1.1388853996566528E-2"/>
    <n v="-5.6755851442448546E-2"/>
    <n v="4.5418862378994174E-2"/>
    <n v="7.1772278275049617E-2"/>
    <n v="8.2603147739257921E-2"/>
    <n v="9.3119418265233733E-2"/>
    <n v="0.10318305309209808"/>
    <n v="0.11717909288470874"/>
    <n v="0.13489948738069057"/>
    <n v="0.15389498237734722"/>
    <n v="0.1763390056737415"/>
    <n v="0.1946750909656747"/>
    <n v="0.21437860229373018"/>
    <n v="0.23314776094626288"/>
    <n v="0.25384416819947009"/>
    <n v="0.27138865538530021"/>
    <n v="0.28510932295689417"/>
    <n v="0.29652822789365763"/>
    <n v="0.30768448468063125"/>
    <n v="0.31503834241500517"/>
    <n v="0.3214401509030369"/>
    <n v="0.32821946650623657"/>
    <n v="0.33675847190874197"/>
    <n v="0.34860599408372872"/>
    <n v="0.35912588488407526"/>
    <n v="0.36613852892367182"/>
    <n v="0.37746313334563775"/>
    <n v="0.38984619879263072"/>
    <n v="0.4016633683544848"/>
    <n v="0.41311704526769444"/>
    <n v="0.42502995916493136"/>
    <n v="0.43657277602259104"/>
    <n v="0.44844077457877152"/>
    <n v="0.46032466789984672"/>
    <n v="0.47222468083511848"/>
    <n v="0.48414103525193442"/>
    <n v="0.49607394997706455"/>
    <n v="0.50802364073665895"/>
    <n v="0.51999032009476331"/>
    <n v="0.5319741973903851"/>
    <n v="0.54397547867308416"/>
    <n v="0.55599436663708479"/>
    <n v="0.56803106055389097"/>
    <n v="0.58008575620338032"/>
    <n v="0.59215864580338873"/>
    <n v="0.60424991793774852"/>
    <n v="0.61635975748278282"/>
    <n v="0.62848834553224608"/>
    <n v="0.64063585932069178"/>
    <n v="0.65280247214527254"/>
    <n v="0.6649883532859544"/>
    <n v="0.67719366792414326"/>
  </r>
  <r>
    <s v="MB"/>
    <n v="99"/>
    <x v="1"/>
    <x v="0"/>
    <s v="Broilers"/>
    <x v="0"/>
    <x v="9"/>
    <s v="Per unit"/>
    <s v="All"/>
    <s v="Natural Gas"/>
    <s v="Energy Index"/>
    <n v="77372.354668169253"/>
    <n v="88211.732084950185"/>
    <n v="89383.040123186714"/>
    <n v="71031.306468798924"/>
    <n v="83719.208572256335"/>
    <n v="84397.871995742084"/>
    <n v="84088.309469923042"/>
    <n v="83895.222859018497"/>
    <n v="83948.662691583653"/>
    <n v="84452.551907935209"/>
    <n v="85115.241944693524"/>
    <n v="85604.7858871223"/>
    <n v="86340.618246103433"/>
    <n v="87081.974314483276"/>
    <n v="88175.940713427583"/>
    <n v="89162.931801680432"/>
    <n v="90176.493755042349"/>
    <n v="90917.494655881892"/>
    <n v="91500.678675175979"/>
    <n v="91961.78573682718"/>
    <n v="92430.642134642068"/>
    <n v="92940.409055731929"/>
    <n v="93648.700270708039"/>
    <n v="94269.822986924497"/>
    <n v="94783.818323962812"/>
    <n v="95387.585506621122"/>
    <n v="96277.176528909302"/>
    <n v="97273.940898589746"/>
    <n v="98151.06181291891"/>
    <n v="98813.94845324957"/>
    <n v="99516.609451363503"/>
    <n v="100233.39163192526"/>
    <n v="100969.57311679088"/>
    <n v="101674.55078076267"/>
    <n v="102376.26820314933"/>
    <n v="103077.02999570436"/>
    <n v="103776.85179629107"/>
    <n v="104475.74895171043"/>
    <n v="105173.73651526919"/>
    <n v="105870.82924427581"/>
    <n v="106567.04159746236"/>
    <n v="107262.38773233331"/>
    <n v="107956.88150244017"/>
    <n v="108650.53645458244"/>
    <n v="109343.36582593409"/>
    <n v="110035.38254109559"/>
    <n v="110726.59920907258"/>
    <n v="111417.02812017871"/>
    <n v="112106.68124286577"/>
    <n v="112795.57022047861"/>
    <n v="113483.70636793687"/>
    <n v="114171.10066834259"/>
    <n v="114857.76376951512"/>
    <n v="115543.70598045251"/>
    <m/>
    <n v="0"/>
    <n v="1.3278370241143644E-2"/>
    <n v="-0.19476349925434033"/>
    <n v="-5.0928866336820477E-2"/>
    <n v="-4.3235293073434433E-2"/>
    <n v="-4.6744605480098511E-2"/>
    <n v="-4.8933504919445148E-2"/>
    <n v="-4.8327691709545872E-2"/>
    <n v="-4.2615421873756998E-2"/>
    <n v="-3.5102928681580159E-2"/>
    <n v="-2.9553282043224494E-2"/>
    <n v="-2.1211621114579415E-2"/>
    <n v="-1.2807341424595609E-2"/>
    <n v="-4.0574389229919294E-4"/>
    <n v="1.0783142947632163E-2"/>
    <n v="2.2273246694669124E-2"/>
    <n v="3.067350007735925E-2"/>
    <n v="3.7284684389355949E-2"/>
    <n v="4.2511960294188578E-2"/>
    <n v="4.7827085467825992E-2"/>
    <n v="5.3605987083757745E-2"/>
    <n v="6.1635431673894736E-2"/>
    <n v="6.8676702733148964E-2"/>
    <n v="7.4503539196844493E-2"/>
    <n v="8.1348061670078131E-2"/>
    <n v="9.1432786244259212E-2"/>
    <n v="0.10273246652624879"/>
    <n v="0.11267582546046029"/>
    <n v="0.12019054742161939"/>
    <n v="0.12815616584340983"/>
    <n v="0.13628186708087653"/>
    <n v="0.14462748582642693"/>
    <n v="0.15261936680766497"/>
    <n v="0.16057428851480138"/>
    <n v="0.16851837685761017"/>
    <n v="0.17645180911254843"/>
    <n v="0.18437475925648505"/>
    <n v="0.19228739793913308"/>
    <n v="0.2001898924546619"/>
    <n v="0.20808240671247158"/>
    <n v="0.21596510120713708"/>
    <n v="0.22383813298751343"/>
    <n v="0.23170165562500422"/>
    <n v="0.2395558191809859"/>
    <n v="0.24740077017339002"/>
    <n v="0.25523665154245001"/>
    <n v="0.26306360261559347"/>
    <n v="0.27088175907150469"/>
    <n v="0.27869125290333874"/>
    <n v="0.28649221238110512"/>
    <n v="0.29428476201320786"/>
    <n v="0.30206902250716627"/>
    <n v="0.30984511072949927"/>
  </r>
  <r>
    <s v="MB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02"/>
    <x v="2"/>
    <x v="0"/>
    <s v="Car"/>
    <x v="4"/>
    <x v="10"/>
    <s v="Per vehicle"/>
    <s v="All"/>
    <s v="Motor Gasoline"/>
    <s v="Energy Index"/>
    <n v="15199690"/>
    <n v="16633336.017012758"/>
    <n v="16439026.502941722"/>
    <n v="14879643.58446254"/>
    <n v="15884985.715744415"/>
    <n v="16107642.50929659"/>
    <n v="15941990.97636023"/>
    <n v="15773425.495516239"/>
    <n v="15623439.44857594"/>
    <n v="15488048.708314985"/>
    <n v="15379612.026029849"/>
    <n v="15294786.835692495"/>
    <n v="15225754.226777207"/>
    <n v="15164478.179807952"/>
    <n v="15120465.539223941"/>
    <n v="15084485.104654515"/>
    <n v="15042646.391167874"/>
    <n v="14991424.009591877"/>
    <n v="14931338.627284115"/>
    <n v="14864322.515949951"/>
    <n v="14791723.139364175"/>
    <n v="14719091.547578244"/>
    <n v="14649218.436698306"/>
    <n v="14581091.821076823"/>
    <n v="14517257.493952224"/>
    <n v="14456765.381877111"/>
    <n v="14400811.127301378"/>
    <n v="14349793.384395758"/>
    <n v="14300707.288368972"/>
    <n v="14250762.546891883"/>
    <n v="14199897.802995613"/>
    <n v="14148389.103817921"/>
    <n v="14098045.349616978"/>
    <n v="14048406.649952006"/>
    <n v="14008174.45340061"/>
    <n v="13971675.457155459"/>
    <n v="13939064.02743466"/>
    <n v="13910503.052339874"/>
    <n v="13886164.391819134"/>
    <n v="13866229.351534231"/>
    <n v="13850889.181901695"/>
    <n v="13840345.603643598"/>
    <n v="13834811.361255495"/>
    <n v="13834510.805873416"/>
    <n v="13839680.50910056"/>
    <n v="13850569.909437086"/>
    <n v="13867441.993043792"/>
    <n v="13890574.010662124"/>
    <n v="13920258.232610019"/>
    <n v="13956802.743874576"/>
    <n v="14000532.281430246"/>
    <n v="14051789.116023973"/>
    <n v="14110933.980787722"/>
    <n v="14178347.049164305"/>
    <m/>
    <n v="0"/>
    <n v="-1.1681932828886188E-2"/>
    <n v="-0.10543239376373581"/>
    <n v="-4.4990992817250941E-2"/>
    <n v="-3.1604815003946407E-2"/>
    <n v="-4.156382339329967E-2"/>
    <n v="-5.1698019003343254E-2"/>
    <n v="-6.0715214759317404E-2"/>
    <n v="-6.8854937309410502E-2"/>
    <n v="-7.5374175673514121E-2"/>
    <n v="-8.0473885692634362E-2"/>
    <n v="-8.4624142072032948E-2"/>
    <n v="-8.8308072157169404E-2"/>
    <n v="-9.095412226635935E-2"/>
    <n v="-9.3117274296272368E-2"/>
    <n v="-9.5632627406667559E-2"/>
    <n v="-9.8712128808166599E-2"/>
    <n v="-0.10232447585907134"/>
    <n v="-0.1063534999385235"/>
    <n v="-0.11071819121341386"/>
    <n v="-0.11508481927357228"/>
    <n v="-0.11928560682505751"/>
    <n v="-0.12338139467854659"/>
    <n v="-0.12721912915702449"/>
    <n v="-0.13085592889540776"/>
    <n v="-0.1342199115936773"/>
    <n v="-0.13728711007108663"/>
    <n v="-0.14023817749235323"/>
    <n v="-0.14324086687625093"/>
    <n v="-0.14629886701790895"/>
    <n v="-0.1493955818996987"/>
    <n v="-0.15242226002063908"/>
    <n v="-0.1554065501001638"/>
    <n v="-0.15782531904165853"/>
    <n v="-0.16001964711919026"/>
    <n v="-0.16198025380010161"/>
    <n v="-0.16369734621412935"/>
    <n v="-0.16516059210153555"/>
    <n v="-0.16635909132409166"/>
    <n v="-0.16728134586261867"/>
    <n v="-0.16791522822075255"/>
    <n v="-0.16824794815032307"/>
    <n v="-0.16826601760925608"/>
    <n v="-0.16795521385817114"/>
    <n v="-0.16730054059687294"/>
    <n v="-0.16628618703668219"/>
    <n v="-0.16489548479903893"/>
    <n v="-0.16311086252497842"/>
    <n v="-0.16091379807397599"/>
    <n v="-0.15828476818418458"/>
    <n v="-0.15520319545930839"/>
    <n v="-0.15164739254020332"/>
    <n v="-0.14759450331175084"/>
  </r>
  <r>
    <s v="MB"/>
    <n v="103"/>
    <x v="2"/>
    <x v="0"/>
    <s v="Passenger Light Truck"/>
    <x v="4"/>
    <x v="10"/>
    <s v="Per vehicle"/>
    <s v="All"/>
    <s v="Motor Gasoline"/>
    <s v="Energy Index"/>
    <n v="26269360"/>
    <n v="28747105.489116836"/>
    <n v="28411283.733768068"/>
    <n v="25716229.343620617"/>
    <n v="27453744.672539227"/>
    <n v="27838558.538234364"/>
    <n v="27552265.87349863"/>
    <n v="27260937.08324936"/>
    <n v="27001718.805636358"/>
    <n v="26767725.342836685"/>
    <n v="26580316.109875102"/>
    <n v="26433714.207991544"/>
    <n v="26314406.350046095"/>
    <n v="26208504.023274146"/>
    <n v="26132437.741655771"/>
    <n v="26070253.382062867"/>
    <n v="25997944.260855958"/>
    <n v="25909417.509213179"/>
    <n v="25805572.987477526"/>
    <n v="25689750.207247321"/>
    <n v="25564277.966740619"/>
    <n v="25438750.049263507"/>
    <n v="25317989.566383589"/>
    <n v="25200247.520898297"/>
    <n v="25089923.76300627"/>
    <n v="24985376.297284175"/>
    <n v="24888671.53179346"/>
    <n v="24800498.453607313"/>
    <n v="24715663.807142667"/>
    <n v="24629345.178672709"/>
    <n v="24541436.52601473"/>
    <n v="24452414.936638206"/>
    <n v="24365406.701413929"/>
    <n v="24279616.999687705"/>
    <n v="24210084.393772759"/>
    <n v="24147003.813050222"/>
    <n v="24090642.045971394"/>
    <n v="24041280.609210782"/>
    <n v="23999216.525328998"/>
    <n v="23964763.141749553"/>
    <n v="23938250.9932427"/>
    <n v="23920028.710225735"/>
    <n v="23910463.975312039"/>
    <n v="23909944.530669957"/>
    <n v="23918879.238888811"/>
    <n v="23937699.200192258"/>
    <n v="23966858.928990319"/>
    <n v="24006837.5929198"/>
    <n v="24058140.317690447"/>
    <n v="24121299.561229803"/>
    <n v="24196876.560805678"/>
    <n v="24285462.857000075"/>
    <n v="24387681.898614101"/>
    <n v="24504190.73280013"/>
    <m/>
    <n v="0"/>
    <n v="-1.1681932828886188E-2"/>
    <n v="-0.10543239376373592"/>
    <n v="-4.4990992817250941E-2"/>
    <n v="-3.1604815003946518E-2"/>
    <n v="-4.156382339329967E-2"/>
    <n v="-5.1698019003343254E-2"/>
    <n v="-6.0715214759317293E-2"/>
    <n v="-6.8854937309410502E-2"/>
    <n v="-7.5374175673514121E-2"/>
    <n v="-8.0473885692634473E-2"/>
    <n v="-8.4624142072032948E-2"/>
    <n v="-8.8308072157169404E-2"/>
    <n v="-9.0954122266359461E-2"/>
    <n v="-9.3117274296272368E-2"/>
    <n v="-9.5632627406667559E-2"/>
    <n v="-9.871212880816671E-2"/>
    <n v="-0.10232447585907123"/>
    <n v="-0.1063534999385235"/>
    <n v="-0.11071819121341386"/>
    <n v="-0.11508481927357228"/>
    <n v="-0.11928560682505762"/>
    <n v="-0.12338139467854659"/>
    <n v="-0.1272191291570246"/>
    <n v="-0.13085592889540787"/>
    <n v="-0.1342199115936773"/>
    <n v="-0.13728711007108663"/>
    <n v="-0.14023817749235323"/>
    <n v="-0.14324086687625093"/>
    <n v="-0.14629886701790895"/>
    <n v="-0.14939558189969859"/>
    <n v="-0.15242226002063908"/>
    <n v="-0.15540655010016391"/>
    <n v="-0.15782531904165853"/>
    <n v="-0.16001964711919026"/>
    <n v="-0.16198025380010173"/>
    <n v="-0.16369734621412924"/>
    <n v="-0.16516059210153555"/>
    <n v="-0.16635909132409166"/>
    <n v="-0.16728134586261867"/>
    <n v="-0.16791522822075255"/>
    <n v="-0.16824794815032307"/>
    <n v="-0.16826601760925619"/>
    <n v="-0.16795521385817114"/>
    <n v="-0.16730054059687294"/>
    <n v="-0.16628618703668219"/>
    <n v="-0.16489548479903904"/>
    <n v="-0.16311086252497842"/>
    <n v="-0.16091379807397599"/>
    <n v="-0.15828476818418458"/>
    <n v="-0.1552031954593085"/>
    <n v="-0.15164739254020332"/>
    <n v="-0.14759450331175084"/>
  </r>
  <r>
    <s v="MB"/>
    <n v="104"/>
    <x v="2"/>
    <x v="0"/>
    <s v="Car"/>
    <x v="5"/>
    <x v="10"/>
    <s v="Per vehicle"/>
    <s v="All"/>
    <s v="Diesel"/>
    <s v="Energy Index"/>
    <n v="88365"/>
    <n v="89931.922291296636"/>
    <n v="87898.585568383656"/>
    <n v="80909.170426287747"/>
    <n v="82561.109369449376"/>
    <n v="82187.036101243342"/>
    <n v="81065.862655417412"/>
    <n v="79895.771936056844"/>
    <n v="78987.794094138546"/>
    <n v="78158.816341030193"/>
    <n v="77475.282460035523"/>
    <n v="76310.161944937834"/>
    <n v="75866.767406749554"/>
    <n v="75506.819982238012"/>
    <n v="75238.952131438724"/>
    <n v="73879.732060390772"/>
    <n v="73776.665719360564"/>
    <n v="73564.778063943158"/>
    <n v="73289.32411190054"/>
    <n v="71747.776021314392"/>
    <n v="71505.54396092362"/>
    <n v="71312.752353463584"/>
    <n v="71191.897912966262"/>
    <n v="71140.626332149201"/>
    <n v="71127.808436944935"/>
    <n v="71131.20910301953"/>
    <n v="71183.788632326818"/>
    <n v="71288.162921847252"/>
    <n v="71409.27895204263"/>
    <n v="71518.885035523985"/>
    <n v="71611.226198934281"/>
    <n v="71700.166696269982"/>
    <n v="71813.69662522203"/>
    <n v="71942.921936056839"/>
    <n v="72050.128133370221"/>
    <n v="72157.494084672377"/>
    <n v="72265.020028021696"/>
    <n v="72372.70620183133"/>
    <n v="72480.55284486973"/>
    <n v="72588.560196261125"/>
    <n v="72696.728495486037"/>
    <n v="72805.057982381957"/>
    <n v="72913.548897143643"/>
    <n v="73022.2014803239"/>
    <n v="73131.015972833877"/>
    <n v="73239.992615943818"/>
    <n v="73349.13165128346"/>
    <n v="73458.433320842596"/>
    <n v="73567.897866971616"/>
    <n v="73677.525532382089"/>
    <n v="73787.316560147228"/>
    <n v="73897.271193702472"/>
    <n v="74007.389676846025"/>
    <n v="74117.672253739351"/>
    <m/>
    <n v="0"/>
    <n v="-2.2609732685651251E-2"/>
    <n v="-0.10032868902527714"/>
    <n v="-8.1959917391430936E-2"/>
    <n v="-8.6119433375025478E-2"/>
    <n v="-9.858634631606511E-2"/>
    <n v="-0.11159719596265161"/>
    <n v="-0.12169347566828592"/>
    <n v="-0.13091131213822405"/>
    <n v="-0.13851188225370148"/>
    <n v="-0.15146746560400248"/>
    <n v="-0.15639780098315847"/>
    <n v="-0.16040024433520472"/>
    <n v="-0.16337880682975081"/>
    <n v="-0.17849268448762323"/>
    <n v="-0.17963873294743904"/>
    <n v="-0.18199482242066389"/>
    <n v="-0.18505773873585618"/>
    <n v="-0.20219901684167663"/>
    <n v="-0.20489252159748694"/>
    <n v="-0.20703627214287801"/>
    <n v="-0.20838011576834692"/>
    <n v="-0.2089502312458188"/>
    <n v="-0.20909276011518674"/>
    <n v="-0.20905494633351773"/>
    <n v="-0.20847028709386561"/>
    <n v="-0.20730969487186945"/>
    <n v="-0.20596294249396441"/>
    <n v="-0.20474417522324673"/>
    <n v="-0.20371738561331054"/>
    <n v="-0.20272840978504325"/>
    <n v="-0.2014660112277844"/>
    <n v="-0.20002908752436088"/>
    <n v="-0.19883700584099451"/>
    <n v="-0.19764314776961489"/>
    <n v="-0.19644751066312627"/>
    <n v="-0.19525009187048858"/>
    <n v="-0.19405088873671061"/>
    <n v="-0.19284989860284518"/>
    <n v="-0.19164711880598351"/>
    <n v="-0.19044254667924709"/>
    <n v="-0.18923617955178507"/>
    <n v="-0.18802801474876529"/>
    <n v="-0.18681804959137083"/>
    <n v="-0.18560628139679181"/>
    <n v="-0.18439270747822112"/>
    <n v="-0.18317732514484797"/>
    <n v="-0.18196013170185166"/>
    <n v="-0.18074112445039558"/>
    <n v="-0.17952030068762181"/>
    <n v="-0.17829765770664452"/>
    <n v="-0.17707319279654432"/>
    <n v="-0.1758469032423623"/>
  </r>
  <r>
    <s v="MB"/>
    <n v="105"/>
    <x v="2"/>
    <x v="0"/>
    <s v="Passenger Light Truck"/>
    <x v="5"/>
    <x v="10"/>
    <s v="Per vehicle"/>
    <s v="All"/>
    <s v="Diesel"/>
    <s v="Energy Index"/>
    <n v="80717"/>
    <n v="82148.305002960333"/>
    <n v="80290.953786264072"/>
    <n v="73906.473256364712"/>
    <n v="75415.436711071641"/>
    <n v="75073.739523386626"/>
    <n v="74049.603756660756"/>
    <n v="72980.784511545295"/>
    <n v="72151.392246891657"/>
    <n v="71394.162605091769"/>
    <n v="70769.788653049138"/>
    <n v="69705.509440497335"/>
    <n v="69300.490746003547"/>
    <n v="68971.696808762572"/>
    <n v="68727.012948490228"/>
    <n v="67485.433516873891"/>
    <n v="67391.287578448784"/>
    <n v="67197.738821788036"/>
    <n v="66946.125438129078"/>
    <n v="65537.998496151573"/>
    <n v="65316.731645944346"/>
    <n v="65140.626172291297"/>
    <n v="65030.231696269984"/>
    <n v="64983.397676139728"/>
    <n v="64971.689171107166"/>
    <n v="64974.79550917702"/>
    <n v="65022.824274718769"/>
    <n v="65118.16495855536"/>
    <n v="65228.79838365897"/>
    <n v="65328.91804914151"/>
    <n v="65413.267075192423"/>
    <n v="65494.509763173475"/>
    <n v="65598.213664890471"/>
    <n v="65716.254511545296"/>
    <n v="65814.182001258916"/>
    <n v="65912.255418236862"/>
    <n v="66010.47497993354"/>
    <n v="66108.840904127428"/>
    <n v="66207.353408921525"/>
    <n v="66306.012712743846"/>
    <n v="66404.819034347835"/>
    <n v="66503.772592813039"/>
    <n v="66602.873607545334"/>
    <n v="66702.122298277638"/>
    <n v="66801.51888507024"/>
    <n v="66901.063588311401"/>
    <n v="67000.756628717776"/>
    <n v="67100.598227334936"/>
    <n v="67200.588605537807"/>
    <n v="67300.727985031233"/>
    <n v="67401.016587850434"/>
    <n v="67501.454636361479"/>
    <n v="67602.042353261815"/>
    <n v="67702.779961580702"/>
    <m/>
    <n v="0"/>
    <n v="-2.2609732685651029E-2"/>
    <n v="-0.10032868902527703"/>
    <n v="-8.1959917391430825E-2"/>
    <n v="-8.6119433375025367E-2"/>
    <n v="-9.8586346316064888E-2"/>
    <n v="-0.11159719596265161"/>
    <n v="-0.12169347566828581"/>
    <n v="-0.13091131213822393"/>
    <n v="-0.13851188225370148"/>
    <n v="-0.15146746560400248"/>
    <n v="-0.15639780098315836"/>
    <n v="-0.16040024433520472"/>
    <n v="-0.16337880682975081"/>
    <n v="-0.17849268448762323"/>
    <n v="-0.17963873294743893"/>
    <n v="-0.18199482242066389"/>
    <n v="-0.18505773873585607"/>
    <n v="-0.20219901684167652"/>
    <n v="-0.20489252159748683"/>
    <n v="-0.2070362721428779"/>
    <n v="-0.20838011576834692"/>
    <n v="-0.20895023124581869"/>
    <n v="-0.20909276011518663"/>
    <n v="-0.20905494633351762"/>
    <n v="-0.2084702870938655"/>
    <n v="-0.20730969487186945"/>
    <n v="-0.2059629424939643"/>
    <n v="-0.20474417522324673"/>
    <n v="-0.20371738561331043"/>
    <n v="-0.20272840978504325"/>
    <n v="-0.2014660112277844"/>
    <n v="-0.20002908752436077"/>
    <n v="-0.1988370058409944"/>
    <n v="-0.19764314776961478"/>
    <n v="-0.19644751066312616"/>
    <n v="-0.19525009187048836"/>
    <n v="-0.19405088873671039"/>
    <n v="-0.19284989860284507"/>
    <n v="-0.1916471188059834"/>
    <n v="-0.19044254667924698"/>
    <n v="-0.18923617955178496"/>
    <n v="-0.18802801474876529"/>
    <n v="-0.18681804959137072"/>
    <n v="-0.18560628139679181"/>
    <n v="-0.18439270747822112"/>
    <n v="-0.18317732514484786"/>
    <n v="-0.18196013170185144"/>
    <n v="-0.18074112445039547"/>
    <n v="-0.1795203006876217"/>
    <n v="-0.17829765770664452"/>
    <n v="-0.17707319279654432"/>
    <n v="-0.1758469032423623"/>
  </r>
  <r>
    <s v="MB"/>
    <n v="106"/>
    <x v="2"/>
    <x v="0"/>
    <s v="Car"/>
    <x v="1"/>
    <x v="10"/>
    <s v="Per vehicle"/>
    <s v="All"/>
    <s v="LPG"/>
    <s v="Energy Index"/>
    <n v="50797"/>
    <n v="63214.044444444444"/>
    <n v="60617.753333333334"/>
    <n v="55876.700000000004"/>
    <n v="51304.97"/>
    <n v="46959.004444444443"/>
    <n v="42838.803333333337"/>
    <n v="38944.366666666669"/>
    <n v="35162.812222222223"/>
    <n v="31663.463333333333"/>
    <n v="28474.540555555555"/>
    <n v="25596.043888888893"/>
    <n v="22943.311666666665"/>
    <n v="20572.785"/>
    <n v="18399.802222222221"/>
    <n v="16424.363333333331"/>
    <n v="14674.688888888888"/>
    <n v="13066.117222222223"/>
    <n v="11626.868888888888"/>
    <n v="10356.943888888889"/>
    <n v="9199.9011111111104"/>
    <n v="8155.7405555555561"/>
    <n v="7224.4622222222224"/>
    <n v="6406.0661111111112"/>
    <n v="5672.3316666666669"/>
    <n v="5023.2588888888886"/>
    <n v="4430.6272222222215"/>
    <n v="3922.6572222222221"/>
    <n v="3442.9077777777779"/>
    <n v="3047.8199999999997"/>
    <n v="2680.9527777777776"/>
    <n v="2370.5266666666666"/>
    <n v="2088.3211111111113"/>
    <n v="1834.336111111111"/>
    <n v="1617.2964041359958"/>
    <n v="1425.936960509842"/>
    <n v="1257.2192766571382"/>
    <n v="1108.4643664984712"/>
    <n v="977.31022313296864"/>
    <n v="861.67431367901395"/>
    <n v="759.72051174704677"/>
    <n v="669.82994248126181"/>
    <n v="590.57527723279179"/>
    <n v="520.69806970199124"/>
    <n v="459.08877368144152"/>
    <n v="404.76912511113125"/>
    <n v="356.87660869903277"/>
    <n v="314.65076246009386"/>
    <n v="277.42110271007715"/>
    <n v="244.59647778109576"/>
    <n v="215.65568141166816"/>
    <n v="190.13917676587803"/>
    <n v="167.64179967136141"/>
    <n v="147.80632521438531"/>
    <m/>
    <n v="0"/>
    <n v="-4.1071428571428537E-2"/>
    <n v="-0.11607142857142849"/>
    <n v="-0.18839285714285714"/>
    <n v="-0.25714285714285712"/>
    <n v="-0.32232142857142854"/>
    <n v="-0.3839285714285714"/>
    <n v="-0.44374999999999998"/>
    <n v="-0.49910714285714286"/>
    <n v="-0.54955357142857142"/>
    <n v="-0.59508928571428565"/>
    <n v="-0.63705357142857144"/>
    <n v="-0.67455357142857142"/>
    <n v="-0.70892857142857146"/>
    <n v="-0.74017857142857146"/>
    <n v="-0.7678571428571429"/>
    <n v="-0.79330357142857144"/>
    <n v="-0.81607142857142856"/>
    <n v="-0.83616071428571426"/>
    <n v="-0.85446428571428568"/>
    <n v="-0.87098214285714282"/>
    <n v="-0.88571428571428568"/>
    <n v="-0.89866071428571426"/>
    <n v="-0.91026785714285718"/>
    <n v="-0.92053571428571423"/>
    <n v="-0.92991071428571426"/>
    <n v="-0.93794642857142851"/>
    <n v="-0.94553571428571426"/>
    <n v="-0.95178571428571423"/>
    <n v="-0.9575892857142857"/>
    <n v="-0.96250000000000002"/>
    <n v="-0.96696428571428572"/>
    <n v="-0.9709821428571429"/>
    <n v="-0.97441555245595224"/>
    <n v="-0.97744271905014679"/>
    <n v="-0.98011170954641191"/>
    <n v="-0.98246490354730198"/>
    <n v="-0.98453966627634659"/>
    <n v="-0.98636894188226965"/>
    <n v="-0.98798177654311103"/>
    <n v="-0.98940377967636706"/>
    <n v="-0.99065753057848061"/>
    <n v="-0.99176293695051254"/>
    <n v="-0.99273755100284855"/>
    <n v="-0.99359684815821492"/>
    <n v="-0.99435447277839228"/>
    <n v="-0.99502245481640361"/>
    <n v="-0.99561140083428945"/>
    <n v="-0.99613066241955051"/>
    <n v="-0.99658848467445871"/>
    <n v="-0.99699213713602863"/>
    <n v="-0.99734802920546095"/>
    <n v="-0.99766181191990833"/>
  </r>
  <r>
    <s v="MB"/>
    <n v="107"/>
    <x v="2"/>
    <x v="0"/>
    <s v="Passenger Light Truck"/>
    <x v="1"/>
    <x v="10"/>
    <s v="Per vehicle"/>
    <s v="All"/>
    <s v="LPG"/>
    <s v="Energy Index"/>
    <n v="23123"/>
    <n v="28775.288888888888"/>
    <n v="27593.446666666667"/>
    <n v="25435.300000000003"/>
    <n v="23354.23"/>
    <n v="21375.928888888888"/>
    <n v="19500.396666666667"/>
    <n v="17727.633333333335"/>
    <n v="16006.254444444443"/>
    <n v="14413.336666666666"/>
    <n v="12961.726111111111"/>
    <n v="11651.42277777778"/>
    <n v="10443.888333333332"/>
    <n v="9364.8150000000005"/>
    <n v="8375.6644444444428"/>
    <n v="7476.4366666666656"/>
    <n v="6679.9777777777772"/>
    <n v="5947.7494444444446"/>
    <n v="5292.597777777778"/>
    <n v="4714.5227777777782"/>
    <n v="4187.8322222222214"/>
    <n v="3712.5261111111113"/>
    <n v="3288.6044444444447"/>
    <n v="2916.0672222222224"/>
    <n v="2582.0683333333332"/>
    <n v="2286.6077777777778"/>
    <n v="2016.8394444444443"/>
    <n v="1785.6094444444443"/>
    <n v="1567.2255555555557"/>
    <n v="1387.3799999999999"/>
    <n v="1220.3805555555555"/>
    <n v="1079.0733333333335"/>
    <n v="950.61222222222227"/>
    <n v="834.99722222222215"/>
    <n v="736.19986914259948"/>
    <n v="649.09227587985663"/>
    <n v="572.29130330812859"/>
    <n v="504.57746612091557"/>
    <n v="444.87556921675758"/>
    <n v="392.23763519892589"/>
    <n v="345.8278519032022"/>
    <n v="304.90930094285523"/>
    <n v="268.83225653983197"/>
    <n v="237.02386884499367"/>
    <n v="208.97906793385383"/>
    <n v="184.25254404678796"/>
    <n v="162.45167673184903"/>
    <n v="143.23030061548417"/>
    <n v="126.28320881085723"/>
    <n v="111.3413066860696"/>
    <n v="98.167339041321398"/>
    <n v="86.552122848935909"/>
    <n v="76.311225737757937"/>
    <n v="67.282037481194394"/>
    <m/>
    <n v="0"/>
    <n v="-4.1071428571428537E-2"/>
    <n v="-0.11607142857142849"/>
    <n v="-0.18839285714285714"/>
    <n v="-0.25714285714285712"/>
    <n v="-0.32232142857142854"/>
    <n v="-0.3839285714285714"/>
    <n v="-0.44375000000000009"/>
    <n v="-0.49910714285714286"/>
    <n v="-0.54955357142857142"/>
    <n v="-0.59508928571428565"/>
    <n v="-0.63705357142857144"/>
    <n v="-0.67455357142857142"/>
    <n v="-0.70892857142857146"/>
    <n v="-0.74017857142857146"/>
    <n v="-0.7678571428571429"/>
    <n v="-0.79330357142857144"/>
    <n v="-0.81607142857142856"/>
    <n v="-0.83616071428571426"/>
    <n v="-0.85446428571428568"/>
    <n v="-0.87098214285714282"/>
    <n v="-0.88571428571428568"/>
    <n v="-0.89866071428571426"/>
    <n v="-0.91026785714285718"/>
    <n v="-0.92053571428571423"/>
    <n v="-0.92991071428571426"/>
    <n v="-0.93794642857142863"/>
    <n v="-0.94553571428571426"/>
    <n v="-0.95178571428571423"/>
    <n v="-0.9575892857142857"/>
    <n v="-0.96250000000000002"/>
    <n v="-0.96696428571428572"/>
    <n v="-0.9709821428571429"/>
    <n v="-0.97441555245595224"/>
    <n v="-0.97744271905014679"/>
    <n v="-0.98011170954641191"/>
    <n v="-0.98246490354730198"/>
    <n v="-0.98453966627634659"/>
    <n v="-0.98636894188226965"/>
    <n v="-0.98798177654311103"/>
    <n v="-0.98940377967636706"/>
    <n v="-0.99065753057848061"/>
    <n v="-0.99176293695051254"/>
    <n v="-0.99273755100284855"/>
    <n v="-0.99359684815821492"/>
    <n v="-0.99435447277839228"/>
    <n v="-0.99502245481640361"/>
    <n v="-0.99561140083428945"/>
    <n v="-0.99613066241955051"/>
    <n v="-0.99658848467445871"/>
    <n v="-0.99699213713602863"/>
    <n v="-0.99734802920546095"/>
    <n v="-0.99766181191990833"/>
  </r>
  <r>
    <s v="MB"/>
    <n v="108"/>
    <x v="2"/>
    <x v="0"/>
    <s v="Freight Light Truck"/>
    <x v="4"/>
    <x v="11"/>
    <s v="Per vehicle"/>
    <s v="All"/>
    <s v="Motor Gasoline"/>
    <s v="Energy Index"/>
    <n v="8625033"/>
    <n v="9438552.4998749048"/>
    <n v="9328291.9635694511"/>
    <n v="8443423.3161484022"/>
    <n v="9013902.6521477886"/>
    <n v="9140248.7942113224"/>
    <n v="9046250.1706817187"/>
    <n v="8950598.0333723184"/>
    <n v="8865488.7578279097"/>
    <n v="8788661.5592044387"/>
    <n v="8727129.3856456485"/>
    <n v="8678995.5048960429"/>
    <n v="8639823.0921711493"/>
    <n v="8605052.1246567201"/>
    <n v="8580077.2417838313"/>
    <n v="8559660.2177842874"/>
    <n v="8535918.9253960978"/>
    <n v="8506852.8897446096"/>
    <n v="8472757.5624568798"/>
    <n v="8434729.4071597084"/>
    <n v="8393533.0394159108"/>
    <n v="8352318.3912226781"/>
    <n v="8312669.0373771638"/>
    <n v="8274010.7286936566"/>
    <n v="8237788.0703379624"/>
    <n v="8203461.9450757019"/>
    <n v="8171710.8177694147"/>
    <n v="8142760.9039128488"/>
    <n v="8114907.0991265541"/>
    <n v="8086566.0577358184"/>
    <n v="8057702.9628541544"/>
    <n v="8028474.456865239"/>
    <n v="7999906.9965205193"/>
    <n v="7971739.6179300696"/>
    <n v="7948909.9402907044"/>
    <n v="7928198.6595289716"/>
    <n v="7909693.3704395844"/>
    <n v="7893486.5035426477"/>
    <n v="7879675.5804141378"/>
    <n v="7868363.4825809831"/>
    <n v="7859658.7347008474"/>
    <n v="7853675.8027848564"/>
    <n v="7850535.4082618495"/>
    <n v="7850364.8587250663"/>
    <n v="7853298.3962468393"/>
    <n v="7859477.5641938681"/>
    <n v="7869051.593525162"/>
    <n v="7882177.809606852"/>
    <n v="7899022.0606330186"/>
    <n v="7919759.1687994134"/>
    <n v="7944573.40543795"/>
    <n v="7973658.9913838767"/>
    <n v="8007220.6239150586"/>
    <n v="8045474.0316739846"/>
    <m/>
    <n v="0"/>
    <n v="-1.1681932828886077E-2"/>
    <n v="-0.1054323937637357"/>
    <n v="-4.499099281725083E-2"/>
    <n v="-3.1604815003946407E-2"/>
    <n v="-4.1563823393299448E-2"/>
    <n v="-5.1698019003343365E-2"/>
    <n v="-6.0715214759317182E-2"/>
    <n v="-6.8854937309410502E-2"/>
    <n v="-7.537417567351401E-2"/>
    <n v="-8.0473885692634362E-2"/>
    <n v="-8.4624142072032948E-2"/>
    <n v="-8.8308072157169404E-2"/>
    <n v="-9.095412226635935E-2"/>
    <n v="-9.3117274296272257E-2"/>
    <n v="-9.5632627406667559E-2"/>
    <n v="-9.871212880816671E-2"/>
    <n v="-0.10232447585907112"/>
    <n v="-0.1063534999385235"/>
    <n v="-0.11071819121341375"/>
    <n v="-0.11508481927357217"/>
    <n v="-0.1192856068250574"/>
    <n v="-0.12338139467854659"/>
    <n v="-0.12721912915702449"/>
    <n v="-0.13085592889540765"/>
    <n v="-0.13421991159367708"/>
    <n v="-0.13728711007108663"/>
    <n v="-0.14023817749235312"/>
    <n v="-0.14324086687625093"/>
    <n v="-0.14629886701790895"/>
    <n v="-0.14939558189969859"/>
    <n v="-0.15242226002063908"/>
    <n v="-0.1554065501001638"/>
    <n v="-0.15782531904165853"/>
    <n v="-0.16001964711919026"/>
    <n v="-0.16198025380010161"/>
    <n v="-0.16369734621412924"/>
    <n v="-0.16516059210153544"/>
    <n v="-0.16635909132409155"/>
    <n v="-0.16728134586261856"/>
    <n v="-0.16791522822075244"/>
    <n v="-0.16824794815032307"/>
    <n v="-0.16826601760925608"/>
    <n v="-0.16795521385817114"/>
    <n v="-0.16730054059687283"/>
    <n v="-0.16628618703668219"/>
    <n v="-0.16489548479903893"/>
    <n v="-0.16311086252497831"/>
    <n v="-0.16091379807397599"/>
    <n v="-0.15828476818418458"/>
    <n v="-0.15520319545930827"/>
    <n v="-0.15164739254020321"/>
    <n v="-0.14759450331175072"/>
  </r>
  <r>
    <s v="MB"/>
    <n v="109"/>
    <x v="2"/>
    <x v="0"/>
    <s v="Medium Truck"/>
    <x v="4"/>
    <x v="11"/>
    <s v="Per vehicle"/>
    <s v="All"/>
    <s v="Motor Gasoline"/>
    <s v="Energy Index"/>
    <n v="4075012.6690151999"/>
    <n v="4459370.8817294175"/>
    <n v="4407276.8106299639"/>
    <n v="3989208.7349883839"/>
    <n v="4258739.3584200712"/>
    <n v="4318433.2899783738"/>
    <n v="4274022.3779559936"/>
    <n v="4228830.241142815"/>
    <n v="4188619.22095377"/>
    <n v="4152321.1792285284"/>
    <n v="4123249.4774965914"/>
    <n v="4100507.9791320623"/>
    <n v="4082000.4466820606"/>
    <n v="4065572.4361300762"/>
    <n v="4053772.7173215575"/>
    <n v="4044126.4201466097"/>
    <n v="4032909.5277288458"/>
    <n v="4019176.888848756"/>
    <n v="4003068.0935952505"/>
    <n v="3985101.1809335547"/>
    <n v="3965637.4037545701"/>
    <n v="3946164.989731757"/>
    <n v="3927432.1200443325"/>
    <n v="3909167.4829527419"/>
    <n v="3892053.6015676083"/>
    <n v="3875835.7627115813"/>
    <n v="3860834.5162202767"/>
    <n v="3847156.7406416321"/>
    <n v="3833996.8365132161"/>
    <n v="3820606.7309077843"/>
    <n v="3806969.9741197503"/>
    <n v="3793160.5739468792"/>
    <n v="3779663.49366599"/>
    <n v="3766355.4373827232"/>
    <n v="3755569.2495953902"/>
    <n v="3745783.9268614841"/>
    <n v="3737040.8545181039"/>
    <n v="3729383.7026057504"/>
    <n v="3722858.5465026405"/>
    <n v="3717513.9939677985"/>
    <n v="3713401.3189331484"/>
    <n v="3710574.602402844"/>
    <n v="3709090.8808371462"/>
    <n v="3709010.3024181314"/>
    <n v="3710396.2916156519"/>
    <n v="3713315.7224941324"/>
    <n v="3717839.101224225"/>
    <n v="3724040.7582879276"/>
    <n v="3731999.0508917593"/>
    <n v="3741796.5761298421"/>
    <n v="3753520.3954675742"/>
    <n v="3767262.2711468185"/>
    <n v="3783118.9151454442"/>
    <n v="3801192.2513576802"/>
    <m/>
    <n v="0"/>
    <n v="-1.1681932828886077E-2"/>
    <n v="-0.10543239376373581"/>
    <n v="-4.4990992817250941E-2"/>
    <n v="-3.1604815003946407E-2"/>
    <n v="-4.1563823393299559E-2"/>
    <n v="-5.1698019003343143E-2"/>
    <n v="-6.0715214759317293E-2"/>
    <n v="-6.8854937309410391E-2"/>
    <n v="-7.537417567351401E-2"/>
    <n v="-8.0473885692634362E-2"/>
    <n v="-8.4624142072032948E-2"/>
    <n v="-8.8308072157169404E-2"/>
    <n v="-9.095412226635935E-2"/>
    <n v="-9.3117274296272257E-2"/>
    <n v="-9.5632627406667448E-2"/>
    <n v="-9.8712128808166599E-2"/>
    <n v="-0.10232447585907123"/>
    <n v="-0.10635349993852339"/>
    <n v="-0.11071819121341386"/>
    <n v="-0.11508481927357228"/>
    <n v="-0.1192856068250574"/>
    <n v="-0.12338139467854659"/>
    <n v="-0.12721912915702449"/>
    <n v="-0.13085592889540765"/>
    <n v="-0.13421991159367719"/>
    <n v="-0.13728711007108663"/>
    <n v="-0.14023817749235312"/>
    <n v="-0.14324086687625093"/>
    <n v="-0.14629886701790884"/>
    <n v="-0.14939558189969859"/>
    <n v="-0.15242226002063897"/>
    <n v="-0.1554065501001638"/>
    <n v="-0.15782531904165853"/>
    <n v="-0.16001964711919014"/>
    <n v="-0.1619802538001015"/>
    <n v="-0.16369734621412924"/>
    <n v="-0.16516059210153544"/>
    <n v="-0.16635909132409155"/>
    <n v="-0.16728134586261856"/>
    <n v="-0.16791522822075255"/>
    <n v="-0.16824794815032307"/>
    <n v="-0.16826601760925608"/>
    <n v="-0.16795521385817114"/>
    <n v="-0.16730054059687283"/>
    <n v="-0.16628618703668219"/>
    <n v="-0.16489548479903893"/>
    <n v="-0.16311086252497831"/>
    <n v="-0.16091379807397588"/>
    <n v="-0.15828476818418447"/>
    <n v="-0.15520319545930839"/>
    <n v="-0.15164739254020321"/>
    <n v="-0.14759450331175072"/>
  </r>
  <r>
    <s v="MB"/>
    <n v="110"/>
    <x v="2"/>
    <x v="0"/>
    <s v="Freight Light Truck"/>
    <x v="5"/>
    <x v="11"/>
    <s v="Per vehicle"/>
    <s v="All"/>
    <s v="Diesel"/>
    <s v="Energy Index"/>
    <n v="26382"/>
    <n v="26849.815808170519"/>
    <n v="26242.748650088812"/>
    <n v="24156.008987566605"/>
    <n v="24649.207122557727"/>
    <n v="24537.524884547071"/>
    <n v="24202.790568383662"/>
    <n v="23853.451651865009"/>
    <n v="23582.368401420961"/>
    <n v="23334.871190053287"/>
    <n v="23130.797282415628"/>
    <n v="22782.942255772647"/>
    <n v="22650.563658969804"/>
    <n v="22543.098792184723"/>
    <n v="22463.124937833036"/>
    <n v="22057.320106571937"/>
    <n v="22026.548916518652"/>
    <n v="21963.288348134993"/>
    <n v="21881.049609236234"/>
    <n v="21420.809449378332"/>
    <n v="21348.489342806395"/>
    <n v="21290.930035523979"/>
    <n v="21254.848081705153"/>
    <n v="21239.540586145649"/>
    <n v="21235.713712255772"/>
    <n v="21236.729005328594"/>
    <n v="21252.4269982238"/>
    <n v="21283.588685612791"/>
    <n v="21319.748738898757"/>
    <n v="21352.472415630553"/>
    <n v="21380.041527531084"/>
    <n v="21406.59534635879"/>
    <n v="21440.490515097692"/>
    <n v="21479.071651865008"/>
    <n v="21511.078825491692"/>
    <n v="21543.13369480933"/>
    <n v="21575.236330891963"/>
    <n v="21607.38680491953"/>
    <n v="21639.585188178051"/>
    <n v="21671.831552059764"/>
    <n v="21704.12596806329"/>
    <n v="21736.468507793816"/>
    <n v="21768.859242963204"/>
    <n v="21801.2982453902"/>
    <n v="21833.785587000548"/>
    <n v="21866.321339827191"/>
    <n v="21898.905576010413"/>
    <n v="21931.538367797988"/>
    <n v="21964.219787545353"/>
    <n v="21996.949907715774"/>
    <n v="22029.728800880486"/>
    <n v="22062.556539718877"/>
    <n v="22095.433197018636"/>
    <n v="22128.358845675906"/>
    <m/>
    <n v="0"/>
    <n v="-2.260973268565114E-2"/>
    <n v="-0.10032868902527725"/>
    <n v="-8.1959917391430936E-2"/>
    <n v="-8.6119433375025478E-2"/>
    <n v="-9.858634631606511E-2"/>
    <n v="-0.11159719596265172"/>
    <n v="-0.12169347566828592"/>
    <n v="-0.13091131213822393"/>
    <n v="-0.13851188225370159"/>
    <n v="-0.15146746560400259"/>
    <n v="-0.15639780098315847"/>
    <n v="-0.16040024433520483"/>
    <n v="-0.16337880682975092"/>
    <n v="-0.17849268448762334"/>
    <n v="-0.17963873294743893"/>
    <n v="-0.18199482242066378"/>
    <n v="-0.18505773873585629"/>
    <n v="-0.20219901684167663"/>
    <n v="-0.20489252159748694"/>
    <n v="-0.20703627214287801"/>
    <n v="-0.20838011576834703"/>
    <n v="-0.20895023124581869"/>
    <n v="-0.20909276011518674"/>
    <n v="-0.20905494633351773"/>
    <n v="-0.20847028709386561"/>
    <n v="-0.20730969487186945"/>
    <n v="-0.20596294249396441"/>
    <n v="-0.20474417522324673"/>
    <n v="-0.20371738561331054"/>
    <n v="-0.20272840978504336"/>
    <n v="-0.20146601122778451"/>
    <n v="-0.20002908752436099"/>
    <n v="-0.19883700584099451"/>
    <n v="-0.19764314776961489"/>
    <n v="-0.19644751066312638"/>
    <n v="-0.19525009187048847"/>
    <n v="-0.1940508887367105"/>
    <n v="-0.19284989860284518"/>
    <n v="-0.19164711880598351"/>
    <n v="-0.1904425466792472"/>
    <n v="-0.18923617955178507"/>
    <n v="-0.18802801474876529"/>
    <n v="-0.18681804959137083"/>
    <n v="-0.18560628139679181"/>
    <n v="-0.18439270747822123"/>
    <n v="-0.18317732514484797"/>
    <n v="-0.18196013170185166"/>
    <n v="-0.18074112445039547"/>
    <n v="-0.17952030068762181"/>
    <n v="-0.17829765770664463"/>
    <n v="-0.17707319279654432"/>
    <n v="-0.17584690324236241"/>
  </r>
  <r>
    <s v="MB"/>
    <n v="111"/>
    <x v="2"/>
    <x v="0"/>
    <s v="Medium Truck"/>
    <x v="5"/>
    <x v="11"/>
    <s v="Per vehicle"/>
    <s v="All"/>
    <s v="Diesel"/>
    <s v="Energy Index"/>
    <n v="1604102.6279273601"/>
    <n v="1632547.1949530705"/>
    <n v="1595635.7392784718"/>
    <n v="1468755.8751115352"/>
    <n v="1498743.7617171046"/>
    <n v="1491953.1555657247"/>
    <n v="1471600.3318141063"/>
    <n v="1450359.5057196154"/>
    <n v="1433876.8526067205"/>
    <n v="1418828.299534187"/>
    <n v="1406420.0101121201"/>
    <n v="1385269.4088546054"/>
    <n v="1377220.4036611866"/>
    <n v="1370686.2259938447"/>
    <n v="1365823.5821483813"/>
    <n v="1341149.4635731576"/>
    <n v="1339278.4853748053"/>
    <n v="1335432.0581142334"/>
    <n v="1330431.7026754902"/>
    <n v="1302447.7571859225"/>
    <n v="1298050.4835522317"/>
    <n v="1294550.7096126743"/>
    <n v="1292356.8214714595"/>
    <n v="1291426.0810479135"/>
    <n v="1291193.3959420272"/>
    <n v="1291255.1287252214"/>
    <n v="1292209.612526919"/>
    <n v="1294104.3341034229"/>
    <n v="1296302.9709202682"/>
    <n v="1298292.6660093789"/>
    <n v="1299968.9485068873"/>
    <n v="1301583.4982212014"/>
    <n v="1303644.423444767"/>
    <n v="1305990.2692061528"/>
    <n v="1307936.3988144877"/>
    <n v="1309885.4284600904"/>
    <n v="1311837.3624644703"/>
    <n v="1313792.2051555752"/>
    <n v="1315749.9608678033"/>
    <n v="1317710.6339420115"/>
    <n v="1319674.2287255244"/>
    <n v="1321640.7495721465"/>
    <n v="1323610.2008421682"/>
    <n v="1325582.5869023791"/>
    <n v="1327557.9121260745"/>
    <n v="1329536.1808930677"/>
    <n v="1331517.3975896984"/>
    <n v="1333501.5666088425"/>
    <n v="1335488.6923499212"/>
    <n v="1337478.7792189135"/>
    <n v="1339471.8316283617"/>
    <n v="1341467.8539973851"/>
    <n v="1343466.8507516878"/>
    <n v="1345468.8263235679"/>
    <m/>
    <n v="0"/>
    <n v="-2.2609732685651251E-2"/>
    <n v="-0.10032868902527725"/>
    <n v="-8.1959917391430936E-2"/>
    <n v="-8.6119433375025589E-2"/>
    <n v="-9.8586346316065221E-2"/>
    <n v="-0.11159719596265172"/>
    <n v="-0.12169347566828592"/>
    <n v="-0.13091131213822405"/>
    <n v="-0.13851188225370148"/>
    <n v="-0.15146746560400259"/>
    <n v="-0.15639780098315847"/>
    <n v="-0.16040024433520483"/>
    <n v="-0.16337880682975081"/>
    <n v="-0.17849268448762334"/>
    <n v="-0.17963873294743893"/>
    <n v="-0.18199482242066389"/>
    <n v="-0.18505773873585629"/>
    <n v="-0.20219901684167674"/>
    <n v="-0.20489252159748694"/>
    <n v="-0.20703627214287812"/>
    <n v="-0.20838011576834703"/>
    <n v="-0.2089502312458188"/>
    <n v="-0.20909276011518663"/>
    <n v="-0.20905494633351773"/>
    <n v="-0.2084702870938655"/>
    <n v="-0.20730969487186957"/>
    <n v="-0.20596294249396452"/>
    <n v="-0.20474417522324684"/>
    <n v="-0.20371738561331054"/>
    <n v="-0.20272840978504336"/>
    <n v="-0.20146601122778451"/>
    <n v="-0.20002908752436099"/>
    <n v="-0.1988370058409944"/>
    <n v="-0.19764314776961489"/>
    <n v="-0.19644751066312627"/>
    <n v="-0.19525009187048847"/>
    <n v="-0.1940508887367105"/>
    <n v="-0.19284989860284518"/>
    <n v="-0.1916471188059834"/>
    <n v="-0.19044254667924709"/>
    <n v="-0.18923617955178507"/>
    <n v="-0.18802801474876529"/>
    <n v="-0.18681804959137072"/>
    <n v="-0.18560628139679181"/>
    <n v="-0.18439270747822123"/>
    <n v="-0.18317732514484797"/>
    <n v="-0.18196013170185166"/>
    <n v="-0.18074112445039547"/>
    <n v="-0.17952030068762181"/>
    <n v="-0.17829765770664463"/>
    <n v="-0.17707319279654432"/>
    <n v="-0.1758469032423623"/>
  </r>
  <r>
    <s v="MB"/>
    <n v="112"/>
    <x v="2"/>
    <x v="0"/>
    <s v="Heavy Truck"/>
    <x v="5"/>
    <x v="11"/>
    <s v="Per vehicle"/>
    <s v="All"/>
    <s v="Diesel"/>
    <s v="Energy Index"/>
    <n v="21714542"/>
    <n v="22099592.641148612"/>
    <n v="21599926.759070456"/>
    <n v="19882369.483469509"/>
    <n v="20288311.853895798"/>
    <n v="20196388.245074008"/>
    <n v="19920874.54758437"/>
    <n v="19633340.070479576"/>
    <n v="19410216.40179396"/>
    <n v="19206505.970775608"/>
    <n v="19038536.467383064"/>
    <n v="18752223.352912966"/>
    <n v="18643264.949449379"/>
    <n v="18554812.58179988"/>
    <n v="18488987.564014208"/>
    <n v="18154977.02454707"/>
    <n v="18129649.820438128"/>
    <n v="18077581.202853758"/>
    <n v="18009891.999994081"/>
    <n v="17631076.736506809"/>
    <n v="17571551.378626406"/>
    <n v="17524175.364849024"/>
    <n v="17494476.968152754"/>
    <n v="17481877.648342215"/>
    <n v="17478727.81838958"/>
    <n v="17479563.487560686"/>
    <n v="17492484.218590882"/>
    <n v="17518132.83391948"/>
    <n v="17547895.51285968"/>
    <n v="17574829.773066904"/>
    <n v="17597521.405174661"/>
    <n v="17619377.368111309"/>
    <n v="17647275.861977503"/>
    <n v="17679031.290479574"/>
    <n v="17705375.810076948"/>
    <n v="17731759.587125782"/>
    <n v="17758182.680125821"/>
    <n v="17784645.147663973"/>
    <n v="17811147.048414454"/>
    <n v="17837688.441138919"/>
    <n v="17864269.384686567"/>
    <n v="17890889.93799432"/>
    <n v="17917550.160086904"/>
    <n v="17944250.110077016"/>
    <n v="17970989.847165417"/>
    <n v="17997769.430641111"/>
    <n v="18024588.919881444"/>
    <n v="18051448.374352243"/>
    <n v="18078347.853607938"/>
    <n v="18105287.417291727"/>
    <n v="18132267.12513566"/>
    <n v="18159287.036960814"/>
    <n v="18186347.212677412"/>
    <n v="18213447.71228493"/>
    <m/>
    <n v="0"/>
    <n v="-2.2609732685651251E-2"/>
    <n v="-0.10032868902527714"/>
    <n v="-8.1959917391430825E-2"/>
    <n v="-8.6119433375025589E-2"/>
    <n v="-9.858634631606511E-2"/>
    <n v="-0.11159719596265172"/>
    <n v="-0.12169347566828603"/>
    <n v="-0.13091131213822405"/>
    <n v="-0.13851188225370159"/>
    <n v="-0.15146746560400259"/>
    <n v="-0.15639780098315836"/>
    <n v="-0.16040024433520483"/>
    <n v="-0.16337880682975092"/>
    <n v="-0.17849268448762334"/>
    <n v="-0.17963873294743904"/>
    <n v="-0.181994822420664"/>
    <n v="-0.18505773873585629"/>
    <n v="-0.20219901684167674"/>
    <n v="-0.20489252159748694"/>
    <n v="-0.20703627214287801"/>
    <n v="-0.20838011576834703"/>
    <n v="-0.2089502312458188"/>
    <n v="-0.20909276011518674"/>
    <n v="-0.20905494633351773"/>
    <n v="-0.20847028709386561"/>
    <n v="-0.20730969487186945"/>
    <n v="-0.20596294249396452"/>
    <n v="-0.20474417522324684"/>
    <n v="-0.20371738561331043"/>
    <n v="-0.20272840978504325"/>
    <n v="-0.20146601122778451"/>
    <n v="-0.20002908752436088"/>
    <n v="-0.1988370058409944"/>
    <n v="-0.19764314776961489"/>
    <n v="-0.19644751066312638"/>
    <n v="-0.19525009187048847"/>
    <n v="-0.19405088873671061"/>
    <n v="-0.19284989860284518"/>
    <n v="-0.1916471188059834"/>
    <n v="-0.1904425466792472"/>
    <n v="-0.18923617955178518"/>
    <n v="-0.18802801474876529"/>
    <n v="-0.18681804959137083"/>
    <n v="-0.18560628139679192"/>
    <n v="-0.18439270747822123"/>
    <n v="-0.18317732514484797"/>
    <n v="-0.18196013170185166"/>
    <n v="-0.18074112445039547"/>
    <n v="-0.1795203006876217"/>
    <n v="-0.17829765770664463"/>
    <n v="-0.17707319279654432"/>
    <n v="-0.1758469032423623"/>
  </r>
  <r>
    <s v="MB"/>
    <n v="113"/>
    <x v="2"/>
    <x v="0"/>
    <s v="Freight Light Truck"/>
    <x v="1"/>
    <x v="11"/>
    <s v="Per vehicle"/>
    <s v="All"/>
    <s v="LPG"/>
    <s v="Energy Index"/>
    <n v="108740"/>
    <n v="135320.88888888891"/>
    <n v="129763.06666666667"/>
    <n v="119614.00000000001"/>
    <n v="109827.4"/>
    <n v="100524.08888888889"/>
    <n v="91704.066666666666"/>
    <n v="83367.333333333343"/>
    <n v="75272.244444444441"/>
    <n v="67781.266666666663"/>
    <n v="60954.811111111114"/>
    <n v="54792.877777777787"/>
    <n v="49114.23333333333"/>
    <n v="44039.700000000004"/>
    <n v="39388.044444444437"/>
    <n v="35159.266666666663"/>
    <n v="31413.777777777774"/>
    <n v="27970.344444444447"/>
    <n v="24889.37777777778"/>
    <n v="22170.87777777778"/>
    <n v="19694.022222222218"/>
    <n v="17458.81111111111"/>
    <n v="15465.244444444445"/>
    <n v="13713.322222222223"/>
    <n v="12142.633333333333"/>
    <n v="10753.177777777777"/>
    <n v="9484.5444444444438"/>
    <n v="8397.1444444444442"/>
    <n v="7370.155555555556"/>
    <n v="6524.4"/>
    <n v="5739.0555555555557"/>
    <n v="5074.5333333333338"/>
    <n v="4470.4222222222224"/>
    <n v="3926.7222222222217"/>
    <n v="3462.1101833916996"/>
    <n v="3052.4713090505388"/>
    <n v="2691.3011426599446"/>
    <n v="2372.8648387314952"/>
    <n v="2092.1061020036423"/>
    <n v="1844.5669009873807"/>
    <n v="1626.3166810515163"/>
    <n v="1433.8899530565272"/>
    <n v="1264.2312665372715"/>
    <n v="1114.6466936904646"/>
    <n v="982.76105380475133"/>
    <n v="866.48019892088928"/>
    <n v="763.95776187437889"/>
    <n v="673.56583872887381"/>
    <n v="593.86914008098495"/>
    <n v="523.60220079761314"/>
    <n v="461.64928631030961"/>
    <n v="407.02667640848034"/>
    <n v="358.86704522439987"/>
    <n v="316.40568938740984"/>
    <m/>
    <n v="0"/>
    <n v="-4.1071428571428648E-2"/>
    <n v="-0.1160714285714286"/>
    <n v="-0.18839285714285725"/>
    <n v="-0.25714285714285723"/>
    <n v="-0.32232142857142865"/>
    <n v="-0.3839285714285714"/>
    <n v="-0.44375000000000009"/>
    <n v="-0.49910714285714297"/>
    <n v="-0.54955357142857153"/>
    <n v="-0.59508928571428577"/>
    <n v="-0.63705357142857144"/>
    <n v="-0.67455357142857142"/>
    <n v="-0.70892857142857157"/>
    <n v="-0.74017857142857146"/>
    <n v="-0.7678571428571429"/>
    <n v="-0.79330357142857144"/>
    <n v="-0.81607142857142856"/>
    <n v="-0.83616071428571426"/>
    <n v="-0.85446428571428579"/>
    <n v="-0.87098214285714293"/>
    <n v="-0.88571428571428568"/>
    <n v="-0.89866071428571426"/>
    <n v="-0.91026785714285718"/>
    <n v="-0.92053571428571435"/>
    <n v="-0.92991071428571426"/>
    <n v="-0.93794642857142863"/>
    <n v="-0.94553571428571426"/>
    <n v="-0.95178571428571435"/>
    <n v="-0.9575892857142857"/>
    <n v="-0.96250000000000002"/>
    <n v="-0.96696428571428572"/>
    <n v="-0.9709821428571429"/>
    <n v="-0.97441555245595224"/>
    <n v="-0.97744271905014679"/>
    <n v="-0.98011170954641191"/>
    <n v="-0.98246490354730198"/>
    <n v="-0.98453966627634659"/>
    <n v="-0.98636894188226965"/>
    <n v="-0.98798177654311103"/>
    <n v="-0.98940377967636706"/>
    <n v="-0.99065753057848061"/>
    <n v="-0.99176293695051254"/>
    <n v="-0.99273755100284855"/>
    <n v="-0.99359684815821492"/>
    <n v="-0.99435447277839228"/>
    <n v="-0.99502245481640361"/>
    <n v="-0.99561140083428945"/>
    <n v="-0.99613066241955051"/>
    <n v="-0.99658848467445871"/>
    <n v="-0.99699213713602863"/>
    <n v="-0.99734802920546095"/>
    <n v="-0.99766181191990833"/>
  </r>
  <r>
    <s v="MB"/>
    <n v="114"/>
    <x v="2"/>
    <x v="0"/>
    <s v="Motorcycle"/>
    <x v="4"/>
    <x v="10"/>
    <s v="Per vehicle"/>
    <s v="All"/>
    <s v="Motor Gasoline"/>
    <s v="Energy Index"/>
    <n v="194595"/>
    <n v="212949.34450838127"/>
    <n v="210461.68456987903"/>
    <n v="190497.5853664442"/>
    <n v="203368.54207916639"/>
    <n v="206219.11986998221"/>
    <n v="204098.35556151599"/>
    <n v="201940.28524923747"/>
    <n v="200020.07932369906"/>
    <n v="198286.73074217662"/>
    <n v="196898.46320584687"/>
    <n v="195812.48330009237"/>
    <n v="194928.68892455773"/>
    <n v="194144.19842771321"/>
    <n v="193580.72379142488"/>
    <n v="193120.08198458294"/>
    <n v="192584.43918851716"/>
    <n v="191928.66138365527"/>
    <n v="191159.41444702836"/>
    <n v="190301.43641030052"/>
    <n v="189371.97826433118"/>
    <n v="188442.10768120852"/>
    <n v="187547.55272570078"/>
    <n v="186675.35738705489"/>
    <n v="185858.11434546579"/>
    <n v="185083.66022506883"/>
    <n v="184367.30231453481"/>
    <n v="183714.14440929337"/>
    <n v="183085.71653633463"/>
    <n v="182446.29580027133"/>
    <n v="181795.09667459872"/>
    <n v="181135.65327039224"/>
    <n v="180491.12414850012"/>
    <n v="179855.62153224248"/>
    <n v="179340.54627163394"/>
    <n v="178873.26554588723"/>
    <n v="178455.7556383484"/>
    <n v="178090.10193432088"/>
    <n v="177778.50468174316"/>
    <n v="177523.28505790603"/>
    <n v="177326.89155845682"/>
    <n v="177191.90672579675"/>
    <n v="177121.05423488986"/>
    <n v="177117.20635545443"/>
    <n v="177183.39181051872"/>
    <n v="177322.80405237936"/>
    <n v="177538.80997812169"/>
    <n v="177834.95910803418"/>
    <n v="178214.99325149044"/>
    <n v="178682.85668617405"/>
    <n v="179242.70687789808"/>
    <n v="179898.92576971537"/>
    <n v="180656.13167053979"/>
    <n v="181519.19177510383"/>
    <m/>
    <n v="0"/>
    <n v="-1.1681932828886077E-2"/>
    <n v="-0.1054323937637357"/>
    <n v="-4.4990992817250941E-2"/>
    <n v="-3.1604815003946518E-2"/>
    <n v="-4.156382339329967E-2"/>
    <n v="-5.1698019003343365E-2"/>
    <n v="-6.0715214759317293E-2"/>
    <n v="-6.8854937309410502E-2"/>
    <n v="-7.5374175673514121E-2"/>
    <n v="-8.0473885692634473E-2"/>
    <n v="-8.4624142072032948E-2"/>
    <n v="-8.8308072157169404E-2"/>
    <n v="-9.095412226635935E-2"/>
    <n v="-9.3117274296272368E-2"/>
    <n v="-9.5632627406667559E-2"/>
    <n v="-9.871212880816671E-2"/>
    <n v="-0.10232447585907123"/>
    <n v="-0.1063534999385235"/>
    <n v="-0.11071819121341386"/>
    <n v="-0.11508481927357228"/>
    <n v="-0.11928560682505751"/>
    <n v="-0.12338139467854659"/>
    <n v="-0.1272191291570246"/>
    <n v="-0.13085592889540776"/>
    <n v="-0.1342199115936773"/>
    <n v="-0.13728711007108674"/>
    <n v="-0.14023817749235323"/>
    <n v="-0.14324086687625093"/>
    <n v="-0.14629886701790895"/>
    <n v="-0.1493955818996987"/>
    <n v="-0.15242226002063908"/>
    <n v="-0.1554065501001638"/>
    <n v="-0.15782531904165853"/>
    <n v="-0.16001964711919026"/>
    <n v="-0.16198025380010161"/>
    <n v="-0.16369734621412935"/>
    <n v="-0.16516059210153544"/>
    <n v="-0.16635909132409155"/>
    <n v="-0.16728134586261867"/>
    <n v="-0.16791522822075267"/>
    <n v="-0.16824794815032307"/>
    <n v="-0.16826601760925619"/>
    <n v="-0.16795521385817125"/>
    <n v="-0.16730054059687283"/>
    <n v="-0.1662861870366823"/>
    <n v="-0.16489548479903893"/>
    <n v="-0.16311086252497842"/>
    <n v="-0.16091379807397599"/>
    <n v="-0.15828476818418458"/>
    <n v="-0.15520319545930839"/>
    <n v="-0.15164739254020332"/>
    <n v="-0.14759450331175084"/>
  </r>
  <r>
    <s v="MB"/>
    <n v="115"/>
    <x v="2"/>
    <x v="0"/>
    <s v="School Bus"/>
    <x v="4"/>
    <x v="10"/>
    <s v="Per vehicle"/>
    <s v="All"/>
    <s v="Motor Gasoline"/>
    <s v="Energy Index"/>
    <n v="56544"/>
    <n v="61877.271953965472"/>
    <n v="61154.425819364522"/>
    <n v="55353.403052289214"/>
    <n v="59093.352055933523"/>
    <n v="59921.652220911506"/>
    <n v="59305.415950411676"/>
    <n v="58678.339572614321"/>
    <n v="58120.38009855977"/>
    <n v="57616.716272697835"/>
    <n v="57213.323587509469"/>
    <n v="56897.767443769997"/>
    <n v="56640.960901103273"/>
    <n v="56413.009357365896"/>
    <n v="56249.278995155721"/>
    <n v="56115.429048723025"/>
    <n v="55959.78586025085"/>
    <n v="55769.234714547674"/>
    <n v="55545.712533686739"/>
    <n v="55296.407515013401"/>
    <n v="55026.33232600191"/>
    <n v="54756.137294001666"/>
    <n v="54496.204020257581"/>
    <n v="54242.767841381494"/>
    <n v="54005.299301369603"/>
    <n v="53780.264054915555"/>
    <n v="53572.109982646303"/>
    <n v="53382.320108322849"/>
    <n v="53199.716106942651"/>
    <n v="53013.917879341927"/>
    <n v="52824.697172941291"/>
    <n v="52633.080904036899"/>
    <n v="52445.798318830348"/>
    <n v="52261.138589990078"/>
    <n v="52111.471766403396"/>
    <n v="51975.692731193747"/>
    <n v="51854.375738404233"/>
    <n v="51748.126744131354"/>
    <n v="51657.585080420795"/>
    <n v="51583.425218090073"/>
    <n v="51526.358623198859"/>
    <n v="51487.135712137788"/>
    <n v="51466.547910571244"/>
    <n v="51465.429821746788"/>
    <n v="51484.661509976984"/>
    <n v="51525.170905407322"/>
    <n v="51587.936336508712"/>
    <n v="51673.989197074356"/>
    <n v="51784.416754861508"/>
    <n v="51920.365109396575"/>
    <n v="52083.042306862299"/>
    <n v="52273.721620405384"/>
    <n v="52493.745004645556"/>
    <n v="52744.526733633807"/>
    <m/>
    <n v="0"/>
    <n v="-1.1681932828886188E-2"/>
    <n v="-0.10543239376373592"/>
    <n v="-4.4990992817251052E-2"/>
    <n v="-3.1604815003946518E-2"/>
    <n v="-4.156382339329967E-2"/>
    <n v="-5.1698019003343365E-2"/>
    <n v="-6.0715214759317404E-2"/>
    <n v="-6.8854937309410502E-2"/>
    <n v="-7.5374175673514121E-2"/>
    <n v="-8.0473885692634473E-2"/>
    <n v="-8.4624142072033059E-2"/>
    <n v="-8.8308072157169404E-2"/>
    <n v="-9.0954122266359461E-2"/>
    <n v="-9.3117274296272368E-2"/>
    <n v="-9.5632627406667559E-2"/>
    <n v="-9.8712128808166599E-2"/>
    <n v="-0.10232447585907134"/>
    <n v="-0.1063534999385235"/>
    <n v="-0.11071819121341386"/>
    <n v="-0.11508481927357239"/>
    <n v="-0.11928560682505762"/>
    <n v="-0.12338139467854659"/>
    <n v="-0.1272191291570246"/>
    <n v="-0.13085592889540776"/>
    <n v="-0.13421991159367719"/>
    <n v="-0.13728711007108674"/>
    <n v="-0.14023817749235323"/>
    <n v="-0.14324086687625093"/>
    <n v="-0.14629886701790895"/>
    <n v="-0.14939558189969859"/>
    <n v="-0.15242226002063908"/>
    <n v="-0.1554065501001638"/>
    <n v="-0.15782531904165864"/>
    <n v="-0.16001964711919026"/>
    <n v="-0.16198025380010161"/>
    <n v="-0.16369734621412924"/>
    <n v="-0.16516059210153555"/>
    <n v="-0.16635909132409166"/>
    <n v="-0.16728134586261867"/>
    <n v="-0.16791522822075255"/>
    <n v="-0.16824794815032318"/>
    <n v="-0.16826601760925608"/>
    <n v="-0.16795521385817114"/>
    <n v="-0.16730054059687294"/>
    <n v="-0.1662861870366823"/>
    <n v="-0.16489548479903904"/>
    <n v="-0.16311086252497842"/>
    <n v="-0.16091379807397599"/>
    <n v="-0.15828476818418458"/>
    <n v="-0.1552031954593085"/>
    <n v="-0.15164739254020332"/>
    <n v="-0.14759450331175084"/>
  </r>
  <r>
    <s v="MB"/>
    <n v="116"/>
    <x v="2"/>
    <x v="0"/>
    <s v="Urban transit"/>
    <x v="4"/>
    <x v="10"/>
    <s v="Per vehicle"/>
    <s v="All"/>
    <s v="Motor Gasoline"/>
    <s v="Energy Index"/>
    <n v="26422"/>
    <n v="28914.142606955214"/>
    <n v="28576.369535215927"/>
    <n v="25865.655338277902"/>
    <n v="27613.266624608725"/>
    <n v="28000.316478864668"/>
    <n v="27712.360290071047"/>
    <n v="27419.338712995464"/>
    <n v="27158.614228992399"/>
    <n v="26923.261130397957"/>
    <n v="26734.762942649533"/>
    <n v="26587.309199902571"/>
    <n v="26467.308095093216"/>
    <n v="26360.790415257528"/>
    <n v="26284.282145055258"/>
    <n v="26221.73645878183"/>
    <n v="26149.007180241013"/>
    <n v="26059.966037559752"/>
    <n v="25955.518119784079"/>
    <n v="25839.022342983943"/>
    <n v="25712.821037026428"/>
    <n v="25586.563730583475"/>
    <n v="25465.10156025831"/>
    <n v="25346.675366174692"/>
    <n v="25235.710564176352"/>
    <n v="25130.555617907801"/>
    <n v="25033.288942442709"/>
    <n v="24944.603528263055"/>
    <n v="24859.275944001816"/>
    <n v="24772.455754951407"/>
    <n v="24684.036302763419"/>
    <n v="24594.497447058271"/>
    <n v="24506.983644244046"/>
    <n v="24420.695455304147"/>
    <n v="24350.758825196495"/>
    <n v="24287.311710236296"/>
    <n v="24230.622449068276"/>
    <n v="24180.974194139759"/>
    <n v="24138.665693882256"/>
    <n v="24104.012116446946"/>
    <n v="24077.345917200058"/>
    <n v="24059.017752300944"/>
    <n v="24049.397440809164"/>
    <n v="24048.874977896747"/>
    <n v="24057.861601878394"/>
    <n v="24076.790917916533"/>
    <n v="24106.120081409757"/>
    <n v="24146.331044232786"/>
    <n v="24197.931867164523"/>
    <n v="24261.458102017477"/>
    <n v="24337.474247168855"/>
    <n v="24426.575280389625"/>
    <n v="24529.388273074859"/>
    <n v="24646.574090196529"/>
    <m/>
    <n v="0"/>
    <n v="-1.1681932828886188E-2"/>
    <n v="-0.10543239376373581"/>
    <n v="-4.499099281725083E-2"/>
    <n v="-3.1604815003946518E-2"/>
    <n v="-4.156382339329967E-2"/>
    <n v="-5.1698019003343365E-2"/>
    <n v="-6.0715214759317404E-2"/>
    <n v="-6.8854937309410502E-2"/>
    <n v="-7.5374175673514121E-2"/>
    <n v="-8.0473885692634362E-2"/>
    <n v="-8.4624142072032948E-2"/>
    <n v="-8.8308072157169404E-2"/>
    <n v="-9.095412226635935E-2"/>
    <n v="-9.3117274296272368E-2"/>
    <n v="-9.563262740666767E-2"/>
    <n v="-9.8712128808166599E-2"/>
    <n v="-0.10232447585907134"/>
    <n v="-0.1063534999385235"/>
    <n v="-0.11071819121341397"/>
    <n v="-0.11508481927357239"/>
    <n v="-0.11928560682505751"/>
    <n v="-0.1233813946785467"/>
    <n v="-0.1272191291570246"/>
    <n v="-0.13085592889540787"/>
    <n v="-0.1342199115936773"/>
    <n v="-0.13728711007108674"/>
    <n v="-0.14023817749235323"/>
    <n v="-0.14324086687625093"/>
    <n v="-0.14629886701790895"/>
    <n v="-0.14939558189969859"/>
    <n v="-0.15242226002063908"/>
    <n v="-0.1554065501001638"/>
    <n v="-0.15782531904165853"/>
    <n v="-0.16001964711919026"/>
    <n v="-0.16198025380010161"/>
    <n v="-0.16369734621412935"/>
    <n v="-0.16516059210153544"/>
    <n v="-0.16635909132409155"/>
    <n v="-0.16728134586261878"/>
    <n v="-0.16791522822075255"/>
    <n v="-0.16824794815032318"/>
    <n v="-0.16826601760925608"/>
    <n v="-0.16795521385817114"/>
    <n v="-0.16730054059687283"/>
    <n v="-0.16628618703668219"/>
    <n v="-0.16489548479903893"/>
    <n v="-0.16311086252497831"/>
    <n v="-0.16091379807397599"/>
    <n v="-0.15828476818418458"/>
    <n v="-0.1552031954593085"/>
    <n v="-0.15164739254020332"/>
    <n v="-0.14759450331175072"/>
  </r>
  <r>
    <s v="MB"/>
    <n v="117"/>
    <x v="2"/>
    <x v="0"/>
    <s v="Inter-City Bus"/>
    <x v="4"/>
    <x v="10"/>
    <s v="Per vehicle"/>
    <s v="All"/>
    <s v="Motor Gasoline"/>
    <s v="Energy Index"/>
    <n v="25343"/>
    <n v="27733.370527895921"/>
    <n v="27409.391156270427"/>
    <n v="24809.374886003214"/>
    <n v="26485.618653677197"/>
    <n v="26856.86248292587"/>
    <n v="26580.665613173514"/>
    <n v="26299.610211317995"/>
    <n v="26049.532980294996"/>
    <n v="25823.791038818996"/>
    <n v="25642.990585707634"/>
    <n v="25501.558438162549"/>
    <n v="25386.457840206924"/>
    <n v="25284.290042156972"/>
    <n v="25210.906154043427"/>
    <n v="25150.914657289679"/>
    <n v="25081.155437470592"/>
    <n v="24995.750484061646"/>
    <n v="24895.567924823554"/>
    <n v="24783.829507162292"/>
    <n v="24662.781906795881"/>
    <n v="24541.680592846002"/>
    <n v="24425.178595171688"/>
    <n v="24311.58859302722"/>
    <n v="24205.155280747909"/>
    <n v="24104.294566067572"/>
    <n v="24010.999987447034"/>
    <n v="23925.936235590441"/>
    <n v="23844.093189343654"/>
    <n v="23760.818492079838"/>
    <n v="23676.009841076881"/>
    <n v="23590.127499840957"/>
    <n v="23506.187514044239"/>
    <n v="23423.423091506058"/>
    <n v="23356.342476230217"/>
    <n v="23295.486362596264"/>
    <n v="23241.112131055081"/>
    <n v="23193.491370906213"/>
    <n v="23152.910630537357"/>
    <n v="23119.672207520813"/>
    <n v="23094.094980682807"/>
    <n v="23076.515286373582"/>
    <n v="23067.287841284789"/>
    <n v="23066.786714284961"/>
    <n v="23075.406349875258"/>
    <n v="23093.56264600555"/>
    <n v="23121.694089136607"/>
    <n v="23160.262949587144"/>
    <n v="23209.756540366001"/>
    <n v="23270.68854285932"/>
    <n v="23343.600402921817"/>
    <n v="23429.062801109467"/>
    <n v="23527.677200989183"/>
    <n v="23640.077479670374"/>
    <m/>
    <n v="0"/>
    <n v="-1.1681932828886188E-2"/>
    <n v="-0.1054323937637357"/>
    <n v="-4.4990992817250941E-2"/>
    <n v="-3.1604815003946407E-2"/>
    <n v="-4.1563823393299559E-2"/>
    <n v="-5.1698019003343365E-2"/>
    <n v="-6.0715214759317404E-2"/>
    <n v="-6.8854937309410391E-2"/>
    <n v="-7.5374175673514121E-2"/>
    <n v="-8.0473885692634362E-2"/>
    <n v="-8.4624142072032948E-2"/>
    <n v="-8.8308072157169404E-2"/>
    <n v="-9.095412226635935E-2"/>
    <n v="-9.3117274296272368E-2"/>
    <n v="-9.563262740666767E-2"/>
    <n v="-9.8712128808166599E-2"/>
    <n v="-0.10232447585907134"/>
    <n v="-0.1063534999385235"/>
    <n v="-0.11071819121341397"/>
    <n v="-0.11508481927357228"/>
    <n v="-0.11928560682505762"/>
    <n v="-0.1233813946785467"/>
    <n v="-0.1272191291570246"/>
    <n v="-0.13085592889540787"/>
    <n v="-0.1342199115936773"/>
    <n v="-0.13728711007108674"/>
    <n v="-0.14023817749235323"/>
    <n v="-0.14324086687625104"/>
    <n v="-0.14629886701790895"/>
    <n v="-0.14939558189969859"/>
    <n v="-0.15242226002063908"/>
    <n v="-0.1554065501001638"/>
    <n v="-0.15782531904165853"/>
    <n v="-0.16001964711919026"/>
    <n v="-0.16198025380010161"/>
    <n v="-0.16369734621412924"/>
    <n v="-0.16516059210153544"/>
    <n v="-0.16635909132409155"/>
    <n v="-0.16728134586261867"/>
    <n v="-0.16791522822075267"/>
    <n v="-0.16824794815032307"/>
    <n v="-0.16826601760925608"/>
    <n v="-0.16795521385817125"/>
    <n v="-0.16730054059687294"/>
    <n v="-0.1662861870366823"/>
    <n v="-0.16489548479903893"/>
    <n v="-0.16311086252497842"/>
    <n v="-0.16091379807397599"/>
    <n v="-0.15828476818418469"/>
    <n v="-0.15520319545930839"/>
    <n v="-0.15164739254020332"/>
    <n v="-0.14759450331175084"/>
  </r>
  <r>
    <s v="MB"/>
    <n v="118"/>
    <x v="2"/>
    <x v="0"/>
    <s v="School Bus"/>
    <x v="5"/>
    <x v="10"/>
    <s v="Per vehicle"/>
    <s v="All"/>
    <s v="Diesel"/>
    <s v="Energy Index"/>
    <n v="134342"/>
    <n v="136724.20420367082"/>
    <n v="133632.90649496744"/>
    <n v="123006.84403789224"/>
    <n v="125518.29972172884"/>
    <n v="124949.59320899942"/>
    <n v="123245.06445825934"/>
    <n v="121466.16639431617"/>
    <n v="120085.76058614565"/>
    <n v="118825.45923031379"/>
    <n v="117786.27732978093"/>
    <n v="116014.9355062167"/>
    <n v="115340.83932504439"/>
    <n v="114793.6084428656"/>
    <n v="114386.36685612789"/>
    <n v="112319.93396092363"/>
    <n v="112163.24139727649"/>
    <n v="111841.10693901718"/>
    <n v="111422.33214328004"/>
    <n v="109078.70453522795"/>
    <n v="108710.43724097099"/>
    <n v="108417.3346536412"/>
    <n v="108233.59870337478"/>
    <n v="108155.65011841326"/>
    <n v="108136.16297217288"/>
    <n v="108141.3330313795"/>
    <n v="108221.27010065127"/>
    <n v="108379.95114860864"/>
    <n v="108564.08479573713"/>
    <n v="108730.71978093547"/>
    <n v="108871.1067732386"/>
    <n v="109006.32370633511"/>
    <n v="109178.92414446418"/>
    <n v="109375.38639431616"/>
    <n v="109538.37281382021"/>
    <n v="109701.60210856171"/>
    <n v="109865.07464046274"/>
    <n v="110028.79077198467"/>
    <n v="110192.750866129"/>
    <n v="110356.95528643821"/>
    <n v="110521.40439699638"/>
    <n v="110686.09856243033"/>
    <n v="110851.03814791005"/>
    <n v="111016.2235191498"/>
    <n v="111181.65504240875"/>
    <n v="111347.33308449187"/>
    <n v="111513.25801275078"/>
    <n v="111679.43019508442"/>
    <n v="111845.84999994002"/>
    <n v="112012.51779631387"/>
    <n v="112179.43395375204"/>
    <n v="112346.59884235135"/>
    <n v="112514.01283276013"/>
    <n v="112681.67629617894"/>
    <m/>
    <n v="0"/>
    <n v="-2.260973268565114E-2"/>
    <n v="-0.10032868902527714"/>
    <n v="-8.1959917391430825E-2"/>
    <n v="-8.6119433375025367E-2"/>
    <n v="-9.8586346316064999E-2"/>
    <n v="-0.11159719596265161"/>
    <n v="-0.12169347566828581"/>
    <n v="-0.13091131213822393"/>
    <n v="-0.13851188225370148"/>
    <n v="-0.15146746560400248"/>
    <n v="-0.15639780098315847"/>
    <n v="-0.16040024433520461"/>
    <n v="-0.1633788068297507"/>
    <n v="-0.17849268448762323"/>
    <n v="-0.17963873294743893"/>
    <n v="-0.18199482242066378"/>
    <n v="-0.18505773873585629"/>
    <n v="-0.20219901684167663"/>
    <n v="-0.20489252159748683"/>
    <n v="-0.20703627214287801"/>
    <n v="-0.20838011576834692"/>
    <n v="-0.20895023124581869"/>
    <n v="-0.20909276011518663"/>
    <n v="-0.20905494633351762"/>
    <n v="-0.2084702870938655"/>
    <n v="-0.20730969487186945"/>
    <n v="-0.2059629424939643"/>
    <n v="-0.20474417522324673"/>
    <n v="-0.20371738561331054"/>
    <n v="-0.20272840978504325"/>
    <n v="-0.2014660112277844"/>
    <n v="-0.20002908752436088"/>
    <n v="-0.1988370058409944"/>
    <n v="-0.19764314776961489"/>
    <n v="-0.19644751066312627"/>
    <n v="-0.19525009187048847"/>
    <n v="-0.1940508887367105"/>
    <n v="-0.19284989860284507"/>
    <n v="-0.1916471188059834"/>
    <n v="-0.19044254667924709"/>
    <n v="-0.18923617955178496"/>
    <n v="-0.18802801474876529"/>
    <n v="-0.18681804959137072"/>
    <n v="-0.18560628139679181"/>
    <n v="-0.18439270747822101"/>
    <n v="-0.18317732514484797"/>
    <n v="-0.18196013170185155"/>
    <n v="-0.18074112445039547"/>
    <n v="-0.1795203006876217"/>
    <n v="-0.17829765770664452"/>
    <n v="-0.17707319279654421"/>
    <n v="-0.1758469032423623"/>
  </r>
  <r>
    <s v="MB"/>
    <n v="119"/>
    <x v="2"/>
    <x v="0"/>
    <s v="Urban transit"/>
    <x v="5"/>
    <x v="10"/>
    <s v="Per vehicle"/>
    <s v="All"/>
    <s v="Diesel"/>
    <s v="Energy Index"/>
    <n v="780654"/>
    <n v="794496.85808170517"/>
    <n v="776533.49650088814"/>
    <n v="714786.02987566602"/>
    <n v="729379.96122557728"/>
    <n v="726075.23884547071"/>
    <n v="716170.31568383658"/>
    <n v="705833.23651865008"/>
    <n v="697811.77401420963"/>
    <n v="690488.23190053285"/>
    <n v="684449.60282415629"/>
    <n v="674156.43255772651"/>
    <n v="670239.29658969806"/>
    <n v="667059.36792184727"/>
    <n v="664692.90937833034"/>
    <n v="652684.98106571939"/>
    <n v="651774.4491651865"/>
    <n v="649902.54348134995"/>
    <n v="647469.06609236239"/>
    <n v="633850.37449378334"/>
    <n v="631710.39342806395"/>
    <n v="630007.19035523979"/>
    <n v="628939.51081705152"/>
    <n v="628486.55586145644"/>
    <n v="628373.31712255778"/>
    <n v="628403.36005328596"/>
    <n v="628867.86998223804"/>
    <n v="629789.95685612794"/>
    <n v="630859.94738898764"/>
    <n v="631828.25415630557"/>
    <n v="632644.03527531086"/>
    <n v="633429.77346358786"/>
    <n v="634432.74515097693"/>
    <n v="635574.3765186501"/>
    <n v="636521.48167066148"/>
    <n v="637469.99815736804"/>
    <n v="638419.92808187916"/>
    <n v="639371.27355043788"/>
    <n v="640324.03667242615"/>
    <n v="641278.21956036927"/>
    <n v="642233.82432994014"/>
    <n v="643190.85309996491"/>
    <n v="644149.30799242656"/>
    <n v="645109.19113247062"/>
    <n v="646070.50464840897"/>
    <n v="647033.25067172525"/>
    <n v="647997.43133707962"/>
    <n v="648963.04878231254"/>
    <n v="649930.10514845082"/>
    <n v="650898.60257971159"/>
    <n v="651868.54322350677"/>
    <n v="652839.92923044879"/>
    <n v="653812.76275435474"/>
    <n v="654787.04595225083"/>
    <m/>
    <n v="0"/>
    <n v="-2.260973268565114E-2"/>
    <n v="-0.10032868902527714"/>
    <n v="-8.1959917391430825E-2"/>
    <n v="-8.6119433375025478E-2"/>
    <n v="-9.858634631606511E-2"/>
    <n v="-0.11159719596265161"/>
    <n v="-0.12169347566828581"/>
    <n v="-0.13091131213822393"/>
    <n v="-0.13851188225370148"/>
    <n v="-0.15146746560400237"/>
    <n v="-0.15639780098315836"/>
    <n v="-0.16040024433520461"/>
    <n v="-0.16337880682975081"/>
    <n v="-0.17849268448762323"/>
    <n v="-0.17963873294743882"/>
    <n v="-0.18199482242066378"/>
    <n v="-0.18505773873585618"/>
    <n v="-0.20219901684167663"/>
    <n v="-0.20489252159748683"/>
    <n v="-0.2070362721428779"/>
    <n v="-0.20838011576834692"/>
    <n v="-0.2089502312458188"/>
    <n v="-0.20909276011518652"/>
    <n v="-0.20905494633351762"/>
    <n v="-0.20847028709386539"/>
    <n v="-0.20730969487186945"/>
    <n v="-0.2059629424939643"/>
    <n v="-0.20474417522324673"/>
    <n v="-0.20371738561331043"/>
    <n v="-0.20272840978504325"/>
    <n v="-0.2014660112277844"/>
    <n v="-0.20002908752436077"/>
    <n v="-0.1988370058409944"/>
    <n v="-0.19764314776961478"/>
    <n v="-0.19644751066312616"/>
    <n v="-0.19525009187048836"/>
    <n v="-0.1940508887367105"/>
    <n v="-0.19284989860284518"/>
    <n v="-0.19164711880598329"/>
    <n v="-0.19044254667924709"/>
    <n v="-0.18923617955178496"/>
    <n v="-0.18802801474876529"/>
    <n v="-0.18681804959137072"/>
    <n v="-0.18560628139679181"/>
    <n v="-0.18439270747822101"/>
    <n v="-0.18317732514484797"/>
    <n v="-0.18196013170185155"/>
    <n v="-0.18074112445039536"/>
    <n v="-0.1795203006876217"/>
    <n v="-0.17829765770664452"/>
    <n v="-0.17707319279654421"/>
    <n v="-0.17584690324236218"/>
  </r>
  <r>
    <s v="MB"/>
    <n v="120"/>
    <x v="2"/>
    <x v="0"/>
    <s v="Inter-City Bus"/>
    <x v="5"/>
    <x v="10"/>
    <s v="Per vehicle"/>
    <s v="All"/>
    <s v="Diesel"/>
    <s v="Energy Index"/>
    <n v="77895"/>
    <n v="79276.264209591478"/>
    <n v="77483.849067495568"/>
    <n v="71322.580550621671"/>
    <n v="72778.788143872109"/>
    <n v="72449.037255772651"/>
    <n v="71460.706971580817"/>
    <n v="70429.255417406748"/>
    <n v="69628.860079928956"/>
    <n v="68898.104440497336"/>
    <n v="68295.55963587921"/>
    <n v="67268.489387211375"/>
    <n v="66877.630817051511"/>
    <n v="66560.332060390763"/>
    <n v="66324.202753108344"/>
    <n v="65126.030994671404"/>
    <n v="65035.176554174068"/>
    <n v="64848.394582593253"/>
    <n v="64605.578019538189"/>
    <n v="63246.681527531087"/>
    <n v="63033.150532859683"/>
    <n v="62863.201998223798"/>
    <n v="62756.667095914745"/>
    <n v="62711.470470692715"/>
    <n v="62700.171314387211"/>
    <n v="62703.169049733566"/>
    <n v="62749.518650088808"/>
    <n v="62841.526065719365"/>
    <n v="62948.291563055063"/>
    <n v="63044.910879218478"/>
    <n v="63126.310923623445"/>
    <n v="63204.713232682057"/>
    <n v="63304.791474245118"/>
    <n v="63418.705417406745"/>
    <n v="63513.209199896723"/>
    <n v="63607.853807792162"/>
    <n v="63702.639450944946"/>
    <n v="63797.566339519632"/>
    <n v="63892.63468399398"/>
    <n v="63987.844695159401"/>
    <n v="64083.196584121375"/>
    <n v="64178.690562300028"/>
    <n v="64274.326841430477"/>
    <n v="64370.105633563398"/>
    <n v="64466.027151065406"/>
    <n v="64562.09160661963"/>
    <n v="64658.299213226106"/>
    <n v="64754.65018420227"/>
    <n v="64851.144733183428"/>
    <n v="64947.783074123276"/>
    <n v="65044.565421294275"/>
    <n v="65141.491989288224"/>
    <n v="65238.562993016705"/>
    <n v="65335.778647711501"/>
    <m/>
    <n v="0"/>
    <n v="-2.2609732685651029E-2"/>
    <n v="-0.10032868902527703"/>
    <n v="-8.1959917391430936E-2"/>
    <n v="-8.6119433375025478E-2"/>
    <n v="-9.858634631606511E-2"/>
    <n v="-0.11159719596265172"/>
    <n v="-0.12169347566828581"/>
    <n v="-0.13091131213822393"/>
    <n v="-0.13851188225370159"/>
    <n v="-0.15146746560400237"/>
    <n v="-0.15639780098315836"/>
    <n v="-0.16040024433520472"/>
    <n v="-0.16337880682975081"/>
    <n v="-0.17849268448762323"/>
    <n v="-0.17963873294743893"/>
    <n v="-0.18199482242066378"/>
    <n v="-0.18505773873585618"/>
    <n v="-0.20219901684167663"/>
    <n v="-0.20489252159748683"/>
    <n v="-0.20703627214287801"/>
    <n v="-0.20838011576834692"/>
    <n v="-0.20895023124581869"/>
    <n v="-0.20909276011518663"/>
    <n v="-0.20905494633351762"/>
    <n v="-0.2084702870938655"/>
    <n v="-0.20730969487186945"/>
    <n v="-0.20596294249396441"/>
    <n v="-0.20474417522324673"/>
    <n v="-0.20371738561331054"/>
    <n v="-0.20272840978504325"/>
    <n v="-0.2014660112277844"/>
    <n v="-0.20002908752436088"/>
    <n v="-0.1988370058409944"/>
    <n v="-0.19764314776961478"/>
    <n v="-0.19644751066312616"/>
    <n v="-0.19525009187048836"/>
    <n v="-0.1940508887367105"/>
    <n v="-0.19284989860284507"/>
    <n v="-0.19164711880598329"/>
    <n v="-0.19044254667924709"/>
    <n v="-0.18923617955178507"/>
    <n v="-0.18802801474876529"/>
    <n v="-0.18681804959137072"/>
    <n v="-0.18560628139679181"/>
    <n v="-0.18439270747822112"/>
    <n v="-0.18317732514484797"/>
    <n v="-0.18196013170185166"/>
    <n v="-0.18074112445039547"/>
    <n v="-0.1795203006876217"/>
    <n v="-0.17829765770664452"/>
    <n v="-0.17707319279654421"/>
    <n v="-0.1758469032423623"/>
  </r>
  <r>
    <s v="MB"/>
    <n v="121"/>
    <x v="2"/>
    <x v="0"/>
    <s v="Short-haul airplane"/>
    <x v="7"/>
    <x v="12"/>
    <s v="Per vehicle"/>
    <s v="All"/>
    <s v="Aviation Fuel"/>
    <s v="Energy Index"/>
    <n v="474306.50000000006"/>
    <n v="622836.45096844109"/>
    <n v="628509.11302316142"/>
    <n v="324016.28923201951"/>
    <n v="516899.64770418522"/>
    <n v="646972.56800081278"/>
    <n v="648694.28196532582"/>
    <n v="649362.40977245034"/>
    <n v="649311.01532574836"/>
    <n v="649375.25838412577"/>
    <n v="650602.30079913326"/>
    <n v="652818.68631315196"/>
    <n v="656005.14200866863"/>
    <n v="659525.66160774755"/>
    <n v="663521.57983881899"/>
    <n v="667729.5001625357"/>
    <n v="672014.51215630502"/>
    <n v="676222.43248002185"/>
    <n v="680256.89654611959"/>
    <n v="684182.1474129759"/>
    <n v="687876.12326967367"/>
    <n v="691364.521339564"/>
    <n v="694756.55482188822"/>
    <n v="697994.40496410686"/>
    <n v="701360.74122308008"/>
    <n v="704939.0795746987"/>
    <n v="708716.57140728715"/>
    <n v="712680.36810916977"/>
    <n v="716804.77245699591"/>
    <n v="721089.78445076535"/>
    <n v="725464.73672626319"/>
    <n v="729993.87234186649"/>
    <n v="734645.06976838689"/>
    <n v="739405.48039414885"/>
    <n v="744010.42451432068"/>
    <n v="748644.04777051741"/>
    <n v="753306.52877355891"/>
    <n v="757998.04724663508"/>
    <n v="762718.78403223399"/>
    <n v="767468.92109911318"/>
    <n v="772248.64154931332"/>
    <n v="777058.12962521659"/>
    <n v="781897.57071664848"/>
    <n v="786767.15136802394"/>
    <n v="791667.05928553781"/>
    <n v="796597.48334440112"/>
    <n v="801558.6135961205"/>
    <n v="806550.64127582451"/>
    <n v="811573.75880963576"/>
    <n v="816628.15982208704"/>
    <n v="821714.03914358583"/>
    <n v="826831.59281792399"/>
    <n v="831981.0181098351"/>
    <n v="837162.51351259719"/>
    <m/>
    <n v="0"/>
    <n v="9.1077875193399382E-3"/>
    <n v="-0.47977307890665299"/>
    <n v="-0.17008767405879344"/>
    <n v="3.8751933986591158E-2"/>
    <n v="4.1516245487364545E-2"/>
    <n v="4.2588963383187295E-2"/>
    <n v="4.2506446621970007E-2"/>
    <n v="4.2609592573491506E-2"/>
    <n v="4.4579680247550435E-2"/>
    <n v="4.8138215575038723E-2"/>
    <n v="5.3254254770500165E-2"/>
    <n v="5.8906652913873092E-2"/>
    <n v="6.5322331098504272E-2"/>
    <n v="7.2078390923156377E-2"/>
    <n v="7.8958225889633749E-2"/>
    <n v="8.5714285714285854E-2"/>
    <n v="9.2191851469829889E-2"/>
    <n v="9.8494069107787574E-2"/>
    <n v="0.10442496132026813"/>
    <n v="0.11002578648788042"/>
    <n v="0.11547189272821035"/>
    <n v="0.12067044868488908"/>
    <n v="0.12607529654461058"/>
    <n v="0.13182052604435279"/>
    <n v="0.13788550799381127"/>
    <n v="0.14424961320268181"/>
    <n v="0.15087158329035599"/>
    <n v="0.15775141825683336"/>
    <n v="0.1647756575554411"/>
    <n v="0.17204744713769982"/>
    <n v="0.17951521402784931"/>
    <n v="0.18715832903558538"/>
    <n v="0.19455183356315708"/>
    <n v="0.2019913841048635"/>
    <n v="0.20947726743072193"/>
    <n v="0.21700977209672434"/>
    <n v="0.22458918845596054"/>
    <n v="0.23221580866981184"/>
    <n v="0.23988992671921006"/>
    <n v="0.24761183841597267"/>
    <n v="0.25538184141420284"/>
    <n v="0.26320023522176483"/>
    <n v="0.27106732121182686"/>
    <n v="0.27898340263448129"/>
    <n v="0.28694878462843088"/>
    <n v="0.29496377423275155"/>
    <n v="0.30302868039872943"/>
    <n v="0.31114381400176794"/>
    <n v="0.31930948785337199"/>
    <n v="0.32752601671320503"/>
    <n v="0.33579371730122354"/>
    <n v="0.34411290830988306"/>
  </r>
  <r>
    <s v="MB"/>
    <n v="122"/>
    <x v="2"/>
    <x v="0"/>
    <s v="Helicopter"/>
    <x v="7"/>
    <x v="12"/>
    <s v="Per vehicle"/>
    <s v="All"/>
    <s v="Aviation Fuel"/>
    <s v="Energy Index"/>
    <n v="24963.5"/>
    <n v="32780.865840444261"/>
    <n v="33079.427001219017"/>
    <n v="17053.488906948394"/>
    <n v="27205.244616009746"/>
    <n v="34051.187789516458"/>
    <n v="34141.804313964516"/>
    <n v="34176.968935392113"/>
    <n v="34174.263964513069"/>
    <n v="34177.645178111881"/>
    <n v="34242.226357849111"/>
    <n v="34358.87822700799"/>
    <n v="34526.586421508866"/>
    <n v="34711.876926723555"/>
    <n v="34922.18841256942"/>
    <n v="35143.657903291351"/>
    <n v="35369.18485033184"/>
    <n v="35590.654341053778"/>
    <n v="35802.994555058918"/>
    <n v="36009.586705946094"/>
    <n v="36204.006487877559"/>
    <n v="36387.606386292835"/>
    <n v="36566.1344643099"/>
    <n v="36736.547629689827"/>
    <n v="36913.72322226737"/>
    <n v="37102.05681972098"/>
    <n v="37300.872179330901"/>
    <n v="37509.493058377353"/>
    <n v="37726.566971420827"/>
    <n v="37952.093918461331"/>
    <n v="38182.354564540161"/>
    <n v="38420.730123256129"/>
    <n v="38665.52998780983"/>
    <n v="38916.07791548151"/>
    <n v="39158.443395490554"/>
    <n v="39402.318303711436"/>
    <n v="39647.712040713624"/>
    <n v="39894.634065612365"/>
    <n v="40143.093896433362"/>
    <n v="40393.101110479634"/>
    <n v="40644.665344700697"/>
    <n v="40897.796296064029"/>
    <n v="41152.503721928864"/>
    <n v="41408.797440422306"/>
    <n v="41666.687330817775"/>
    <n v="41926.18333391584"/>
    <n v="42187.295452427388"/>
    <n v="42450.03375135918"/>
    <n v="42714.408358401874"/>
    <n v="42980.429464320368"/>
    <n v="43248.107323346616"/>
    <n v="43517.452253574942"/>
    <n v="43788.474637359737"/>
    <n v="44061.184921715634"/>
    <m/>
    <n v="0"/>
    <n v="9.1077875193399382E-3"/>
    <n v="-0.47977307890665288"/>
    <n v="-0.17008767405879333"/>
    <n v="3.8751933986591158E-2"/>
    <n v="4.1516245487364767E-2"/>
    <n v="4.2588963383187073E-2"/>
    <n v="4.2506446621970229E-2"/>
    <n v="4.2609592573491728E-2"/>
    <n v="4.4579680247550213E-2"/>
    <n v="4.8138215575038723E-2"/>
    <n v="5.3254254770500165E-2"/>
    <n v="5.8906652913873314E-2"/>
    <n v="6.5322331098504494E-2"/>
    <n v="7.2078390923156599E-2"/>
    <n v="7.8958225889633749E-2"/>
    <n v="8.5714285714286076E-2"/>
    <n v="9.2191851469829889E-2"/>
    <n v="9.8494069107787574E-2"/>
    <n v="0.10442496132026835"/>
    <n v="0.11002578648788042"/>
    <n v="0.11547189272821057"/>
    <n v="0.12067044868488908"/>
    <n v="0.12607529654461058"/>
    <n v="0.13182052604435279"/>
    <n v="0.1378855079938115"/>
    <n v="0.14424961320268181"/>
    <n v="0.15087158329035577"/>
    <n v="0.15775141825683359"/>
    <n v="0.1647756575554411"/>
    <n v="0.17204744713770004"/>
    <n v="0.17951521402784931"/>
    <n v="0.18715832903558538"/>
    <n v="0.19455183356315708"/>
    <n v="0.2019913841048635"/>
    <n v="0.20947726743072193"/>
    <n v="0.21700977209672434"/>
    <n v="0.22458918845596076"/>
    <n v="0.23221580866981184"/>
    <n v="0.23988992671921028"/>
    <n v="0.2476118384159729"/>
    <n v="0.25538184141420306"/>
    <n v="0.26320023522176483"/>
    <n v="0.27106732121182708"/>
    <n v="0.27898340263448129"/>
    <n v="0.28694878462843088"/>
    <n v="0.29496377423275155"/>
    <n v="0.30302868039872943"/>
    <n v="0.31114381400176816"/>
    <n v="0.31930948785337199"/>
    <n v="0.32752601671320503"/>
    <n v="0.33579371730122354"/>
    <n v="0.34411290830988306"/>
  </r>
  <r>
    <s v="MB"/>
    <n v="123"/>
    <x v="2"/>
    <x v="0"/>
    <s v="Short-haul airplane"/>
    <x v="7"/>
    <x v="13"/>
    <s v="Per vehicle"/>
    <s v="All"/>
    <s v="Aviation Fuel"/>
    <s v="Energy Index"/>
    <n v="11730"/>
    <n v="15403.271028037383"/>
    <n v="15543.560747663552"/>
    <n v="8013.1962616822429"/>
    <n v="12783.364485981305"/>
    <n v="16000.177570093458"/>
    <n v="16042.757009345794"/>
    <n v="16059.280373831776"/>
    <n v="16058.009345794391"/>
    <n v="16059.598130841121"/>
    <n v="16089.943925233645"/>
    <n v="16144.757009345794"/>
    <n v="16223.560747663551"/>
    <n v="16310.626168224298"/>
    <n v="16409.448598130843"/>
    <n v="16513.514018691589"/>
    <n v="16619.485981308411"/>
    <n v="16723.551401869161"/>
    <n v="16823.327102803738"/>
    <n v="16920.401869158879"/>
    <n v="17011.757009345794"/>
    <n v="17098.028037383177"/>
    <n v="17181.915887850468"/>
    <n v="17261.990654205609"/>
    <n v="17345.242990654206"/>
    <n v="17433.738317757008"/>
    <n v="17527.158878504673"/>
    <n v="17625.186915887851"/>
    <n v="17727.186915887851"/>
    <n v="17833.158878504673"/>
    <n v="17941.355140186915"/>
    <n v="18053.364485981307"/>
    <n v="18168.392523364484"/>
    <n v="18286.121495327105"/>
    <n v="18400.005649412309"/>
    <n v="18514.599062732996"/>
    <n v="18629.906152485462"/>
    <n v="18745.93136337585"/>
    <n v="18862.67916779151"/>
    <n v="18980.154065973366"/>
    <n v="19098.360586189403"/>
    <n v="19217.303284909209"/>
    <n v="19336.986746979615"/>
    <n v="19457.415585801416"/>
    <n v="19578.594443507223"/>
    <n v="19700.527991140378"/>
    <n v="19823.220928835028"/>
    <n v="19946.677985997285"/>
    <n v="20070.90392148753"/>
    <n v="20195.90352380387"/>
    <n v="20321.681611266682"/>
    <n v="20448.243032204384"/>
    <n v="20575.592665140292"/>
    <n v="20703.735418980687"/>
    <m/>
    <n v="0"/>
    <n v="9.1077875193399382E-3"/>
    <n v="-0.47977307890665288"/>
    <n v="-0.17008767405879344"/>
    <n v="3.8751933986590936E-2"/>
    <n v="4.1516245487364545E-2"/>
    <n v="4.2588963383187295E-2"/>
    <n v="4.2506446621970007E-2"/>
    <n v="4.2609592573491506E-2"/>
    <n v="4.4579680247550213E-2"/>
    <n v="4.8138215575038723E-2"/>
    <n v="5.3254254770500165E-2"/>
    <n v="5.8906652913873092E-2"/>
    <n v="6.5322331098504494E-2"/>
    <n v="7.2078390923156377E-2"/>
    <n v="7.8958225889633749E-2"/>
    <n v="8.5714285714285854E-2"/>
    <n v="9.2191851469829889E-2"/>
    <n v="9.8494069107787574E-2"/>
    <n v="0.10442496132026813"/>
    <n v="0.11002578648788042"/>
    <n v="0.11547189272821035"/>
    <n v="0.1206704486848893"/>
    <n v="0.12607529654461058"/>
    <n v="0.13182052604435279"/>
    <n v="0.13788550799381127"/>
    <n v="0.14424961320268181"/>
    <n v="0.15087158329035577"/>
    <n v="0.15775141825683336"/>
    <n v="0.16477565755544088"/>
    <n v="0.17204744713769982"/>
    <n v="0.17951521402784931"/>
    <n v="0.18715832903558538"/>
    <n v="0.19455183356315686"/>
    <n v="0.20199138410486328"/>
    <n v="0.20947726743072193"/>
    <n v="0.21700977209672412"/>
    <n v="0.22458918845596076"/>
    <n v="0.23221580866981162"/>
    <n v="0.23988992671921006"/>
    <n v="0.24761183841597267"/>
    <n v="0.25538184141420306"/>
    <n v="0.26320023522176483"/>
    <n v="0.27106732121182708"/>
    <n v="0.27898340263448129"/>
    <n v="0.28694878462843065"/>
    <n v="0.29496377423275155"/>
    <n v="0.30302868039872943"/>
    <n v="0.31114381400176816"/>
    <n v="0.31930948785337199"/>
    <n v="0.32752601671320525"/>
    <n v="0.33579371730122332"/>
    <n v="0.34411290830988284"/>
  </r>
  <r>
    <s v="MB"/>
    <n v="124"/>
    <x v="2"/>
    <x v="0"/>
    <s v="Short-haul airplane"/>
    <x v="8"/>
    <x v="12"/>
    <s v="Per vehicle"/>
    <s v="All"/>
    <s v="Aviation Fuel"/>
    <s v="Energy Index"/>
    <n v="6169211.6500000004"/>
    <n v="8101111.6005350137"/>
    <n v="8174894.8036631458"/>
    <n v="4214416.3453799272"/>
    <n v="6723212.371109304"/>
    <n v="8415045.3424969539"/>
    <n v="8437439.3384633623"/>
    <n v="8446129.5458533112"/>
    <n v="8445461.0683617778"/>
    <n v="8446296.665226195"/>
    <n v="8462256.565336585"/>
    <n v="8491084.6571590137"/>
    <n v="8532530.2616341598"/>
    <n v="8578320.9698042814"/>
    <n v="8630295.0947710965"/>
    <n v="8685026.6893904936"/>
    <n v="8740761.0002471898"/>
    <n v="8795492.5948665868"/>
    <n v="8847968.0779520534"/>
    <n v="8899023.0463680085"/>
    <n v="8947069.8660720587"/>
    <n v="8992442.7758099698"/>
    <n v="9036562.2902512532"/>
    <n v="9078676.3722179346"/>
    <n v="9122461.6479134504"/>
    <n v="9169004.3932615463"/>
    <n v="9218137.4888893422"/>
    <n v="9269693.8154239468"/>
    <n v="9323339.1341196001"/>
    <n v="9379073.4449762981"/>
    <n v="9435977.591443181"/>
    <n v="9494887.1703846678"/>
    <n v="9555384.3833685499"/>
    <n v="9617302.1110219434"/>
    <n v="9677197.7163188625"/>
    <n v="9737466.3455150463"/>
    <n v="9798110.32176641"/>
    <n v="9859131.9826972447"/>
    <n v="9920533.680490341"/>
    <n v="9982317.7819776442"/>
    <n v="10044486.668731499"/>
    <n v="10107042.737156451"/>
    <n v="10169988.398581605"/>
    <n v="10233326.079353595"/>
    <n v="10297058.220930096"/>
    <n v="10361187.279973941"/>
    <n v="10425715.728447817"/>
    <n v="10490646.053709548"/>
    <n v="10555980.758607978"/>
    <n v="10621722.361579444"/>
    <n v="10687873.396744858"/>
    <n v="10754436.414007382"/>
    <n v="10821413.979150729"/>
    <n v="10888808.673938047"/>
    <m/>
    <n v="0"/>
    <n v="9.1077875193399382E-3"/>
    <n v="-0.47977307890665288"/>
    <n v="-0.17008767405879344"/>
    <n v="3.8751933986591158E-2"/>
    <n v="4.1516245487364545E-2"/>
    <n v="4.2588963383187073E-2"/>
    <n v="4.2506446621970007E-2"/>
    <n v="4.2609592573491284E-2"/>
    <n v="4.4579680247550213E-2"/>
    <n v="4.8138215575038501E-2"/>
    <n v="5.3254254770500165E-2"/>
    <n v="5.8906652913873092E-2"/>
    <n v="6.5322331098504272E-2"/>
    <n v="7.2078390923156377E-2"/>
    <n v="7.8958225889633749E-2"/>
    <n v="8.5714285714285854E-2"/>
    <n v="9.2191851469829889E-2"/>
    <n v="9.8494069107787574E-2"/>
    <n v="0.10442496132026813"/>
    <n v="0.11002578648788042"/>
    <n v="0.11547189272821035"/>
    <n v="0.12067044868488908"/>
    <n v="0.12607529654461058"/>
    <n v="0.13182052604435257"/>
    <n v="0.13788550799381127"/>
    <n v="0.14424961320268159"/>
    <n v="0.15087158329035577"/>
    <n v="0.15775141825683336"/>
    <n v="0.16477565755544088"/>
    <n v="0.17204744713769982"/>
    <n v="0.17951521402784931"/>
    <n v="0.18715832903558538"/>
    <n v="0.19455183356315708"/>
    <n v="0.20199138410486328"/>
    <n v="0.20947726743072193"/>
    <n v="0.21700977209672412"/>
    <n v="0.22458918845596076"/>
    <n v="0.23221580866981162"/>
    <n v="0.23988992671920983"/>
    <n v="0.24761183841597267"/>
    <n v="0.25538184141420284"/>
    <n v="0.26320023522176461"/>
    <n v="0.27106732121182686"/>
    <n v="0.27898340263448129"/>
    <n v="0.28694878462843065"/>
    <n v="0.29496377423275155"/>
    <n v="0.30302868039872943"/>
    <n v="0.31114381400176794"/>
    <n v="0.31930948785337177"/>
    <n v="0.3275260167132048"/>
    <n v="0.33579371730122332"/>
    <n v="0.34411290830988284"/>
  </r>
  <r>
    <s v="MB"/>
    <n v="125"/>
    <x v="2"/>
    <x v="0"/>
    <s v="Helicopter"/>
    <x v="8"/>
    <x v="12"/>
    <s v="Per vehicle"/>
    <s v="All"/>
    <s v="Aviation Fuel"/>
    <s v="Energy Index"/>
    <n v="324695.35000000003"/>
    <n v="426374.2947650007"/>
    <n v="430257.62124542875"/>
    <n v="221811.38659894353"/>
    <n v="353853.28268996341"/>
    <n v="442897.12328931334"/>
    <n v="444075.75465596648"/>
    <n v="444533.13399227959"/>
    <n v="444497.95096640935"/>
    <n v="444541.92974874715"/>
    <n v="445381.9244913992"/>
    <n v="446899.19248205342"/>
    <n v="449080.54008600843"/>
    <n v="451490.57735812006"/>
    <n v="454226.05761953141"/>
    <n v="457106.66786265752"/>
    <n v="460040.05264458893"/>
    <n v="462920.66288771509"/>
    <n v="465682.53041852912"/>
    <n v="468369.63401936891"/>
    <n v="470898.41400379257"/>
    <n v="473286.46188473527"/>
    <n v="475608.5415921713"/>
    <n v="477825.07222199655"/>
    <n v="480129.56041649741"/>
    <n v="482579.17859271303"/>
    <n v="485165.13099417591"/>
    <n v="487878.62186441832"/>
    <n v="490702.05969050527"/>
    <n v="493635.44447243673"/>
    <n v="496630.39954964112"/>
    <n v="499730.90370445623"/>
    <n v="502914.96754571318"/>
    <n v="506173.79531694442"/>
    <n v="509326.19559572957"/>
    <n v="512498.22871131828"/>
    <n v="515690.01693507424"/>
    <n v="518901.68329985504"/>
    <n v="522133.3516047548"/>
    <n v="525385.14641987602"/>
    <n v="528657.19309113163"/>
    <n v="531949.61774507642"/>
    <n v="535262.54729376873"/>
    <n v="538596.10943966301"/>
    <n v="541950.4326805314"/>
    <n v="545325.64631441794"/>
    <n v="548721.88044462202"/>
    <n v="552139.2659847131"/>
    <n v="555577.93466357782"/>
    <n v="559038.01903049718"/>
    <n v="562519.65246025578"/>
    <n v="566022.96915828332"/>
    <n v="569548.10416582786"/>
    <n v="573095.19336516038"/>
    <m/>
    <n v="0"/>
    <n v="9.1077875193399382E-3"/>
    <n v="-0.47977307890665288"/>
    <n v="-0.17008767405879333"/>
    <n v="3.8751933986591158E-2"/>
    <n v="4.1516245487364767E-2"/>
    <n v="4.2588963383187295E-2"/>
    <n v="4.2506446621970007E-2"/>
    <n v="4.2609592573491506E-2"/>
    <n v="4.4579680247550435E-2"/>
    <n v="4.8138215575038723E-2"/>
    <n v="5.3254254770500387E-2"/>
    <n v="5.8906652913873314E-2"/>
    <n v="6.5322331098504494E-2"/>
    <n v="7.2078390923156377E-2"/>
    <n v="7.8958225889633749E-2"/>
    <n v="8.5714285714285854E-2"/>
    <n v="9.2191851469829889E-2"/>
    <n v="9.8494069107787574E-2"/>
    <n v="0.10442496132026835"/>
    <n v="0.11002578648788042"/>
    <n v="0.11547189272821057"/>
    <n v="0.1206704486848893"/>
    <n v="0.12607529654461058"/>
    <n v="0.13182052604435279"/>
    <n v="0.1378855079938115"/>
    <n v="0.14424961320268181"/>
    <n v="0.15087158329035599"/>
    <n v="0.15775141825683359"/>
    <n v="0.1647756575554411"/>
    <n v="0.17204744713769982"/>
    <n v="0.17951521402784953"/>
    <n v="0.1871583290355856"/>
    <n v="0.19455183356315708"/>
    <n v="0.2019913841048635"/>
    <n v="0.20947726743072193"/>
    <n v="0.21700977209672434"/>
    <n v="0.22458918845596076"/>
    <n v="0.23221580866981184"/>
    <n v="0.23988992671921028"/>
    <n v="0.2476118384159729"/>
    <n v="0.25538184141420306"/>
    <n v="0.26320023522176483"/>
    <n v="0.27106732121182708"/>
    <n v="0.27898340263448151"/>
    <n v="0.28694878462843088"/>
    <n v="0.29496377423275177"/>
    <n v="0.30302868039872966"/>
    <n v="0.31114381400176816"/>
    <n v="0.31930948785337199"/>
    <n v="0.32752601671320503"/>
    <n v="0.33579371730122354"/>
    <n v="0.34411290830988284"/>
  </r>
  <r>
    <s v="MB"/>
    <n v="126"/>
    <x v="2"/>
    <x v="0"/>
    <s v="Short-haul airplane"/>
    <x v="8"/>
    <x v="13"/>
    <s v="Per vehicle"/>
    <s v="All"/>
    <s v="Aviation Fuel"/>
    <s v="Energy Index"/>
    <n v="140093"/>
    <n v="183963.38006230528"/>
    <n v="185638.87943925234"/>
    <n v="95702.702803738313"/>
    <n v="152673.47663551397"/>
    <n v="191092.31682242992"/>
    <n v="191600.84890965733"/>
    <n v="191798.18971962616"/>
    <n v="191783.00965732086"/>
    <n v="191801.98473520248"/>
    <n v="192164.40872274141"/>
    <n v="192819.04890965731"/>
    <n v="193760.21277258566"/>
    <n v="194800.04704049844"/>
    <n v="195980.2968847352"/>
    <n v="197223.16448598131"/>
    <n v="198488.80218068534"/>
    <n v="199731.66978193147"/>
    <n v="200923.30467289721"/>
    <n v="202082.68193146418"/>
    <n v="203173.74890965733"/>
    <n v="204204.09563862928"/>
    <n v="205205.97975077882"/>
    <n v="206162.32367601246"/>
    <n v="207156.61775700934"/>
    <n v="208213.52959501557"/>
    <n v="209329.26417445485"/>
    <n v="210500.02647975078"/>
    <n v="211718.22647975077"/>
    <n v="212983.86417445482"/>
    <n v="214276.06697819315"/>
    <n v="215613.80996884734"/>
    <n v="216987.60560747664"/>
    <n v="218393.65887850468"/>
    <n v="219753.79296190271"/>
    <n v="221122.39782569939"/>
    <n v="222499.52622507635"/>
    <n v="223885.23124376923"/>
    <n v="225279.56629611389"/>
    <n v="226682.58512910543"/>
    <n v="228094.34182446991"/>
    <n v="229514.89080074901"/>
    <n v="230944.2868153977"/>
    <n v="232382.58496689497"/>
    <n v="233829.84069686761"/>
    <n v="235286.10979222754"/>
    <n v="236751.4483873219"/>
    <n v="238225.91296609698"/>
    <n v="239709.56036427559"/>
    <n v="241202.44777154777"/>
    <n v="242704.63273377522"/>
    <n v="244216.1731552096"/>
    <n v="245737.12730072456"/>
    <n v="247267.5537980615"/>
    <m/>
    <n v="0"/>
    <n v="9.1077875193399382E-3"/>
    <n v="-0.47977307890665288"/>
    <n v="-0.17008767405879333"/>
    <n v="3.8751933986591158E-2"/>
    <n v="4.1516245487364767E-2"/>
    <n v="4.2588963383187295E-2"/>
    <n v="4.2506446621970007E-2"/>
    <n v="4.2609592573491506E-2"/>
    <n v="4.4579680247550213E-2"/>
    <n v="4.8138215575038723E-2"/>
    <n v="5.3254254770500165E-2"/>
    <n v="5.8906652913873092E-2"/>
    <n v="6.5322331098504494E-2"/>
    <n v="7.2078390923156377E-2"/>
    <n v="7.8958225889633749E-2"/>
    <n v="8.5714285714285854E-2"/>
    <n v="9.2191851469829889E-2"/>
    <n v="9.8494069107787574E-2"/>
    <n v="0.10442496132026835"/>
    <n v="0.11002578648788042"/>
    <n v="0.11547189272821057"/>
    <n v="0.12067044868488908"/>
    <n v="0.1260752965446108"/>
    <n v="0.13182052604435279"/>
    <n v="0.1378855079938115"/>
    <n v="0.14424961320268181"/>
    <n v="0.15087158329035577"/>
    <n v="0.15775141825683359"/>
    <n v="0.1647756575554411"/>
    <n v="0.17204744713769982"/>
    <n v="0.17951521402784953"/>
    <n v="0.18715832903558538"/>
    <n v="0.19455183356315708"/>
    <n v="0.2019913841048635"/>
    <n v="0.20947726743072193"/>
    <n v="0.21700977209672434"/>
    <n v="0.22458918845596076"/>
    <n v="0.23221580866981184"/>
    <n v="0.23988992671921028"/>
    <n v="0.2476118384159729"/>
    <n v="0.25538184141420306"/>
    <n v="0.26320023522176483"/>
    <n v="0.27106732121182708"/>
    <n v="0.27898340263448151"/>
    <n v="0.28694878462843088"/>
    <n v="0.29496377423275155"/>
    <n v="0.30302868039872943"/>
    <n v="0.31114381400176816"/>
    <n v="0.31930948785337199"/>
    <n v="0.32752601671320525"/>
    <n v="0.33579371730122354"/>
    <n v="0.34411290830988306"/>
  </r>
  <r>
    <s v="MB"/>
    <n v="127"/>
    <x v="2"/>
    <x v="0"/>
    <s v="Train"/>
    <x v="5"/>
    <x v="14"/>
    <s v="Per vehicle"/>
    <s v="All"/>
    <s v="Diesel"/>
    <s v="Energy Index"/>
    <n v="233491"/>
    <n v="237631.35254588517"/>
    <n v="232258.57118709295"/>
    <n v="213790.11047365304"/>
    <n v="218155.10652161043"/>
    <n v="217166.67511249261"/>
    <n v="214204.14572824156"/>
    <n v="211112.35992895206"/>
    <n v="208713.16732682061"/>
    <n v="206522.72037892244"/>
    <n v="204716.58662226168"/>
    <n v="201637.93382770871"/>
    <n v="200466.33156305505"/>
    <n v="199515.22553582001"/>
    <n v="198807.42570159858"/>
    <n v="195215.89451154531"/>
    <n v="194943.5574659562"/>
    <n v="194383.67673771462"/>
    <n v="193655.83179100059"/>
    <n v="189582.52669034933"/>
    <n v="188942.46551213737"/>
    <n v="188433.0431705151"/>
    <n v="188113.70379218474"/>
    <n v="187978.22648016579"/>
    <n v="187944.35715216104"/>
    <n v="187953.34289224391"/>
    <n v="188092.27625814092"/>
    <n v="188368.06935760807"/>
    <n v="188688.09994671404"/>
    <n v="188977.71726169332"/>
    <n v="189221.71466548255"/>
    <n v="189456.72632918885"/>
    <n v="189756.71180580225"/>
    <n v="190098.16992895203"/>
    <n v="190381.44591171559"/>
    <n v="190665.14401996534"/>
    <n v="190949.26488273428"/>
    <n v="191233.80912999265"/>
    <n v="191518.77739264959"/>
    <n v="191804.17030255427"/>
    <n v="192089.98849249739"/>
    <n v="192376.23259621279"/>
    <n v="192662.90324837851"/>
    <n v="192950.00108461842"/>
    <n v="193237.52674150348"/>
    <n v="193525.48085655336"/>
    <n v="193813.86406823772"/>
    <n v="194102.67701597756"/>
    <n v="194391.92034014678"/>
    <n v="194681.59468207354"/>
    <n v="194971.7006840416"/>
    <n v="195262.23898929195"/>
    <n v="195553.21024202404"/>
    <n v="195844.61508739722"/>
    <m/>
    <n v="0"/>
    <n v="-2.2609732685651251E-2"/>
    <n v="-0.10032868902527725"/>
    <n v="-8.1959917391430825E-2"/>
    <n v="-8.6119433375025478E-2"/>
    <n v="-9.858634631606511E-2"/>
    <n v="-0.11159719596265161"/>
    <n v="-0.12169347566828592"/>
    <n v="-0.13091131213822405"/>
    <n v="-0.13851188225370159"/>
    <n v="-0.15146746560400248"/>
    <n v="-0.15639780098315847"/>
    <n v="-0.16040024433520472"/>
    <n v="-0.16337880682975081"/>
    <n v="-0.17849268448762323"/>
    <n v="-0.17963873294743893"/>
    <n v="-0.18199482242066389"/>
    <n v="-0.18505773873585629"/>
    <n v="-0.20219901684167663"/>
    <n v="-0.20489252159748694"/>
    <n v="-0.20703627214287801"/>
    <n v="-0.20838011576834703"/>
    <n v="-0.20895023124581869"/>
    <n v="-0.20909276011518663"/>
    <n v="-0.20905494633351773"/>
    <n v="-0.2084702870938655"/>
    <n v="-0.20730969487186945"/>
    <n v="-0.20596294249396441"/>
    <n v="-0.20474417522324673"/>
    <n v="-0.20371738561331043"/>
    <n v="-0.20272840978504336"/>
    <n v="-0.20146601122778451"/>
    <n v="-0.20002908752436088"/>
    <n v="-0.1988370058409944"/>
    <n v="-0.19764314776961489"/>
    <n v="-0.19644751066312627"/>
    <n v="-0.19525009187048847"/>
    <n v="-0.1940508887367105"/>
    <n v="-0.19284989860284518"/>
    <n v="-0.1916471188059834"/>
    <n v="-0.19044254667924709"/>
    <n v="-0.18923617955178507"/>
    <n v="-0.18802801474876529"/>
    <n v="-0.18681804959137083"/>
    <n v="-0.18560628139679181"/>
    <n v="-0.18439270747822112"/>
    <n v="-0.18317732514484797"/>
    <n v="-0.18196013170185155"/>
    <n v="-0.18074112445039547"/>
    <n v="-0.17952030068762181"/>
    <n v="-0.17829765770664463"/>
    <n v="-0.17707319279654432"/>
    <n v="-0.1758469032423623"/>
  </r>
  <r>
    <s v="MB"/>
    <n v="128"/>
    <x v="2"/>
    <x v="0"/>
    <s v="Train"/>
    <x v="5"/>
    <x v="15"/>
    <s v="Per vehicle"/>
    <s v="All"/>
    <s v="Diesel"/>
    <s v="Energy Index"/>
    <n v="9507509"/>
    <n v="9676099.8197454121"/>
    <n v="9457325.7893812917"/>
    <n v="8705309.4099526349"/>
    <n v="8883047.4778478388"/>
    <n v="8842799.5859887507"/>
    <n v="8722168.4919271767"/>
    <n v="8596274.2120071054"/>
    <n v="8498581.6017673183"/>
    <n v="8409388.8959621079"/>
    <n v="8335845.0208377736"/>
    <n v="8210485.5031172298"/>
    <n v="8162779.0858436944"/>
    <n v="8124051.0444464181"/>
    <n v="8095230.1764298398"/>
    <n v="7948986.7875488456"/>
    <n v="7937897.5082534049"/>
    <n v="7915099.7513262285"/>
    <n v="7885462.6673208997"/>
    <n v="7719601.9493309651"/>
    <n v="7693539.3284487864"/>
    <n v="7672796.1841829484"/>
    <n v="7659793.0191207817"/>
    <n v="7654276.5248519834"/>
    <n v="7652897.4012847841"/>
    <n v="7653263.2912107753"/>
    <n v="7658920.512374186"/>
    <n v="7670150.5185642391"/>
    <n v="7683181.8290053289"/>
    <n v="7694974.7427738309"/>
    <n v="7704910.061533452"/>
    <n v="7714479.490367081"/>
    <n v="7726694.5848194193"/>
    <n v="7740598.4020071039"/>
    <n v="7752133.1033686483"/>
    <n v="7763684.9932379257"/>
    <n v="7775254.0972285019"/>
    <n v="7786840.4409921039"/>
    <n v="7798444.0502186911"/>
    <n v="7810064.9506365014"/>
    <n v="7821703.1680121087"/>
    <n v="7833358.7281504925"/>
    <n v="7845031.656895075"/>
    <n v="7856721.9801277965"/>
    <n v="7868429.72376916"/>
    <n v="7880154.9137782985"/>
    <n v="7891897.5761530278"/>
    <n v="7903657.7369299019"/>
    <n v="7915435.4221842745"/>
    <n v="7927230.6580303581"/>
    <n v="7939043.4706212739"/>
    <n v="7950873.8861491205"/>
    <n v="7962721.930845025"/>
    <n v="7974587.6309792018"/>
    <m/>
    <n v="0"/>
    <n v="-2.2609732685651029E-2"/>
    <n v="-0.10032868902527714"/>
    <n v="-8.1959917391430936E-2"/>
    <n v="-8.6119433375025478E-2"/>
    <n v="-9.8586346316064999E-2"/>
    <n v="-0.11159719596265161"/>
    <n v="-0.12169347566828592"/>
    <n v="-0.13091131213822393"/>
    <n v="-0.13851188225370148"/>
    <n v="-0.15146746560400248"/>
    <n v="-0.15639780098315836"/>
    <n v="-0.16040024433520472"/>
    <n v="-0.16337880682975081"/>
    <n v="-0.17849268448762334"/>
    <n v="-0.17963873294743882"/>
    <n v="-0.18199482242066378"/>
    <n v="-0.18505773873585629"/>
    <n v="-0.20219901684167663"/>
    <n v="-0.20489252159748683"/>
    <n v="-0.20703627214287801"/>
    <n v="-0.20838011576834703"/>
    <n v="-0.20895023124581869"/>
    <n v="-0.20909276011518663"/>
    <n v="-0.20905494633351762"/>
    <n v="-0.2084702870938655"/>
    <n v="-0.20730969487186957"/>
    <n v="-0.20596294249396441"/>
    <n v="-0.20474417522324673"/>
    <n v="-0.20371738561331043"/>
    <n v="-0.20272840978504325"/>
    <n v="-0.20146601122778451"/>
    <n v="-0.20002908752436099"/>
    <n v="-0.1988370058409944"/>
    <n v="-0.19764314776961489"/>
    <n v="-0.19644751066312616"/>
    <n v="-0.19525009187048847"/>
    <n v="-0.1940508887367105"/>
    <n v="-0.19284989860284507"/>
    <n v="-0.1916471188059834"/>
    <n v="-0.19044254667924709"/>
    <n v="-0.18923617955178496"/>
    <n v="-0.18802801474876529"/>
    <n v="-0.18681804959137072"/>
    <n v="-0.18560628139679181"/>
    <n v="-0.18439270747822112"/>
    <n v="-0.18317732514484797"/>
    <n v="-0.18196013170185155"/>
    <n v="-0.18074112445039536"/>
    <n v="-0.1795203006876217"/>
    <n v="-0.17829765770664441"/>
    <n v="-0.17707319279654432"/>
    <n v="-0.1758469032423623"/>
  </r>
  <r>
    <s v="MB"/>
    <n v="129"/>
    <x v="2"/>
    <x v="0"/>
    <s v="Boat"/>
    <x v="5"/>
    <x v="16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30"/>
    <x v="2"/>
    <x v="0"/>
    <s v="Boat"/>
    <x v="6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31"/>
    <x v="2"/>
    <x v="0"/>
    <s v="Bike"/>
    <x v="4"/>
    <x v="17"/>
    <s v="Per vehicle"/>
    <s v="All"/>
    <s v="Motor Gasoline"/>
    <s v="Energy Index"/>
    <n v="775999.99999999907"/>
    <n v="849192.89467100217"/>
    <n v="839272.68031668814"/>
    <n v="759660.45501868241"/>
    <n v="810986.86324639863"/>
    <n v="822354.3103322594"/>
    <n v="813897.19117005181"/>
    <n v="805291.30426479655"/>
    <n v="797633.96569896594"/>
    <n v="790721.77114483353"/>
    <n v="785185.68024737015"/>
    <n v="780855.04273425066"/>
    <n v="777330.67450580234"/>
    <n v="774202.30725303979"/>
    <n v="771955.30030137219"/>
    <n v="770118.3669674769"/>
    <n v="767982.34697854077"/>
    <n v="765367.25626925833"/>
    <n v="762299.67682054429"/>
    <n v="758878.25819981517"/>
    <n v="755171.79338174569"/>
    <n v="751463.68385938811"/>
    <n v="747896.40491864446"/>
    <n v="744418.29097538174"/>
    <n v="741159.31412462436"/>
    <n v="738070.96962744801"/>
    <n v="735214.29942228145"/>
    <n v="732609.65626871958"/>
    <n v="730103.63078288501"/>
    <n v="727553.76829317492"/>
    <n v="724956.93630097609"/>
    <n v="722327.22802653827"/>
    <n v="719756.99447177944"/>
    <n v="717222.75654060999"/>
    <n v="715168.75514164171"/>
    <n v="713305.3473296247"/>
    <n v="711640.41406695021"/>
    <n v="710182.2713894645"/>
    <n v="708939.69337872253"/>
    <n v="707921.93635465926"/>
    <n v="707138.76435346389"/>
    <n v="706600.47595887934"/>
    <n v="706317.93255877262"/>
    <n v="706302.58810263616"/>
    <n v="706566.52043969464"/>
    <n v="707122.46432152018"/>
    <n v="707983.84615751833"/>
    <n v="709164.82061632804"/>
    <n v="710680.30917113193"/>
    <n v="712546.04069205734"/>
    <n v="714778.59419434599"/>
    <n v="717395.44385672268"/>
    <n v="720415.00643047714"/>
    <n v="723856.69116616773"/>
    <m/>
    <n v="0"/>
    <n v="-1.1681932828886188E-2"/>
    <n v="-0.10543239376373581"/>
    <n v="-4.499099281725083E-2"/>
    <n v="-3.1604815003946407E-2"/>
    <n v="-4.1563823393299559E-2"/>
    <n v="-5.1698019003343365E-2"/>
    <n v="-6.0715214759317293E-2"/>
    <n v="-6.8854937309410391E-2"/>
    <n v="-7.537417567351401E-2"/>
    <n v="-8.0473885692634362E-2"/>
    <n v="-8.4624142072032948E-2"/>
    <n v="-8.8308072157169404E-2"/>
    <n v="-9.095412226635935E-2"/>
    <n v="-9.3117274296272368E-2"/>
    <n v="-9.5632627406667559E-2"/>
    <n v="-9.8712128808166599E-2"/>
    <n v="-0.10232447585907134"/>
    <n v="-0.1063534999385235"/>
    <n v="-0.11071819121341386"/>
    <n v="-0.11508481927357239"/>
    <n v="-0.11928560682505762"/>
    <n v="-0.1233813946785467"/>
    <n v="-0.1272191291570246"/>
    <n v="-0.13085592889540776"/>
    <n v="-0.13421991159367719"/>
    <n v="-0.13728711007108663"/>
    <n v="-0.14023817749235312"/>
    <n v="-0.14324086687625104"/>
    <n v="-0.14629886701790895"/>
    <n v="-0.1493955818996987"/>
    <n v="-0.15242226002063919"/>
    <n v="-0.1554065501001638"/>
    <n v="-0.15782531904165853"/>
    <n v="-0.16001964711919026"/>
    <n v="-0.16198025380010173"/>
    <n v="-0.16369734621412935"/>
    <n v="-0.16516059210153555"/>
    <n v="-0.16635909132409155"/>
    <n v="-0.16728134586261878"/>
    <n v="-0.16791522822075255"/>
    <n v="-0.16824794815032307"/>
    <n v="-0.16826601760925608"/>
    <n v="-0.16795521385817114"/>
    <n v="-0.16730054059687283"/>
    <n v="-0.16628618703668219"/>
    <n v="-0.16489548479903893"/>
    <n v="-0.16311086252497831"/>
    <n v="-0.16091379807397599"/>
    <n v="-0.15828476818418447"/>
    <n v="-0.1552031954593085"/>
    <n v="-0.15164739254020332"/>
    <n v="-0.14759450331175072"/>
  </r>
  <r>
    <s v="MB"/>
    <n v="132"/>
    <x v="2"/>
    <x v="0"/>
    <s v="Quad"/>
    <x v="4"/>
    <x v="17"/>
    <s v="Per vehicle"/>
    <s v="All"/>
    <s v="Motor Gasoline"/>
    <s v="Energy Index"/>
    <n v="775999.99999999907"/>
    <n v="849192.89467100217"/>
    <n v="839272.68031668814"/>
    <n v="759660.45501868241"/>
    <n v="810986.86324639863"/>
    <n v="822354.3103322594"/>
    <n v="813897.19117005181"/>
    <n v="805291.30426479655"/>
    <n v="797633.96569896594"/>
    <n v="790721.77114483353"/>
    <n v="785185.68024737015"/>
    <n v="780855.04273425066"/>
    <n v="777330.67450580234"/>
    <n v="774202.30725303979"/>
    <n v="771955.30030137219"/>
    <n v="770118.3669674769"/>
    <n v="767982.34697854077"/>
    <n v="765367.25626925833"/>
    <n v="762299.67682054429"/>
    <n v="758878.25819981517"/>
    <n v="755171.79338174569"/>
    <n v="751463.68385938811"/>
    <n v="747896.40491864446"/>
    <n v="744418.29097538174"/>
    <n v="741159.31412462436"/>
    <n v="738070.96962744801"/>
    <n v="735214.29942228145"/>
    <n v="732609.65626871958"/>
    <n v="730103.63078288501"/>
    <n v="727553.76829317492"/>
    <n v="724956.93630097609"/>
    <n v="722327.22802653827"/>
    <n v="719756.99447177944"/>
    <n v="717222.75654060999"/>
    <n v="715168.75514164171"/>
    <n v="713305.3473296247"/>
    <n v="711640.41406695021"/>
    <n v="710182.2713894645"/>
    <n v="708939.69337872253"/>
    <n v="707921.93635465926"/>
    <n v="707138.76435346389"/>
    <n v="706600.47595887934"/>
    <n v="706317.93255877262"/>
    <n v="706302.58810263616"/>
    <n v="706566.52043969464"/>
    <n v="707122.46432152018"/>
    <n v="707983.84615751833"/>
    <n v="709164.82061632804"/>
    <n v="710680.30917113193"/>
    <n v="712546.04069205734"/>
    <n v="714778.59419434599"/>
    <n v="717395.44385672268"/>
    <n v="720415.00643047714"/>
    <n v="723856.69116616773"/>
    <m/>
    <n v="0"/>
    <n v="-1.1681932828886188E-2"/>
    <n v="-0.10543239376373581"/>
    <n v="-4.499099281725083E-2"/>
    <n v="-3.1604815003946407E-2"/>
    <n v="-4.1563823393299559E-2"/>
    <n v="-5.1698019003343365E-2"/>
    <n v="-6.0715214759317293E-2"/>
    <n v="-6.8854937309410391E-2"/>
    <n v="-7.537417567351401E-2"/>
    <n v="-8.0473885692634362E-2"/>
    <n v="-8.4624142072032948E-2"/>
    <n v="-8.8308072157169404E-2"/>
    <n v="-9.095412226635935E-2"/>
    <n v="-9.3117274296272368E-2"/>
    <n v="-9.5632627406667559E-2"/>
    <n v="-9.8712128808166599E-2"/>
    <n v="-0.10232447585907134"/>
    <n v="-0.1063534999385235"/>
    <n v="-0.11071819121341386"/>
    <n v="-0.11508481927357239"/>
    <n v="-0.11928560682505762"/>
    <n v="-0.1233813946785467"/>
    <n v="-0.1272191291570246"/>
    <n v="-0.13085592889540776"/>
    <n v="-0.13421991159367719"/>
    <n v="-0.13728711007108663"/>
    <n v="-0.14023817749235312"/>
    <n v="-0.14324086687625104"/>
    <n v="-0.14629886701790895"/>
    <n v="-0.1493955818996987"/>
    <n v="-0.15242226002063919"/>
    <n v="-0.1554065501001638"/>
    <n v="-0.15782531904165853"/>
    <n v="-0.16001964711919026"/>
    <n v="-0.16198025380010173"/>
    <n v="-0.16369734621412935"/>
    <n v="-0.16516059210153555"/>
    <n v="-0.16635909132409155"/>
    <n v="-0.16728134586261878"/>
    <n v="-0.16791522822075255"/>
    <n v="-0.16824794815032307"/>
    <n v="-0.16826601760925608"/>
    <n v="-0.16795521385817114"/>
    <n v="-0.16730054059687283"/>
    <n v="-0.16628618703668219"/>
    <n v="-0.16489548479903893"/>
    <n v="-0.16311086252497831"/>
    <n v="-0.16091379807397599"/>
    <n v="-0.15828476818418447"/>
    <n v="-0.1552031954593085"/>
    <n v="-0.15164739254020332"/>
    <n v="-0.14759450331175072"/>
  </r>
  <r>
    <s v="MB"/>
    <n v="133"/>
    <x v="2"/>
    <x v="0"/>
    <s v="Snowmobile"/>
    <x v="4"/>
    <x v="17"/>
    <s v="Per vehicle"/>
    <s v="All"/>
    <s v="Motor Gasoline"/>
    <s v="Energy Index"/>
    <n v="775999.99999999907"/>
    <n v="849192.89467100217"/>
    <n v="839272.68031668814"/>
    <n v="759660.45501868241"/>
    <n v="810986.86324639863"/>
    <n v="822354.3103322594"/>
    <n v="813897.19117005181"/>
    <n v="805291.30426479655"/>
    <n v="797633.96569896594"/>
    <n v="790721.77114483353"/>
    <n v="785185.68024737015"/>
    <n v="780855.04273425066"/>
    <n v="777330.67450580234"/>
    <n v="774202.30725303979"/>
    <n v="771955.30030137219"/>
    <n v="770118.3669674769"/>
    <n v="767982.34697854077"/>
    <n v="765367.25626925833"/>
    <n v="762299.67682054429"/>
    <n v="758878.25819981517"/>
    <n v="755171.79338174569"/>
    <n v="751463.68385938811"/>
    <n v="747896.40491864446"/>
    <n v="744418.29097538174"/>
    <n v="741159.31412462436"/>
    <n v="738070.96962744801"/>
    <n v="735214.29942228145"/>
    <n v="732609.65626871958"/>
    <n v="730103.63078288501"/>
    <n v="727553.76829317492"/>
    <n v="724956.93630097609"/>
    <n v="722327.22802653827"/>
    <n v="719756.99447177944"/>
    <n v="717222.75654060999"/>
    <n v="715168.75514164171"/>
    <n v="713305.3473296247"/>
    <n v="711640.41406695021"/>
    <n v="710182.2713894645"/>
    <n v="708939.69337872253"/>
    <n v="707921.93635465926"/>
    <n v="707138.76435346389"/>
    <n v="706600.47595887934"/>
    <n v="706317.93255877262"/>
    <n v="706302.58810263616"/>
    <n v="706566.52043969464"/>
    <n v="707122.46432152018"/>
    <n v="707983.84615751833"/>
    <n v="709164.82061632804"/>
    <n v="710680.30917113193"/>
    <n v="712546.04069205734"/>
    <n v="714778.59419434599"/>
    <n v="717395.44385672268"/>
    <n v="720415.00643047714"/>
    <n v="723856.69116616773"/>
    <m/>
    <n v="0"/>
    <n v="-1.1681932828886188E-2"/>
    <n v="-0.10543239376373581"/>
    <n v="-4.499099281725083E-2"/>
    <n v="-3.1604815003946407E-2"/>
    <n v="-4.1563823393299559E-2"/>
    <n v="-5.1698019003343365E-2"/>
    <n v="-6.0715214759317293E-2"/>
    <n v="-6.8854937309410391E-2"/>
    <n v="-7.537417567351401E-2"/>
    <n v="-8.0473885692634362E-2"/>
    <n v="-8.4624142072032948E-2"/>
    <n v="-8.8308072157169404E-2"/>
    <n v="-9.095412226635935E-2"/>
    <n v="-9.3117274296272368E-2"/>
    <n v="-9.5632627406667559E-2"/>
    <n v="-9.8712128808166599E-2"/>
    <n v="-0.10232447585907134"/>
    <n v="-0.1063534999385235"/>
    <n v="-0.11071819121341386"/>
    <n v="-0.11508481927357239"/>
    <n v="-0.11928560682505762"/>
    <n v="-0.1233813946785467"/>
    <n v="-0.1272191291570246"/>
    <n v="-0.13085592889540776"/>
    <n v="-0.13421991159367719"/>
    <n v="-0.13728711007108663"/>
    <n v="-0.14023817749235312"/>
    <n v="-0.14324086687625104"/>
    <n v="-0.14629886701790895"/>
    <n v="-0.1493955818996987"/>
    <n v="-0.15242226002063919"/>
    <n v="-0.1554065501001638"/>
    <n v="-0.15782531904165853"/>
    <n v="-0.16001964711919026"/>
    <n v="-0.16198025380010173"/>
    <n v="-0.16369734621412935"/>
    <n v="-0.16516059210153555"/>
    <n v="-0.16635909132409155"/>
    <n v="-0.16728134586261878"/>
    <n v="-0.16791522822075255"/>
    <n v="-0.16824794815032307"/>
    <n v="-0.16826601760925608"/>
    <n v="-0.16795521385817114"/>
    <n v="-0.16730054059687283"/>
    <n v="-0.16628618703668219"/>
    <n v="-0.16489548479903893"/>
    <n v="-0.16311086252497831"/>
    <n v="-0.16091379807397599"/>
    <n v="-0.15828476818418447"/>
    <n v="-0.1552031954593085"/>
    <n v="-0.15164739254020332"/>
    <n v="-0.14759450331175072"/>
  </r>
  <r>
    <s v="MB"/>
    <n v="134"/>
    <x v="2"/>
    <x v="0"/>
    <s v="Boat motor"/>
    <x v="4"/>
    <x v="17"/>
    <s v="Per vehicle"/>
    <s v="All"/>
    <s v="Motor Gasoline"/>
    <s v="Energy Index"/>
    <n v="775999.99999999907"/>
    <n v="849192.89467100217"/>
    <n v="839272.68031668814"/>
    <n v="759660.45501868241"/>
    <n v="810986.86324639863"/>
    <n v="822354.3103322594"/>
    <n v="813897.19117005181"/>
    <n v="805291.30426479655"/>
    <n v="797633.96569896594"/>
    <n v="790721.77114483353"/>
    <n v="785185.68024737015"/>
    <n v="780855.04273425066"/>
    <n v="777330.67450580234"/>
    <n v="774202.30725303979"/>
    <n v="771955.30030137219"/>
    <n v="770118.3669674769"/>
    <n v="767982.34697854077"/>
    <n v="765367.25626925833"/>
    <n v="762299.67682054429"/>
    <n v="758878.25819981517"/>
    <n v="755171.79338174569"/>
    <n v="751463.68385938811"/>
    <n v="747896.40491864446"/>
    <n v="744418.29097538174"/>
    <n v="741159.31412462436"/>
    <n v="738070.96962744801"/>
    <n v="735214.29942228145"/>
    <n v="732609.65626871958"/>
    <n v="730103.63078288501"/>
    <n v="727553.76829317492"/>
    <n v="724956.93630097609"/>
    <n v="722327.22802653827"/>
    <n v="719756.99447177944"/>
    <n v="717222.75654060999"/>
    <n v="715168.75514164171"/>
    <n v="713305.3473296247"/>
    <n v="711640.41406695021"/>
    <n v="710182.2713894645"/>
    <n v="708939.69337872253"/>
    <n v="707921.93635465926"/>
    <n v="707138.76435346389"/>
    <n v="706600.47595887934"/>
    <n v="706317.93255877262"/>
    <n v="706302.58810263616"/>
    <n v="706566.52043969464"/>
    <n v="707122.46432152018"/>
    <n v="707983.84615751833"/>
    <n v="709164.82061632804"/>
    <n v="710680.30917113193"/>
    <n v="712546.04069205734"/>
    <n v="714778.59419434599"/>
    <n v="717395.44385672268"/>
    <n v="720415.00643047714"/>
    <n v="723856.69116616773"/>
    <m/>
    <n v="0"/>
    <n v="-1.1681932828886188E-2"/>
    <n v="-0.10543239376373581"/>
    <n v="-4.499099281725083E-2"/>
    <n v="-3.1604815003946407E-2"/>
    <n v="-4.1563823393299559E-2"/>
    <n v="-5.1698019003343365E-2"/>
    <n v="-6.0715214759317293E-2"/>
    <n v="-6.8854937309410391E-2"/>
    <n v="-7.537417567351401E-2"/>
    <n v="-8.0473885692634362E-2"/>
    <n v="-8.4624142072032948E-2"/>
    <n v="-8.8308072157169404E-2"/>
    <n v="-9.095412226635935E-2"/>
    <n v="-9.3117274296272368E-2"/>
    <n v="-9.5632627406667559E-2"/>
    <n v="-9.8712128808166599E-2"/>
    <n v="-0.10232447585907134"/>
    <n v="-0.1063534999385235"/>
    <n v="-0.11071819121341386"/>
    <n v="-0.11508481927357239"/>
    <n v="-0.11928560682505762"/>
    <n v="-0.1233813946785467"/>
    <n v="-0.1272191291570246"/>
    <n v="-0.13085592889540776"/>
    <n v="-0.13421991159367719"/>
    <n v="-0.13728711007108663"/>
    <n v="-0.14023817749235312"/>
    <n v="-0.14324086687625104"/>
    <n v="-0.14629886701790895"/>
    <n v="-0.1493955818996987"/>
    <n v="-0.15242226002063919"/>
    <n v="-0.1554065501001638"/>
    <n v="-0.15782531904165853"/>
    <n v="-0.16001964711919026"/>
    <n v="-0.16198025380010173"/>
    <n v="-0.16369734621412935"/>
    <n v="-0.16516059210153555"/>
    <n v="-0.16635909132409155"/>
    <n v="-0.16728134586261878"/>
    <n v="-0.16791522822075255"/>
    <n v="-0.16824794815032307"/>
    <n v="-0.16826601760925608"/>
    <n v="-0.16795521385817114"/>
    <n v="-0.16730054059687283"/>
    <n v="-0.16628618703668219"/>
    <n v="-0.16489548479903893"/>
    <n v="-0.16311086252497831"/>
    <n v="-0.16091379807397599"/>
    <n v="-0.15828476818418447"/>
    <n v="-0.1552031954593085"/>
    <n v="-0.15164739254020332"/>
    <n v="-0.14759450331175072"/>
  </r>
  <r>
    <s v="MB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36"/>
    <x v="2"/>
    <x v="0"/>
    <s v="Golf Cart"/>
    <x v="4"/>
    <x v="17"/>
    <s v="Per vehicle"/>
    <s v="All"/>
    <s v="Motor Gasoline"/>
    <s v="Energy Index"/>
    <n v="775999.99999999907"/>
    <n v="849192.89467100217"/>
    <n v="839272.68031668814"/>
    <n v="759660.45501868241"/>
    <n v="810986.86324639863"/>
    <n v="822354.3103322594"/>
    <n v="813897.19117005181"/>
    <n v="805291.30426479655"/>
    <n v="797633.96569896594"/>
    <n v="790721.77114483353"/>
    <n v="785185.68024737015"/>
    <n v="780855.04273425066"/>
    <n v="777330.67450580234"/>
    <n v="774202.30725303979"/>
    <n v="771955.30030137219"/>
    <n v="770118.3669674769"/>
    <n v="767982.34697854077"/>
    <n v="765367.25626925833"/>
    <n v="762299.67682054429"/>
    <n v="758878.25819981517"/>
    <n v="755171.79338174569"/>
    <n v="751463.68385938811"/>
    <n v="747896.40491864446"/>
    <n v="744418.29097538174"/>
    <n v="741159.31412462436"/>
    <n v="738070.96962744801"/>
    <n v="735214.29942228145"/>
    <n v="732609.65626871958"/>
    <n v="730103.63078288501"/>
    <n v="727553.76829317492"/>
    <n v="724956.93630097609"/>
    <n v="722327.22802653827"/>
    <n v="719756.99447177944"/>
    <n v="717222.75654060999"/>
    <n v="715168.75514164171"/>
    <n v="713305.3473296247"/>
    <n v="711640.41406695021"/>
    <n v="710182.2713894645"/>
    <n v="708939.69337872253"/>
    <n v="707921.93635465926"/>
    <n v="707138.76435346389"/>
    <n v="706600.47595887934"/>
    <n v="706317.93255877262"/>
    <n v="706302.58810263616"/>
    <n v="706566.52043969464"/>
    <n v="707122.46432152018"/>
    <n v="707983.84615751833"/>
    <n v="709164.82061632804"/>
    <n v="710680.30917113193"/>
    <n v="712546.04069205734"/>
    <n v="714778.59419434599"/>
    <n v="717395.44385672268"/>
    <n v="720415.00643047714"/>
    <n v="723856.69116616773"/>
    <m/>
    <n v="0"/>
    <n v="-1.1681932828886188E-2"/>
    <n v="-0.10543239376373581"/>
    <n v="-4.499099281725083E-2"/>
    <n v="-3.1604815003946407E-2"/>
    <n v="-4.1563823393299559E-2"/>
    <n v="-5.1698019003343365E-2"/>
    <n v="-6.0715214759317293E-2"/>
    <n v="-6.8854937309410391E-2"/>
    <n v="-7.537417567351401E-2"/>
    <n v="-8.0473885692634362E-2"/>
    <n v="-8.4624142072032948E-2"/>
    <n v="-8.8308072157169404E-2"/>
    <n v="-9.095412226635935E-2"/>
    <n v="-9.3117274296272368E-2"/>
    <n v="-9.5632627406667559E-2"/>
    <n v="-9.8712128808166599E-2"/>
    <n v="-0.10232447585907134"/>
    <n v="-0.1063534999385235"/>
    <n v="-0.11071819121341386"/>
    <n v="-0.11508481927357239"/>
    <n v="-0.11928560682505762"/>
    <n v="-0.1233813946785467"/>
    <n v="-0.1272191291570246"/>
    <n v="-0.13085592889540776"/>
    <n v="-0.13421991159367719"/>
    <n v="-0.13728711007108663"/>
    <n v="-0.14023817749235312"/>
    <n v="-0.14324086687625104"/>
    <n v="-0.14629886701790895"/>
    <n v="-0.1493955818996987"/>
    <n v="-0.15242226002063919"/>
    <n v="-0.1554065501001638"/>
    <n v="-0.15782531904165853"/>
    <n v="-0.16001964711919026"/>
    <n v="-0.16198025380010173"/>
    <n v="-0.16369734621412935"/>
    <n v="-0.16516059210153555"/>
    <n v="-0.16635909132409155"/>
    <n v="-0.16728134586261878"/>
    <n v="-0.16791522822075255"/>
    <n v="-0.16824794815032307"/>
    <n v="-0.16826601760925608"/>
    <n v="-0.16795521385817114"/>
    <n v="-0.16730054059687283"/>
    <n v="-0.16628618703668219"/>
    <n v="-0.16489548479903893"/>
    <n v="-0.16311086252497831"/>
    <n v="-0.16091379807397599"/>
    <n v="-0.15828476818418447"/>
    <n v="-0.1552031954593085"/>
    <n v="-0.15164739254020332"/>
    <n v="-0.14759450331175072"/>
  </r>
  <r>
    <s v="MB"/>
    <n v="137"/>
    <x v="2"/>
    <x v="0"/>
    <s v="School Bus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38"/>
    <x v="2"/>
    <x v="0"/>
    <s v="Urban transit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40"/>
    <x v="2"/>
    <x v="0"/>
    <s v="Car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41"/>
    <x v="2"/>
    <x v="0"/>
    <s v="Passenger Light Truck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42"/>
    <x v="2"/>
    <x v="0"/>
    <s v="Freight Light Truck"/>
    <x v="0"/>
    <x v="11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43"/>
    <x v="3"/>
    <x v="0"/>
    <s v="Rooftop Unit and Make up air"/>
    <x v="0"/>
    <x v="0"/>
    <s v="Per unit"/>
    <s v="All"/>
    <s v="Natural Gas"/>
    <s v="Energy Index"/>
    <n v="5486364.3435240369"/>
    <n v="5748378.6826434853"/>
    <n v="5557497.2095596697"/>
    <n v="4973902.6815641224"/>
    <n v="5216369.4020877248"/>
    <n v="5320922.1163436519"/>
    <n v="5309327.2015386727"/>
    <n v="5298088.3801821247"/>
    <n v="5299803.597682937"/>
    <n v="5313631.471785767"/>
    <n v="5337972.997103652"/>
    <n v="5361203.1619069763"/>
    <n v="5379902.1813599197"/>
    <n v="5398957.2825782159"/>
    <n v="5421619.904671208"/>
    <n v="5453863.2297495306"/>
    <n v="5476286.6120613767"/>
    <n v="5483481.8776542302"/>
    <n v="5484419.2858597077"/>
    <n v="5479233.1236988418"/>
    <n v="5476709.7802140433"/>
    <n v="5483718.0487753889"/>
    <n v="5502497.6326208971"/>
    <n v="5531843.6914490629"/>
    <n v="5564981.5803283621"/>
    <n v="5597658.5643554581"/>
    <n v="5637431.572380702"/>
    <n v="5686153.5161343804"/>
    <n v="5737528.463760851"/>
    <n v="5786547.6479527298"/>
    <n v="5832306.7764345501"/>
    <n v="5877417.5841411585"/>
    <n v="5927326.9919804744"/>
    <n v="5979963.9316929746"/>
    <n v="6029325.4165130276"/>
    <n v="6078984.2040941669"/>
    <n v="6128942.8341901656"/>
    <n v="6179203.8654425014"/>
    <n v="6229769.8755094148"/>
    <n v="6280643.4611962233"/>
    <n v="6331827.2385868672"/>
    <n v="6383323.8431767244"/>
    <n v="6435135.9300066661"/>
    <n v="6487266.1737984242"/>
    <n v="6539717.2690911898"/>
    <n v="6592491.930379549"/>
    <n v="6645592.8922526855"/>
    <n v="6699022.9095349014"/>
    <n v="6752784.7574274577"/>
    <n v="6806881.2316517262"/>
    <n v="6861315.1485936865"/>
    <n v="6916089.3454497606"/>
    <n v="6971206.6803739965"/>
    <n v="7026670.032626613"/>
    <m/>
    <n v="0"/>
    <n v="-3.3206141004620715E-2"/>
    <n v="-0.13472946787896856"/>
    <n v="-9.2549449145042595E-2"/>
    <n v="-7.4361239907608234E-2"/>
    <n v="-7.6378315581482781E-2"/>
    <n v="-7.8333444492958759E-2"/>
    <n v="-7.8035061662684924E-2"/>
    <n v="-7.562953571071851E-2"/>
    <n v="-7.1395032964512661E-2"/>
    <n v="-6.7353864822012777E-2"/>
    <n v="-6.4100944218608014E-2"/>
    <n v="-6.0786078885217476E-2"/>
    <n v="-5.6843641661758482E-2"/>
    <n v="-5.1234525272875198E-2"/>
    <n v="-4.7333706703014622E-2"/>
    <n v="-4.6082003224505397E-2"/>
    <n v="-4.5918929728963387E-2"/>
    <n v="-4.6821125364843286E-2"/>
    <n v="-4.7260091484528033E-2"/>
    <n v="-4.6040918401427877E-2"/>
    <n v="-4.2773982647488995E-2"/>
    <n v="-3.7668880766018931E-2"/>
    <n v="-3.1904144183971028E-2"/>
    <n v="-2.6219587575729397E-2"/>
    <n v="-1.9300591764730868E-2"/>
    <n v="-1.0824820344036534E-2"/>
    <n v="-1.8875268108893284E-3"/>
    <n v="6.6399531792313837E-3"/>
    <n v="1.4600307047355043E-2"/>
    <n v="2.2447877675019878E-2"/>
    <n v="3.1130222836101895E-2"/>
    <n v="4.028705515674047E-2"/>
    <n v="4.887408248134828E-2"/>
    <n v="5.7512829217202466E-2"/>
    <n v="6.6203737185190459E-2"/>
    <n v="7.4947251491944922E-2"/>
    <n v="8.3743820552294235E-2"/>
    <n v="9.2593896111932361E-2"/>
    <n v="0.10149793327030321"/>
    <n v="0.11045639050370437"/>
    <n v="0.11946972968860914"/>
    <n v="0.12853841612521411"/>
    <n v="0.13766291856120283"/>
    <n v="0.14684370921574086"/>
    <n v="0.15608126380369258"/>
    <n v="0.16537606156006524"/>
    <n v="0.17472858526468538"/>
    <n v="0.18413932126710053"/>
    <n v="0.19360875951171663"/>
    <n v="0.20313739356316818"/>
    <n v="0.21272572063192152"/>
    <n v="0.22237424160011754"/>
  </r>
  <r>
    <s v="MB"/>
    <n v="144"/>
    <x v="3"/>
    <x v="0"/>
    <s v="Rooftop Unit and Make up air"/>
    <x v="1"/>
    <x v="0"/>
    <s v="Per unit"/>
    <s v="All"/>
    <s v="RPP"/>
    <s v="Energy Index"/>
    <n v="706648.62987323059"/>
    <n v="717440.74790713936"/>
    <n v="698999.78465373383"/>
    <n v="635997.45429314242"/>
    <n v="658169.68428959162"/>
    <n v="665915.99049940775"/>
    <n v="655461.53653444117"/>
    <n v="648262.1594724959"/>
    <n v="650443.39359431399"/>
    <n v="655705.3299754957"/>
    <n v="661548.62689460767"/>
    <n v="668239.60795954545"/>
    <n v="674382.94587057712"/>
    <n v="680632.07272091333"/>
    <n v="687491.16045356996"/>
    <n v="695296.73556305584"/>
    <n v="701469.10712298844"/>
    <n v="705664.18128450296"/>
    <n v="708826.08819244604"/>
    <n v="710970.34593858756"/>
    <n v="713501.17609030241"/>
    <n v="717447.87963607046"/>
    <n v="722359.20310756459"/>
    <n v="728494.04612810048"/>
    <n v="735139.12724657357"/>
    <n v="741631.59713525895"/>
    <n v="748597.13541834941"/>
    <n v="756227.66422554886"/>
    <n v="763643.67952969286"/>
    <n v="770565.00077806064"/>
    <n v="777075.86245458527"/>
    <n v="783206.05649209814"/>
    <n v="789671.2248648369"/>
    <n v="796272.2998494223"/>
    <n v="802918.00140599639"/>
    <n v="809604.49814623804"/>
    <n v="816332.13929493551"/>
    <n v="823101.2767176386"/>
    <n v="829912.26493902307"/>
    <n v="836765.46116142964"/>
    <n v="843661.2252835785"/>
    <n v="850599.91991946113"/>
    <n v="857581.91041741031"/>
    <n v="864607.56487935199"/>
    <n v="871677.25418023299"/>
    <n v="878791.35198763653"/>
    <n v="885950.23478157783"/>
    <n v="893154.28187448508"/>
    <n v="900403.87543136708"/>
    <n v="907699.40049016709"/>
    <n v="915041.24498230615"/>
    <n v="922429.79975341528"/>
    <n v="929865.45858425961"/>
    <n v="937348.61821185378"/>
    <m/>
    <n v="0"/>
    <n v="-2.5703813600217229E-2"/>
    <n v="-0.11351919144762379"/>
    <n v="-8.2614576591096278E-2"/>
    <n v="-7.181743936072138E-2"/>
    <n v="-8.6389310271961839E-2"/>
    <n v="-9.6424113958463731E-2"/>
    <n v="-9.3383815330066899E-2"/>
    <n v="-8.6049500410637747E-2"/>
    <n v="-7.7904859984013641E-2"/>
    <n v="-6.8578680666131042E-2"/>
    <n v="-6.0015830104669932E-2"/>
    <n v="-5.1305526335939766E-2"/>
    <n v="-4.1745032660795989E-2"/>
    <n v="-3.0865283870034177E-2"/>
    <n v="-2.2261964950753277E-2"/>
    <n v="-1.6414688818540135E-2"/>
    <n v="-1.2007485969849463E-2"/>
    <n v="-9.0187266159982293E-3"/>
    <n v="-5.4911458936910407E-3"/>
    <n v="9.9405127906848634E-6"/>
    <n v="6.8555559671972244E-3"/>
    <n v="1.5406565982215126E-2"/>
    <n v="2.4668767965943639E-2"/>
    <n v="3.3718253805191889E-2"/>
    <n v="4.3427122869863499E-2"/>
    <n v="5.4062884540020395E-2"/>
    <n v="6.439964799508946E-2"/>
    <n v="7.4046885440910648E-2"/>
    <n v="8.3122006550936378E-2"/>
    <n v="9.1666536611983762E-2"/>
    <n v="0.10067796841537446"/>
    <n v="0.10987883274297428"/>
    <n v="0.11914189952021048"/>
    <n v="0.12846182839203291"/>
    <n v="0.13783910612308281"/>
    <n v="0.14727422315880956"/>
    <n v="0.15676767365106681"/>
    <n v="0.16631995548395428"/>
    <n v="0.17593157029990203"/>
    <n v="0.18560302352600266"/>
    <n v="0.19533482440059258"/>
    <n v="0.20512748600008557"/>
    <n v="0.21498152526605163"/>
    <n v="0.22489746303255864"/>
    <n v="0.2348758240537645"/>
    <n v="0.24491713703176621"/>
    <n v="0.25502193464471179"/>
    <n v="0.26519075357516986"/>
    <n v="0.27542413453876313"/>
    <n v="0.28572262231306711"/>
    <n v="0.29608676576677384"/>
    <n v="0.30651711788912461"/>
  </r>
  <r>
    <s v="MB"/>
    <n v="145"/>
    <x v="3"/>
    <x v="0"/>
    <s v="Commercial Water Heater"/>
    <x v="0"/>
    <x v="1"/>
    <s v="Per unit"/>
    <s v="All"/>
    <s v="Natural Gas"/>
    <s v="Energy Index"/>
    <n v="432982.29524415865"/>
    <n v="453660.39149067039"/>
    <n v="438596.08056261967"/>
    <n v="392538.96834736777"/>
    <n v="411674.37215928448"/>
    <n v="419925.64228245313"/>
    <n v="419010.57494257693"/>
    <n v="418123.61039518198"/>
    <n v="418258.97486677812"/>
    <n v="419350.26671188825"/>
    <n v="421271.29288550024"/>
    <n v="423104.61080710636"/>
    <n v="424580.33204153506"/>
    <n v="426084.15514641989"/>
    <n v="427872.68276064168"/>
    <n v="430417.31669753912"/>
    <n v="432186.96357707621"/>
    <n v="432754.81186716689"/>
    <n v="432828.79185299622"/>
    <n v="432419.50142762176"/>
    <n v="432220.35988591448"/>
    <n v="432773.45042408857"/>
    <n v="434255.52977719536"/>
    <n v="436571.51229534287"/>
    <n v="439186.74494999525"/>
    <n v="441765.60312634101"/>
    <n v="444904.47747468099"/>
    <n v="448749.59925557859"/>
    <n v="452804.09533869318"/>
    <n v="456672.67524944025"/>
    <n v="460283.97250165744"/>
    <n v="463844.10446485464"/>
    <n v="467782.94056968816"/>
    <n v="471937.03270508349"/>
    <n v="475832.62688290619"/>
    <n v="479751.6841090825"/>
    <n v="483694.4048202493"/>
    <n v="487660.99094365584"/>
    <n v="491651.64590734866"/>
    <n v="495666.57465045608"/>
    <n v="499705.98363357002"/>
    <n v="503770.08084922732"/>
    <n v="507859.07583248941"/>
    <n v="511973.17967162572"/>
    <n v="516112.60501889396"/>
    <n v="520277.5661014255"/>
    <n v="524468.27873221214"/>
    <n v="528684.96032119484"/>
    <n v="532927.82988645858"/>
    <n v="537197.10806552949"/>
    <n v="541493.01712677884"/>
    <n v="545815.78098093159"/>
    <n v="550165.62519268284"/>
    <n v="554542.77699242067"/>
    <m/>
    <n v="0"/>
    <n v="-3.3206141004620937E-2"/>
    <n v="-0.13472946787896867"/>
    <n v="-9.2549449145042595E-2"/>
    <n v="-7.4361239907608345E-2"/>
    <n v="-7.6378315581482781E-2"/>
    <n v="-7.833344449295887E-2"/>
    <n v="-7.8035061662684924E-2"/>
    <n v="-7.5629535710718399E-2"/>
    <n v="-7.1395032964512661E-2"/>
    <n v="-6.7353864822012777E-2"/>
    <n v="-6.4100944218608014E-2"/>
    <n v="-6.0786078885217365E-2"/>
    <n v="-5.6843641661758482E-2"/>
    <n v="-5.1234525272875309E-2"/>
    <n v="-4.7333706703014622E-2"/>
    <n v="-4.6082003224505508E-2"/>
    <n v="-4.5918929728963498E-2"/>
    <n v="-4.6821125364843397E-2"/>
    <n v="-4.7260091484528033E-2"/>
    <n v="-4.6040918401427988E-2"/>
    <n v="-4.2773982647488995E-2"/>
    <n v="-3.7668880766018931E-2"/>
    <n v="-3.1904144183971139E-2"/>
    <n v="-2.6219587575729508E-2"/>
    <n v="-1.9300591764730868E-2"/>
    <n v="-1.0824820344036534E-2"/>
    <n v="-1.8875268108893284E-3"/>
    <n v="6.6399531792313837E-3"/>
    <n v="1.4600307047355043E-2"/>
    <n v="2.24478776750201E-2"/>
    <n v="3.1130222836101895E-2"/>
    <n v="4.028705515674047E-2"/>
    <n v="4.887408248134828E-2"/>
    <n v="5.7512829217202466E-2"/>
    <n v="6.6203737185190459E-2"/>
    <n v="7.4947251491944922E-2"/>
    <n v="8.3743820552294235E-2"/>
    <n v="9.2593896111932361E-2"/>
    <n v="0.10149793327030299"/>
    <n v="0.11045639050370437"/>
    <n v="0.11946972968860914"/>
    <n v="0.12853841612521411"/>
    <n v="0.13766291856120283"/>
    <n v="0.14684370921574086"/>
    <n v="0.15608126380369258"/>
    <n v="0.16537606156006546"/>
    <n v="0.17472858526468538"/>
    <n v="0.18413932126710053"/>
    <n v="0.19360875951171663"/>
    <n v="0.20313739356316796"/>
    <n v="0.21272572063192152"/>
    <n v="0.22237424160011754"/>
  </r>
  <r>
    <s v="MB"/>
    <n v="146"/>
    <x v="3"/>
    <x v="0"/>
    <s v="Commercial Water Heater"/>
    <x v="1"/>
    <x v="1"/>
    <s v="Per unit"/>
    <s v="All"/>
    <s v="RPP"/>
    <s v="Energy Index"/>
    <n v="328650"/>
    <n v="333669.22658858111"/>
    <n v="325092.65498421958"/>
    <n v="295791.3657752914"/>
    <n v="306103.2847124869"/>
    <n v="309705.95714151685"/>
    <n v="304843.77224461467"/>
    <n v="301495.4670595713"/>
    <n v="302509.92115150677"/>
    <n v="304957.15633822978"/>
    <n v="307674.77221022354"/>
    <n v="310786.63125024788"/>
    <n v="313643.79097448417"/>
    <n v="316550.15129634802"/>
    <n v="319740.19382673828"/>
    <n v="323370.43119122979"/>
    <n v="326241.09396112117"/>
    <n v="328192.15006580658"/>
    <n v="329662.69803174818"/>
    <n v="330659.95505380712"/>
    <n v="331837.00018514809"/>
    <n v="333672.54343179584"/>
    <n v="335956.71464599052"/>
    <n v="338809.92354425276"/>
    <n v="341900.43531667063"/>
    <n v="344919.97025767691"/>
    <n v="348159.52108953567"/>
    <n v="351708.34746019746"/>
    <n v="355157.40732767951"/>
    <n v="358376.39358494309"/>
    <n v="361404.48222692299"/>
    <n v="364255.52896395553"/>
    <n v="367262.36644424865"/>
    <n v="370332.41172838543"/>
    <n v="373423.21205578413"/>
    <n v="376532.98551430576"/>
    <n v="379661.89452233154"/>
    <n v="382810.10272641515"/>
    <n v="385977.77500982361"/>
    <n v="389165.07750115934"/>
    <n v="392372.17758306401"/>
    <n v="395599.24390100461"/>
    <n v="398846.44637214317"/>
    <n v="402113.95619428961"/>
    <n v="405401.94585493801"/>
    <n v="408710.589140389"/>
    <n v="412040.06114495633"/>
    <n v="415390.53828026005"/>
    <n v="418762.19828460575"/>
    <n v="422155.22023245104"/>
    <n v="425569.78454395954"/>
    <n v="429006.07299464341"/>
    <n v="432464.26872509491"/>
    <n v="435944.55625080626"/>
    <m/>
    <n v="0"/>
    <n v="-2.5703813600217229E-2"/>
    <n v="-0.11351919144762379"/>
    <n v="-8.2614576591096278E-2"/>
    <n v="-7.1817439360721491E-2"/>
    <n v="-8.6389310271961728E-2"/>
    <n v="-9.6424113958463731E-2"/>
    <n v="-9.338381533006701E-2"/>
    <n v="-8.6049500410637858E-2"/>
    <n v="-7.7904859984013752E-2"/>
    <n v="-6.8578680666131042E-2"/>
    <n v="-6.0015830104670043E-2"/>
    <n v="-5.1305526335939766E-2"/>
    <n v="-4.1745032660795878E-2"/>
    <n v="-3.0865283870034177E-2"/>
    <n v="-2.2261964950753277E-2"/>
    <n v="-1.6414688818540135E-2"/>
    <n v="-1.2007485969849463E-2"/>
    <n v="-9.0187266159982293E-3"/>
    <n v="-5.4911458936912627E-3"/>
    <n v="9.9405127906848634E-6"/>
    <n v="6.8555559671972244E-3"/>
    <n v="1.5406565982215126E-2"/>
    <n v="2.4668767965943417E-2"/>
    <n v="3.3718253805191667E-2"/>
    <n v="4.3427122869863277E-2"/>
    <n v="5.4062884540020395E-2"/>
    <n v="6.439964799508946E-2"/>
    <n v="7.404688544091087E-2"/>
    <n v="8.3122006550936378E-2"/>
    <n v="9.166653661198354E-2"/>
    <n v="0.10067796841537424"/>
    <n v="0.10987883274297428"/>
    <n v="0.11914189952021026"/>
    <n v="0.12846182839203291"/>
    <n v="0.13783910612308281"/>
    <n v="0.14727422315880934"/>
    <n v="0.15676767365106659"/>
    <n v="0.16631995548395428"/>
    <n v="0.17593157029990203"/>
    <n v="0.18560302352600266"/>
    <n v="0.19533482440059258"/>
    <n v="0.20512748600008535"/>
    <n v="0.21498152526605141"/>
    <n v="0.22489746303255886"/>
    <n v="0.2348758240537645"/>
    <n v="0.24491713703176621"/>
    <n v="0.25502193464471179"/>
    <n v="0.26519075357516986"/>
    <n v="0.27542413453876313"/>
    <n v="0.28572262231306689"/>
    <n v="0.29608676576677384"/>
    <n v="0.30651711788912461"/>
  </r>
  <r>
    <s v="MB"/>
    <n v="147"/>
    <x v="3"/>
    <x v="0"/>
    <s v="Steam Boiler"/>
    <x v="0"/>
    <x v="18"/>
    <s v="Per unit"/>
    <s v="All"/>
    <s v="Natural Gas"/>
    <s v="Energy Index"/>
    <n v="4009493.5433326745"/>
    <n v="4200976.4152640738"/>
    <n v="4061478.2000617282"/>
    <n v="3634981.0982634481"/>
    <n v="3812178.3621600675"/>
    <n v="3888586.6002024175"/>
    <n v="3880112.9128686674"/>
    <n v="3871899.462422756"/>
    <n v="3873152.9616554561"/>
    <n v="3883258.5194459734"/>
    <n v="3901047.5656131548"/>
    <n v="3918024.4176699133"/>
    <n v="3931689.8604055434"/>
    <n v="3945615.5314908936"/>
    <n v="3962177.6172853042"/>
    <n v="3985741.3829454733"/>
    <n v="4002128.6297576819"/>
    <n v="4007387.0065498031"/>
    <n v="4008072.0744585297"/>
    <n v="4004281.971870244"/>
    <n v="4002437.8855543486"/>
    <n v="4007559.6029225769"/>
    <n v="4021283.9229750573"/>
    <n v="4042730.3355766335"/>
    <n v="4066947.8579980261"/>
    <n v="4090828.5462404829"/>
    <n v="4119895.0844597989"/>
    <n v="4155501.6002993053"/>
    <n v="4193046.9596483489"/>
    <n v="4228870.7019684827"/>
    <n v="4262311.9608256258"/>
    <n v="4295279.4199495651"/>
    <n v="4331753.7472004527"/>
    <n v="4370221.3838179829"/>
    <n v="4406295.2830858892"/>
    <n v="4442586.454380651"/>
    <n v="4479096.7537813988"/>
    <n v="4515828.0511705987"/>
    <n v="4552782.230328369"/>
    <n v="4589961.1890277136"/>
    <n v="4627366.8391306633"/>
    <n v="4665001.1066853348"/>
    <n v="4702865.932023895"/>
    <n v="4740963.269861497"/>
    <n v="4779295.0893961051"/>
    <n v="4817863.3744092965"/>
    <n v="4856670.123367996"/>
    <n v="4895717.3495271672"/>
    <n v="4935007.0810334748"/>
    <n v="4974541.3610298969"/>
    <n v="5014322.2477613296"/>
    <n v="5054351.8146811584"/>
    <n v="5094632.1505588302"/>
    <n v="5135165.3595884023"/>
    <m/>
    <n v="0"/>
    <n v="-3.3206141004620826E-2"/>
    <n v="-0.13472946787896856"/>
    <n v="-9.2549449145042706E-2"/>
    <n v="-7.4361239907608345E-2"/>
    <n v="-7.6378315581482892E-2"/>
    <n v="-7.833344449295887E-2"/>
    <n v="-7.8035061662685035E-2"/>
    <n v="-7.562953571071851E-2"/>
    <n v="-7.1395032964512661E-2"/>
    <n v="-6.7353864822012888E-2"/>
    <n v="-6.4100944218608014E-2"/>
    <n v="-6.0786078885217476E-2"/>
    <n v="-5.6843641661758482E-2"/>
    <n v="-5.1234525272875309E-2"/>
    <n v="-4.7333706703014733E-2"/>
    <n v="-4.6082003224505508E-2"/>
    <n v="-4.5918929728963498E-2"/>
    <n v="-4.6821125364843397E-2"/>
    <n v="-4.7260091484528144E-2"/>
    <n v="-4.6040918401427988E-2"/>
    <n v="-4.2773982647489106E-2"/>
    <n v="-3.7668880766019042E-2"/>
    <n v="-3.190414418397125E-2"/>
    <n v="-2.6219587575729508E-2"/>
    <n v="-1.9300591764730979E-2"/>
    <n v="-1.0824820344036645E-2"/>
    <n v="-1.8875268108893284E-3"/>
    <n v="6.6399531792313837E-3"/>
    <n v="1.4600307047355043E-2"/>
    <n v="2.2447877675019878E-2"/>
    <n v="3.1130222836101895E-2"/>
    <n v="4.0287055156740248E-2"/>
    <n v="4.887408248134828E-2"/>
    <n v="5.7512829217202244E-2"/>
    <n v="6.6203737185190237E-2"/>
    <n v="7.49472514919447E-2"/>
    <n v="8.3743820552294235E-2"/>
    <n v="9.2593896111932361E-2"/>
    <n v="0.10149793327030299"/>
    <n v="0.11045639050370437"/>
    <n v="0.11946972968860914"/>
    <n v="0.12853841612521388"/>
    <n v="0.13766291856120261"/>
    <n v="0.14684370921574086"/>
    <n v="0.15608126380369236"/>
    <n v="0.16537606156006524"/>
    <n v="0.17472858526468538"/>
    <n v="0.18413932126710031"/>
    <n v="0.19360875951171663"/>
    <n v="0.20313739356316796"/>
    <n v="0.21272572063192152"/>
    <n v="0.22237424160011754"/>
  </r>
  <r>
    <s v="MB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49"/>
    <x v="3"/>
    <x v="0"/>
    <s v="Steam Boiler"/>
    <x v="1"/>
    <x v="18"/>
    <s v="Per unit"/>
    <s v="All"/>
    <s v="RPP"/>
    <s v="Energy Index"/>
    <n v="761204.22436499759"/>
    <n v="772829.52934681124"/>
    <n v="752964.86317973724"/>
    <n v="685098.5460485135"/>
    <n v="708982.54500272823"/>
    <n v="717326.89148677175"/>
    <n v="706065.31934873539"/>
    <n v="698310.12673860835"/>
    <n v="700659.75929666602"/>
    <n v="706327.93444392981"/>
    <n v="712622.35307153675"/>
    <n v="719829.89984437986"/>
    <n v="726447.52361366095"/>
    <n v="733179.10357571649"/>
    <n v="740567.73540300096"/>
    <n v="748975.92654037697"/>
    <n v="755624.82545158535"/>
    <n v="760143.77311280451"/>
    <n v="763549.78961609397"/>
    <n v="765859.59110086167"/>
    <n v="768585.8096502152"/>
    <n v="772837.21166863258"/>
    <n v="778127.70543835091"/>
    <n v="784736.17848369712"/>
    <n v="791894.28168349701"/>
    <n v="798887.99156547396"/>
    <n v="806391.29227521387"/>
    <n v="814610.92296100606"/>
    <n v="822599.4789969566"/>
    <n v="830055.14897170756"/>
    <n v="837068.6705479339"/>
    <n v="843672.13569350273"/>
    <n v="850636.4362928581"/>
    <n v="857747.13594074105"/>
    <n v="864905.90747850039"/>
    <n v="872108.62372205686"/>
    <n v="879355.66085749853"/>
    <n v="886647.39791555109"/>
    <n v="893984.21679135959"/>
    <n v="901366.5022644581"/>
    <n v="908794.64201892994"/>
    <n v="916269.02666375693"/>
    <n v="923790.04975336336"/>
    <n v="931358.10780835187"/>
    <n v="938973.60033643339"/>
    <n v="946636.9298535554"/>
    <n v="954348.50190522638"/>
    <n v="962108.72508803953"/>
    <n v="969918.01107139711"/>
    <n v="977776.77461943589"/>
    <n v="985685.43361315632"/>
    <n v="993644.40907275549"/>
    <n v="1001654.1251801666"/>
    <n v="1009715.0093018045"/>
    <m/>
    <n v="0"/>
    <n v="-2.5703813600217118E-2"/>
    <n v="-0.1135191914476239"/>
    <n v="-8.2614576591096278E-2"/>
    <n v="-7.181743936072138E-2"/>
    <n v="-8.6389310271961728E-2"/>
    <n v="-9.6424113958463842E-2"/>
    <n v="-9.338381533006701E-2"/>
    <n v="-8.6049500410637747E-2"/>
    <n v="-7.7904859984013641E-2"/>
    <n v="-6.8578680666131153E-2"/>
    <n v="-6.0015830104669932E-2"/>
    <n v="-5.1305526335939766E-2"/>
    <n v="-4.17450326607961E-2"/>
    <n v="-3.0865283870034177E-2"/>
    <n v="-2.2261964950753277E-2"/>
    <n v="-1.6414688818540135E-2"/>
    <n v="-1.2007485969849574E-2"/>
    <n v="-9.0187266159983404E-3"/>
    <n v="-5.4911458936911517E-3"/>
    <n v="9.9405127904628188E-6"/>
    <n v="6.8555559671972244E-3"/>
    <n v="1.5406565982215126E-2"/>
    <n v="2.4668767965943417E-2"/>
    <n v="3.3718253805191889E-2"/>
    <n v="4.3427122869863277E-2"/>
    <n v="5.4062884540020173E-2"/>
    <n v="6.439964799508946E-2"/>
    <n v="7.404688544091087E-2"/>
    <n v="8.3122006550936378E-2"/>
    <n v="9.166653661198354E-2"/>
    <n v="0.10067796841537424"/>
    <n v="0.10987883274297428"/>
    <n v="0.11914189952021026"/>
    <n v="0.12846182839203291"/>
    <n v="0.13783910612308281"/>
    <n v="0.14727422315880934"/>
    <n v="0.15676767365106659"/>
    <n v="0.16631995548395406"/>
    <n v="0.17593157029990203"/>
    <n v="0.18560302352600266"/>
    <n v="0.1953348244005928"/>
    <n v="0.20512748600008535"/>
    <n v="0.21498152526605141"/>
    <n v="0.22489746303255864"/>
    <n v="0.23487582405376428"/>
    <n v="0.24491713703176621"/>
    <n v="0.25502193464471179"/>
    <n v="0.26519075357516986"/>
    <n v="0.27542413453876313"/>
    <n v="0.28572262231306689"/>
    <n v="0.29608676576677384"/>
    <n v="0.30651711788912461"/>
  </r>
  <r>
    <s v="MB"/>
    <n v="150"/>
    <x v="3"/>
    <x v="0"/>
    <s v="Steam Boiler"/>
    <x v="6"/>
    <x v="18"/>
    <s v="Per unit"/>
    <s v="All"/>
    <s v="RPP"/>
    <s v="Energy Index"/>
    <n v="6323.5294117647054"/>
    <n v="6420.1039651108304"/>
    <n v="6255.0828094976059"/>
    <n v="5691.2989539817654"/>
    <n v="5889.7097943623812"/>
    <n v="5959.0285379069564"/>
    <n v="5865.4756116906192"/>
    <n v="5801.0511287537993"/>
    <n v="5820.5701620330901"/>
    <n v="5867.6572263286889"/>
    <n v="5919.9466646260598"/>
    <n v="5979.8217054441329"/>
    <n v="6034.7960962864208"/>
    <n v="6090.7171520493657"/>
    <n v="6152.096515401573"/>
    <n v="6221.9456337525526"/>
    <n v="6277.1798356593408"/>
    <n v="6314.7199563408612"/>
    <n v="6343.0146568247865"/>
    <n v="6362.2028026032094"/>
    <n v="6384.8502375857424"/>
    <n v="6420.1677842364124"/>
    <n v="6464.1173471588727"/>
    <n v="6519.0157204619909"/>
    <n v="6578.4800201433836"/>
    <n v="6636.5786600621559"/>
    <n v="6698.9106088409953"/>
    <n v="6767.1933045115438"/>
    <n v="6833.5564005558463"/>
    <n v="6895.4926679341297"/>
    <n v="6953.7558889564652"/>
    <n v="7008.6126602814038"/>
    <n v="7066.4669893336786"/>
    <n v="7125.5374948857498"/>
    <n v="7185.0073466313688"/>
    <n v="7244.8422589359079"/>
    <n v="7305.0453568789671"/>
    <n v="7365.61978917132"/>
    <n v="7426.5687283192447"/>
    <n v="7487.895370790422"/>
    <n v="7549.6029371814066"/>
    <n v="7611.6946723866786"/>
    <n v="7674.1738457693036"/>
    <n v="7737.0437513331954"/>
    <n v="7800.3077078969818"/>
    <n v="7863.969059269527"/>
    <n v="7928.0311744270775"/>
    <n v="7992.4974476920652"/>
    <n v="8057.3712989135802"/>
    <n v="8122.6561736495078"/>
    <n v="8188.3555433503625"/>
    <n v="8254.472905544817"/>
    <n v="8321.0117840269377"/>
    <n v="8387.9757290451435"/>
    <m/>
    <n v="0"/>
    <n v="-2.5703813600217229E-2"/>
    <n v="-0.11351919144762379"/>
    <n v="-8.2614576591096167E-2"/>
    <n v="-7.181743936072138E-2"/>
    <n v="-8.6389310271961728E-2"/>
    <n v="-9.642411395846362E-2"/>
    <n v="-9.3383815330066899E-2"/>
    <n v="-8.6049500410637747E-2"/>
    <n v="-7.7904859984013752E-2"/>
    <n v="-6.8578680666131042E-2"/>
    <n v="-6.0015830104669932E-2"/>
    <n v="-5.1305526335939655E-2"/>
    <n v="-4.1745032660795989E-2"/>
    <n v="-3.0865283870034177E-2"/>
    <n v="-2.2261964950753277E-2"/>
    <n v="-1.6414688818540024E-2"/>
    <n v="-1.2007485969849574E-2"/>
    <n v="-9.0187266159982293E-3"/>
    <n v="-5.4911458936910407E-3"/>
    <n v="9.9405127906848634E-6"/>
    <n v="6.8555559671972244E-3"/>
    <n v="1.5406565982215126E-2"/>
    <n v="2.4668767965943639E-2"/>
    <n v="3.3718253805191889E-2"/>
    <n v="4.3427122869863277E-2"/>
    <n v="5.4062884540020395E-2"/>
    <n v="6.439964799508946E-2"/>
    <n v="7.404688544091087E-2"/>
    <n v="8.3122006550936378E-2"/>
    <n v="9.1666536611983762E-2"/>
    <n v="0.10067796841537446"/>
    <n v="0.10987883274297428"/>
    <n v="0.11914189952021026"/>
    <n v="0.12846182839203291"/>
    <n v="0.13783910612308281"/>
    <n v="0.14727422315880934"/>
    <n v="0.15676767365106681"/>
    <n v="0.16631995548395428"/>
    <n v="0.17593157029990203"/>
    <n v="0.18560302352600266"/>
    <n v="0.1953348244005928"/>
    <n v="0.20512748600008557"/>
    <n v="0.21498152526605141"/>
    <n v="0.22489746303255864"/>
    <n v="0.2348758240537645"/>
    <n v="0.24491713703176621"/>
    <n v="0.25502193464471179"/>
    <n v="0.26519075357516986"/>
    <n v="0.27542413453876313"/>
    <n v="0.28572262231306711"/>
    <n v="0.29608676576677406"/>
    <n v="0.30651711788912461"/>
  </r>
  <r>
    <s v="MB"/>
    <n v="151"/>
    <x v="3"/>
    <x v="0"/>
    <s v="Steam Boiler"/>
    <x v="5"/>
    <x v="18"/>
    <s v="Per unit"/>
    <s v="All"/>
    <s v="RPP"/>
    <s v="Energy Index"/>
    <n v="9193.8663745892682"/>
    <n v="9334.2774458176264"/>
    <n v="9094.3509182576199"/>
    <n v="8274.6578174206188"/>
    <n v="8563.1300668475851"/>
    <n v="8663.9135413764707"/>
    <n v="8527.8956553863136"/>
    <n v="8434.2280136621903"/>
    <n v="8462.6070045777851"/>
    <n v="8531.0675349107369"/>
    <n v="8607.0918683492673"/>
    <n v="8694.145013611831"/>
    <n v="8774.0730364795836"/>
    <n v="8855.3774284942629"/>
    <n v="8944.6177289770385"/>
    <n v="9046.1723227308084"/>
    <n v="9126.4780884782285"/>
    <n v="9181.0581861986138"/>
    <n v="9222.1962403482885"/>
    <n v="9250.0941493759183"/>
    <n v="9283.0215665504511"/>
    <n v="9334.370233321968"/>
    <n v="9398.2691072607759"/>
    <n v="9478.0866071829187"/>
    <n v="9564.5425702582434"/>
    <n v="9649.0129818237838"/>
    <n v="9739.638259358544"/>
    <n v="9838.9154096353814"/>
    <n v="9935.4016276167858"/>
    <n v="10025.451618521762"/>
    <n v="10110.161316817137"/>
    <n v="10189.918331051082"/>
    <n v="10274.033535687995"/>
    <n v="10359.91695606314"/>
    <n v="10446.380991360997"/>
    <n v="10533.375793225874"/>
    <n v="10620.905905253981"/>
    <n v="10708.975905399215"/>
    <n v="10797.590406212077"/>
    <n v="10886.754055080894"/>
    <n v="10976.47153447528"/>
    <n v="11066.747562191951"/>
    <n v="11157.586891602827"/>
    <n v="11248.994311905497"/>
    <n v="11340.974648376005"/>
    <n v="11433.532762624043"/>
    <n v="11526.673552850511"/>
    <n v="11620.401954107467"/>
    <n v="11714.722938560537"/>
    <n v="11809.641515753716"/>
    <n v="11905.162732876644"/>
    <n v="12001.291675034357"/>
    <n v="12098.033465519511"/>
    <n v="12195.393266087105"/>
    <m/>
    <n v="0"/>
    <n v="-2.5703813600217007E-2"/>
    <n v="-0.11351919144762379"/>
    <n v="-8.2614576591096056E-2"/>
    <n v="-7.1817439360721269E-2"/>
    <n v="-8.6389310271961617E-2"/>
    <n v="-9.6424113958463731E-2"/>
    <n v="-9.3383815330066788E-2"/>
    <n v="-8.6049500410637636E-2"/>
    <n v="-7.7904859984013641E-2"/>
    <n v="-6.8578680666130931E-2"/>
    <n v="-6.0015830104669932E-2"/>
    <n v="-5.1305526335939655E-2"/>
    <n v="-4.1745032660795989E-2"/>
    <n v="-3.0865283870034066E-2"/>
    <n v="-2.2261964950753166E-2"/>
    <n v="-1.6414688818540024E-2"/>
    <n v="-1.2007485969849463E-2"/>
    <n v="-9.0187266159983404E-3"/>
    <n v="-5.4911458936911517E-3"/>
    <n v="9.9405127906848634E-6"/>
    <n v="6.8555559671972244E-3"/>
    <n v="1.5406565982215126E-2"/>
    <n v="2.4668767965943639E-2"/>
    <n v="3.3718253805191889E-2"/>
    <n v="4.3427122869863499E-2"/>
    <n v="5.4062884540020395E-2"/>
    <n v="6.4399647995089682E-2"/>
    <n v="7.404688544091087E-2"/>
    <n v="8.3122006550936378E-2"/>
    <n v="9.1666536611983762E-2"/>
    <n v="0.10067796841537446"/>
    <n v="0.1098788327429745"/>
    <n v="0.11914189952021048"/>
    <n v="0.12846182839203291"/>
    <n v="0.13783910612308281"/>
    <n v="0.14727422315880956"/>
    <n v="0.15676767365106681"/>
    <n v="0.16631995548395451"/>
    <n v="0.17593157029990203"/>
    <n v="0.18560302352600266"/>
    <n v="0.1953348244005928"/>
    <n v="0.20512748600008557"/>
    <n v="0.21498152526605163"/>
    <n v="0.22489746303255886"/>
    <n v="0.2348758240537645"/>
    <n v="0.24491713703176621"/>
    <n v="0.25502193464471179"/>
    <n v="0.26519075357517008"/>
    <n v="0.27542413453876335"/>
    <n v="0.28572262231306711"/>
    <n v="0.29608676576677406"/>
    <n v="0.30651711788912461"/>
  </r>
  <r>
    <s v="MB"/>
    <n v="152"/>
    <x v="3"/>
    <x v="0"/>
    <s v="Steam Boiler"/>
    <x v="9"/>
    <x v="18"/>
    <s v="Per unit"/>
    <s v="All"/>
    <s v="Other"/>
    <s v="Energy Index"/>
    <n v="17059.701492537311"/>
    <n v="18155.715834236635"/>
    <n v="17469.515550737928"/>
    <n v="15658.709247060784"/>
    <n v="16325.319864720104"/>
    <n v="16226.339064191736"/>
    <n v="15953.203602178504"/>
    <n v="15727.443854428293"/>
    <n v="15517.403194087445"/>
    <n v="15351.620398236615"/>
    <n v="15248.929449115611"/>
    <n v="15175.560426754268"/>
    <n v="15112.704605532248"/>
    <n v="15082.801952985614"/>
    <n v="15068.712571663546"/>
    <n v="15103.303241938382"/>
    <n v="15118.56541720369"/>
    <n v="15099.048546241533"/>
    <n v="15074.12692281439"/>
    <n v="15039.583289922108"/>
    <n v="15022.755925966378"/>
    <n v="15042.436655271595"/>
    <n v="15100.388268378545"/>
    <n v="15200.42892920124"/>
    <n v="15316.443472123103"/>
    <n v="15441.461089707127"/>
    <n v="15586.056905863288"/>
    <n v="15772.908999724068"/>
    <n v="15973.509434193998"/>
    <n v="16170.328682341929"/>
    <n v="16365.674459761867"/>
    <n v="16562.927153331493"/>
    <n v="16785.31457880139"/>
    <n v="17017.54607862137"/>
    <n v="17233.427890403334"/>
    <n v="17451.732120035202"/>
    <n v="17672.486965297074"/>
    <n v="17895.720960599341"/>
    <n v="18121.462980990509"/>
    <n v="18349.742246213238"/>
    <n v="18580.588324808883"/>
    <n v="18814.031138271483"/>
    <n v="19050.100965251488"/>
    <n v="19288.828445809984"/>
    <n v="19530.244585724035"/>
    <n v="19774.380760843662"/>
    <n v="20021.268721501234"/>
    <n v="20270.94059697372"/>
    <n v="20523.428899998627"/>
    <n v="20778.766531344158"/>
    <n v="21036.986784434263"/>
    <n v="21298.123350029295"/>
    <n v="21562.210320962899"/>
    <n v="21829.282196935859"/>
    <m/>
    <n v="0"/>
    <n v="-3.7795275590551181E-2"/>
    <n v="-0.1375328083989501"/>
    <n v="-0.10081651344558462"/>
    <n v="-0.10626828419547252"/>
    <n v="-0.1213123322796672"/>
    <n v="-0.1337469699338043"/>
    <n v="-0.14531581482312395"/>
    <n v="-0.15444697755801373"/>
    <n v="-0.16010309985352567"/>
    <n v="-0.1641441976009903"/>
    <n v="-0.1676062379741653"/>
    <n v="-0.16925324836029654"/>
    <n v="-0.17002927842436588"/>
    <n v="-0.16812405636699002"/>
    <n v="-0.16728342989956491"/>
    <n v="-0.16835840106238487"/>
    <n v="-0.16973106098142521"/>
    <n v="-0.17163369226336789"/>
    <n v="-0.17256052787312115"/>
    <n v="-0.17147653154464226"/>
    <n v="-0.16828461040883835"/>
    <n v="-0.16277446353630109"/>
    <n v="-0.15638449004359567"/>
    <n v="-0.14949863554325837"/>
    <n v="-0.14153443201218674"/>
    <n v="-0.13124279187159649"/>
    <n v="-0.12019390587330092"/>
    <n v="-0.10935328411291922"/>
    <n v="-9.859381975450654E-2"/>
    <n v="-8.7729324222049376E-2"/>
    <n v="-7.5480430953377753E-2"/>
    <n v="-6.2689335193768181E-2"/>
    <n v="-5.0798765097111787E-2"/>
    <n v="-3.8774770470570763E-2"/>
    <n v="-2.6615798206553021E-2"/>
    <n v="-1.4320276656182074E-2"/>
    <n v="-1.886615408549952E-3"/>
    <n v="1.0686794932685872E-2"/>
    <n v="2.3401582975376645E-2"/>
    <n v="3.625939676768053E-2"/>
    <n v="4.9261904029599846E-2"/>
    <n v="6.241079238729963E-2"/>
    <n v="7.5707769610241504E-2"/>
    <n v="8.9154563851163271E-2"/>
    <n v="0.1027529238889433"/>
    <n v="0.11650461937437684"/>
    <n v="0.13041144107891056"/>
    <n v="0.1444752011463617"/>
    <n v="0.15869773334766291"/>
    <n v="0.17308089333866716"/>
    <n v="0.18762655892105129"/>
    <n v="0.20233663030635785"/>
  </r>
  <r>
    <s v="MB"/>
    <n v="153"/>
    <x v="3"/>
    <x v="0"/>
    <s v="Steam Boiler"/>
    <x v="10"/>
    <x v="18"/>
    <s v="Per unit"/>
    <s v="All"/>
    <s v="Other"/>
    <s v="Energy Index"/>
    <n v="22000"/>
    <n v="23413.407821229048"/>
    <n v="22528.49162011173"/>
    <n v="20193.296089385476"/>
    <n v="21052.949676813154"/>
    <n v="20925.305144898182"/>
    <n v="20573.072711820751"/>
    <n v="20281.935469315231"/>
    <n v="20011.069385901046"/>
    <n v="19797.277748907061"/>
    <n v="19664.848650915497"/>
    <n v="19570.232781308656"/>
    <n v="19489.174618157947"/>
    <n v="19450.612492301658"/>
    <n v="19432.442983930068"/>
    <n v="19477.050724949411"/>
    <n v="19496.732655256554"/>
    <n v="19471.563917025393"/>
    <n v="19439.425270541044"/>
    <n v="19394.878188403491"/>
    <n v="19373.177808289103"/>
    <n v="19398.557856404492"/>
    <n v="19473.291607690269"/>
    <n v="19602.302923571857"/>
    <n v="19751.91397892341"/>
    <n v="19913.135298537451"/>
    <n v="20099.604443781704"/>
    <n v="20340.566811542678"/>
    <n v="20599.258885391038"/>
    <n v="20853.074783702545"/>
    <n v="21104.990510664036"/>
    <n v="21359.365375337376"/>
    <n v="21646.153708795493"/>
    <n v="21945.636850295628"/>
    <n v="22224.035617195554"/>
    <n v="22505.558307027026"/>
    <n v="22790.241283331488"/>
    <n v="23078.121343765029"/>
    <n v="23369.235725266855"/>
    <n v="23663.622109289867"/>
    <n v="23961.318627093871"/>
    <n v="24262.36386510251"/>
    <n v="24566.796870324317"/>
    <n v="24874.657155838948"/>
    <n v="25185.984706349282"/>
    <n v="25500.819983800142"/>
    <n v="25819.203933064586"/>
    <n v="26141.177987698396"/>
    <n v="26466.784075763764"/>
    <n v="26796.064625722916"/>
    <n v="27129.062572402541"/>
    <n v="27465.821363029907"/>
    <n v="27806.384963341483"/>
    <n v="28150.797863765056"/>
    <m/>
    <n v="0"/>
    <n v="-3.7795275590551181E-2"/>
    <n v="-0.13753280839894999"/>
    <n v="-0.10081651344558462"/>
    <n v="-0.10626828419547241"/>
    <n v="-0.1213123322796672"/>
    <n v="-0.13374696993380419"/>
    <n v="-0.14531581482312395"/>
    <n v="-0.15444697755801373"/>
    <n v="-0.16010309985352555"/>
    <n v="-0.1641441976009903"/>
    <n v="-0.16760623797416541"/>
    <n v="-0.16925324836029654"/>
    <n v="-0.17002927842436588"/>
    <n v="-0.16812405636699002"/>
    <n v="-0.16728342989956491"/>
    <n v="-0.16835840106238475"/>
    <n v="-0.16973106098142521"/>
    <n v="-0.17163369226336789"/>
    <n v="-0.17256052787312104"/>
    <n v="-0.17147653154464226"/>
    <n v="-0.16828461040883835"/>
    <n v="-0.16277446353630098"/>
    <n v="-0.15638449004359556"/>
    <n v="-0.14949863554325837"/>
    <n v="-0.14153443201218674"/>
    <n v="-0.13124279187159638"/>
    <n v="-0.12019390587330081"/>
    <n v="-0.10935328411291911"/>
    <n v="-9.859381975450654E-2"/>
    <n v="-8.7729324222049487E-2"/>
    <n v="-7.5480430953377753E-2"/>
    <n v="-6.268933519376807E-2"/>
    <n v="-5.0798765097111787E-2"/>
    <n v="-3.8774770470570763E-2"/>
    <n v="-2.661579820655291E-2"/>
    <n v="-1.4320276656182074E-2"/>
    <n v="-1.886615408549841E-3"/>
    <n v="1.0686794932685872E-2"/>
    <n v="2.3401582975376645E-2"/>
    <n v="3.6259396767680752E-2"/>
    <n v="4.9261904029599846E-2"/>
    <n v="6.2410792387299407E-2"/>
    <n v="7.5707769610241504E-2"/>
    <n v="8.9154563851163493E-2"/>
    <n v="0.1027529238889433"/>
    <n v="0.11650461937437684"/>
    <n v="0.13041144107891056"/>
    <n v="0.14447520114636192"/>
    <n v="0.15869773334766291"/>
    <n v="0.17308089333866716"/>
    <n v="0.18762655892105129"/>
    <n v="0.20233663030635785"/>
  </r>
  <r>
    <s v="MB"/>
    <n v="154"/>
    <x v="3"/>
    <x v="0"/>
    <s v="Steam Boiler"/>
    <x v="3"/>
    <x v="18"/>
    <s v="Per unit"/>
    <s v="All"/>
    <s v="Biofuels &amp; Emerging Energy"/>
    <s v="Energy Index"/>
    <n v="878051.96032140381"/>
    <n v="951310.49436931848"/>
    <n v="984542.85730055138"/>
    <n v="898337.88958197157"/>
    <n v="988273.96838141815"/>
    <n v="1054796.373071915"/>
    <n v="1088026.2298637382"/>
    <n v="1132177.5636320636"/>
    <n v="1175106.8551289611"/>
    <n v="1210774.3334606492"/>
    <n v="1242076.6336906732"/>
    <n v="1268221.9723987884"/>
    <n v="1289152.8858893975"/>
    <n v="1309300.1941987574"/>
    <n v="1327680.6671261047"/>
    <n v="1344815.5044554984"/>
    <n v="1357276.5019366711"/>
    <n v="1365596.1276291532"/>
    <n v="1371866.2626755105"/>
    <n v="1374963.1742543159"/>
    <n v="1376522.5686796308"/>
    <n v="1378797.3466429776"/>
    <n v="1381717.236380222"/>
    <n v="1385146.3542698701"/>
    <n v="1388600.8275943587"/>
    <n v="1390667.490489637"/>
    <n v="1393258.1177447452"/>
    <n v="1396555.7728595089"/>
    <n v="1398481.8355640364"/>
    <n v="1398539.9167968524"/>
    <n v="1397830.0619042155"/>
    <n v="1396470.7383293312"/>
    <n v="1395416.341618858"/>
    <n v="1393487.7823792694"/>
    <n v="1392412.2966251071"/>
    <n v="1391312.4304876451"/>
    <n v="1390188.6736031156"/>
    <n v="1389041.5081796485"/>
    <n v="1387871.4090954396"/>
    <n v="1386678.8439958268"/>
    <n v="1385464.273389275"/>
    <n v="1384228.1507422952"/>
    <n v="1382970.9225732847"/>
    <n v="1381693.0285453172"/>
    <n v="1380394.901557876"/>
    <n v="1379076.9678375504"/>
    <n v="1377739.6470276937"/>
    <n v="1376383.3522770577"/>
    <n v="1375008.4903274139"/>
    <n v="1373615.4616001581"/>
    <n v="1372204.6602819262"/>
    <n v="1370776.4744092072"/>
    <n v="1369331.2859519823"/>
    <n v="1367869.4708963837"/>
    <m/>
    <n v="0"/>
    <n v="3.4933245378802047E-2"/>
    <n v="-5.5683822580413822E-2"/>
    <n v="3.8855320351117273E-2"/>
    <n v="0.10878244202614784"/>
    <n v="0.14371305299754611"/>
    <n v="0.19012411860614753"/>
    <n v="0.2352505959770903"/>
    <n v="0.27274358963457579"/>
    <n v="0.3056479887926824"/>
    <n v="0.33313148536174819"/>
    <n v="0.35513367456758194"/>
    <n v="0.37631215249735273"/>
    <n v="0.39563336574595964"/>
    <n v="0.4136451898883533"/>
    <n v="0.4267439600111762"/>
    <n v="0.43548939669218067"/>
    <n v="0.44208044670526214"/>
    <n v="0.44533586288865923"/>
    <n v="0.44697506947215082"/>
    <n v="0.44936627400191353"/>
    <n v="0.45243560809895866"/>
    <n v="0.45604023341313793"/>
    <n v="0.45967151189154754"/>
    <n v="0.46184394971023113"/>
    <n v="0.46456716917479257"/>
    <n v="0.4680336032510295"/>
    <n v="0.47005824474918145"/>
    <n v="0.47011929866707658"/>
    <n v="0.46937311233060863"/>
    <n v="0.46794421652536955"/>
    <n v="0.46683585420127671"/>
    <n v="0.46480858839163441"/>
    <n v="0.46367805765479519"/>
    <n v="0.46252189870987448"/>
    <n v="0.46134062625342542"/>
    <n v="0.46013474717371694"/>
    <n v="0.45890476065392716"/>
    <n v="0.45765115827418734"/>
    <n v="0.45637442411248008"/>
    <n v="0.45507503484441658"/>
    <n v="0.45375345984187865"/>
    <n v="0.45241016127055911"/>
    <n v="0.45104559418638979"/>
    <n v="0.44966020663087969"/>
    <n v="0.44825443972536116"/>
    <n v="0.44682872776416271"/>
    <n v="0.44538349830671264"/>
    <n v="0.44391917226857802"/>
    <n v="0.44243616401146091"/>
    <n v="0.44093488143214299"/>
    <n v="0.43941572605040502"/>
    <n v="0.43787909309591666"/>
  </r>
  <r>
    <s v="MB"/>
    <n v="155"/>
    <x v="3"/>
    <x v="0"/>
    <s v="Oven/Furnace/Kiln/Other"/>
    <x v="0"/>
    <x v="19"/>
    <s v="Per unit"/>
    <s v="All"/>
    <s v="Natural Gas"/>
    <s v="Energy Index"/>
    <n v="960217.52942324488"/>
    <n v="1006074.9945184517"/>
    <n v="972667.12638924888"/>
    <n v="870527.04586064455"/>
    <n v="912963.30797716731"/>
    <n v="931262.01048601943"/>
    <n v="929232.68108848284"/>
    <n v="927265.67477958673"/>
    <n v="927565.87028391892"/>
    <n v="929986.00979285769"/>
    <n v="934246.23712003499"/>
    <n v="938311.95533684874"/>
    <n v="941584.63741508813"/>
    <n v="944919.64053720841"/>
    <n v="948886.02804518933"/>
    <n v="954529.21978538833"/>
    <n v="958453.73580667831"/>
    <n v="959713.04337695811"/>
    <n v="959877.10754309164"/>
    <n v="958969.43107366923"/>
    <n v="958527.79823721363"/>
    <n v="959754.37779011065"/>
    <n v="963041.16016084689"/>
    <n v="968177.27550826303"/>
    <n v="973977.0328334471"/>
    <n v="979696.12309192366"/>
    <n v="986657.15176454722"/>
    <n v="995184.41345016193"/>
    <n v="1004176.0009925328"/>
    <n v="1012755.2853768498"/>
    <n v="1020763.9983510871"/>
    <n v="1028659.2429272983"/>
    <n v="1037394.3332876411"/>
    <n v="1046606.793314434"/>
    <n v="1055245.9867829687"/>
    <n v="1063937.2138578894"/>
    <n v="1072680.9190441431"/>
    <n v="1081477.5501523833"/>
    <n v="1090327.5583215554"/>
    <n v="1099231.3980417063"/>
    <n v="1108189.5271770062"/>
    <n v="1117202.4069889942"/>
    <n v="1126270.5021600402"/>
    <n v="1135394.280817037"/>
    <n v="1144574.214555308"/>
    <n v="1153810.7784627473"/>
    <n v="1163104.4511441847"/>
    <n v="1172455.7147459777"/>
    <n v="1181865.0549808368"/>
    <n v="1191332.9611528814"/>
    <n v="1200859.9261829264"/>
    <n v="1210446.4466340085"/>
    <n v="1220093.0227371459"/>
    <n v="1229800.158417335"/>
    <m/>
    <n v="0"/>
    <n v="-3.3206141004620826E-2"/>
    <n v="-0.13472946787896856"/>
    <n v="-9.2549449145042595E-2"/>
    <n v="-7.4361239907608345E-2"/>
    <n v="-7.6378315581482781E-2"/>
    <n v="-7.833344449295887E-2"/>
    <n v="-7.8035061662684924E-2"/>
    <n v="-7.5629535710718399E-2"/>
    <n v="-7.1395032964512661E-2"/>
    <n v="-6.7353864822012777E-2"/>
    <n v="-6.4100944218608014E-2"/>
    <n v="-6.0786078885217476E-2"/>
    <n v="-5.6843641661758371E-2"/>
    <n v="-5.1234525272875198E-2"/>
    <n v="-4.7333706703014622E-2"/>
    <n v="-4.6082003224505508E-2"/>
    <n v="-4.5918929728963498E-2"/>
    <n v="-4.6821125364843397E-2"/>
    <n v="-4.7260091484528033E-2"/>
    <n v="-4.6040918401427877E-2"/>
    <n v="-4.2773982647488995E-2"/>
    <n v="-3.7668880766018931E-2"/>
    <n v="-3.1904144183971139E-2"/>
    <n v="-2.6219587575729508E-2"/>
    <n v="-1.9300591764730868E-2"/>
    <n v="-1.0824820344036534E-2"/>
    <n v="-1.8875268108893284E-3"/>
    <n v="6.6399531792313837E-3"/>
    <n v="1.4600307047355043E-2"/>
    <n v="2.2447877675019878E-2"/>
    <n v="3.1130222836101895E-2"/>
    <n v="4.028705515674047E-2"/>
    <n v="4.8874082481348502E-2"/>
    <n v="5.7512829217202466E-2"/>
    <n v="6.6203737185190237E-2"/>
    <n v="7.4947251491944922E-2"/>
    <n v="8.3743820552294235E-2"/>
    <n v="9.2593896111932583E-2"/>
    <n v="0.10149793327030321"/>
    <n v="0.11045639050370459"/>
    <n v="0.11946972968860914"/>
    <n v="0.12853841612521411"/>
    <n v="0.13766291856120283"/>
    <n v="0.14684370921574086"/>
    <n v="0.15608126380369258"/>
    <n v="0.16537606156006546"/>
    <n v="0.17472858526468538"/>
    <n v="0.18413932126710053"/>
    <n v="0.19360875951171663"/>
    <n v="0.20313739356316796"/>
    <n v="0.21272572063192152"/>
    <n v="0.22237424160011776"/>
  </r>
  <r>
    <s v="MB"/>
    <n v="156"/>
    <x v="3"/>
    <x v="0"/>
    <s v="Oven/Furnace/Kiln/Other"/>
    <x v="0"/>
    <x v="20"/>
    <s v="Per unit"/>
    <s v="All"/>
    <s v="Natural Gas"/>
    <s v="Energy Index"/>
    <n v="2929287.8652140889"/>
    <n v="3069182.953479717"/>
    <n v="2967267.2315574908"/>
    <n v="2655673.5673341937"/>
    <n v="2785131.7618098143"/>
    <n v="2840954.7035556701"/>
    <n v="2834763.9292815356"/>
    <n v="2828763.2809545784"/>
    <n v="2829679.0724508655"/>
    <n v="2837062.0716967946"/>
    <n v="2850058.5353419124"/>
    <n v="2862461.6197170182"/>
    <n v="2872445.428182011"/>
    <n v="2882619.3563563344"/>
    <n v="2894719.4174777386"/>
    <n v="2911934.8218825823"/>
    <n v="2923907.147741816"/>
    <n v="2927748.8547208672"/>
    <n v="2928249.3571135495"/>
    <n v="2925480.3536472027"/>
    <n v="2924133.0863155117"/>
    <n v="2927874.9515595036"/>
    <n v="2937901.7750856066"/>
    <n v="2953570.2667559916"/>
    <n v="2971263.2980049136"/>
    <n v="2988710.2422450194"/>
    <n v="3009945.9062433341"/>
    <n v="3035959.5994053194"/>
    <n v="3063389.7883674996"/>
    <n v="3089562.1845893175"/>
    <n v="3113993.9669850287"/>
    <n v="3138079.5969816861"/>
    <n v="3164727.3027463057"/>
    <n v="3192831.2964126817"/>
    <n v="3219186.4542984334"/>
    <n v="3245700.3485195446"/>
    <n v="3272374.3351051547"/>
    <n v="3299209.7801689515"/>
    <n v="3326208.0599780828"/>
    <n v="3353370.5610227319"/>
    <n v="3380698.6800863533"/>
    <n v="3408193.8243165859"/>
    <n v="3435857.4112968263"/>
    <n v="3463690.8691185066"/>
    <n v="3491695.6364540271"/>
    <n v="3519873.1626304011"/>
    <n v="3548224.9077035808"/>
    <n v="3576752.3425334818"/>
    <n v="3605456.9488597168"/>
    <n v="3634340.2193780271"/>
    <n v="3663403.6578174317"/>
    <n v="3692648.7790180929"/>
    <n v="3722077.1090098992"/>
    <n v="3751690.1850917782"/>
    <m/>
    <n v="0"/>
    <n v="-3.3206141004620826E-2"/>
    <n v="-0.13472946787896856"/>
    <n v="-9.2549449145042595E-2"/>
    <n v="-7.4361239907608234E-2"/>
    <n v="-7.6378315581482892E-2"/>
    <n v="-7.8333444492958759E-2"/>
    <n v="-7.8035061662685035E-2"/>
    <n v="-7.5629535710718399E-2"/>
    <n v="-7.1395032964512661E-2"/>
    <n v="-6.7353864822012777E-2"/>
    <n v="-6.4100944218608014E-2"/>
    <n v="-6.0786078885217365E-2"/>
    <n v="-5.6843641661758482E-2"/>
    <n v="-5.1234525272875309E-2"/>
    <n v="-4.7333706703014622E-2"/>
    <n v="-4.6082003224505508E-2"/>
    <n v="-4.5918929728963387E-2"/>
    <n v="-4.6821125364843397E-2"/>
    <n v="-4.7260091484528033E-2"/>
    <n v="-4.6040918401427988E-2"/>
    <n v="-4.2773982647488995E-2"/>
    <n v="-3.7668880766018931E-2"/>
    <n v="-3.1904144183971139E-2"/>
    <n v="-2.6219587575729508E-2"/>
    <n v="-1.9300591764730868E-2"/>
    <n v="-1.0824820344036645E-2"/>
    <n v="-1.8875268108893284E-3"/>
    <n v="6.6399531792313837E-3"/>
    <n v="1.4600307047355043E-2"/>
    <n v="2.2447877675019878E-2"/>
    <n v="3.1130222836101895E-2"/>
    <n v="4.028705515674047E-2"/>
    <n v="4.8874082481348502E-2"/>
    <n v="5.7512829217202244E-2"/>
    <n v="6.6203737185190459E-2"/>
    <n v="7.4947251491944922E-2"/>
    <n v="8.3743820552294235E-2"/>
    <n v="9.2593896111932361E-2"/>
    <n v="0.10149793327030321"/>
    <n v="0.11045639050370459"/>
    <n v="0.11946972968860936"/>
    <n v="0.12853841612521411"/>
    <n v="0.13766291856120283"/>
    <n v="0.14684370921574086"/>
    <n v="0.15608126380369258"/>
    <n v="0.16537606156006524"/>
    <n v="0.17472858526468538"/>
    <n v="0.18413932126710053"/>
    <n v="0.19360875951171663"/>
    <n v="0.20313739356316818"/>
    <n v="0.21272572063192152"/>
    <n v="0.22237424160011754"/>
  </r>
  <r>
    <s v="MB"/>
    <n v="157"/>
    <x v="3"/>
    <x v="0"/>
    <s v="Oven/Furnace/Kiln/Other"/>
    <x v="0"/>
    <x v="21"/>
    <s v="Per unit"/>
    <s v="All"/>
    <s v="Natural Gas"/>
    <s v="Energy Index"/>
    <n v="7776078.3702151189"/>
    <n v="8147443.4323109128"/>
    <n v="7876898.2768704249"/>
    <n v="7049742.7141016657"/>
    <n v="7393402.0307101421"/>
    <n v="7541589.4366071736"/>
    <n v="7525155.4266555905"/>
    <n v="7509226.1244464638"/>
    <n v="7511657.181677293"/>
    <n v="7531256.0682958961"/>
    <n v="7565756.4398845732"/>
    <n v="7598681.6287260475"/>
    <n v="7625184.6153320866"/>
    <n v="7652192.2931216145"/>
    <n v="7684313.0773851844"/>
    <n v="7730013.0358688571"/>
    <n v="7761794.7345065046"/>
    <n v="7771992.9177916851"/>
    <n v="7773321.5498719234"/>
    <n v="7765970.9619637141"/>
    <n v="7762394.510334882"/>
    <n v="7772327.6540636355"/>
    <n v="7798944.8283158476"/>
    <n v="7840538.3571113087"/>
    <n v="7887506.2223157166"/>
    <n v="7933820.825719134"/>
    <n v="7990192.9526976421"/>
    <n v="8059248.8208929468"/>
    <n v="8132064.9143922217"/>
    <n v="8201542.0752318939"/>
    <n v="8266398.6080736071"/>
    <n v="8330336.2458435725"/>
    <n v="8401075.1619032864"/>
    <n v="8475679.9352548458"/>
    <n v="8545642.2546337973"/>
    <n v="8616025.9549902268"/>
    <n v="8686834.6360348295"/>
    <n v="8758071.924248714"/>
    <n v="8829741.4730663262"/>
    <n v="8901846.9630601555"/>
    <n v="8974392.1021271758"/>
    <n v="9047380.6256770901"/>
    <n v="9120816.2968223318"/>
    <n v="9194702.9065699354"/>
    <n v="9269044.2740151361"/>
    <n v="9343844.2465368733"/>
    <n v="9419106.699995093"/>
    <n v="9494835.5389299113"/>
    <n v="9571034.6967626512"/>
    <n v="9647708.1359987408"/>
    <n v="9724859.8484325111"/>
    <n v="9802493.855353903"/>
    <n v="9880614.2077570688"/>
    <n v="9959224.9865509104"/>
    <m/>
    <n v="0"/>
    <n v="-3.3206141004620826E-2"/>
    <n v="-0.13472946787896867"/>
    <n v="-9.2549449145042706E-2"/>
    <n v="-7.4361239907608234E-2"/>
    <n v="-7.6378315581482781E-2"/>
    <n v="-7.833344449295887E-2"/>
    <n v="-7.8035061662684924E-2"/>
    <n v="-7.5629535710718399E-2"/>
    <n v="-7.1395032964512661E-2"/>
    <n v="-6.7353864822012777E-2"/>
    <n v="-6.4100944218608014E-2"/>
    <n v="-6.0786078885217476E-2"/>
    <n v="-5.6843641661758371E-2"/>
    <n v="-5.1234525272875309E-2"/>
    <n v="-4.7333706703014733E-2"/>
    <n v="-4.6082003224505508E-2"/>
    <n v="-4.5918929728963387E-2"/>
    <n v="-4.6821125364843286E-2"/>
    <n v="-4.7260091484528033E-2"/>
    <n v="-4.6040918401427988E-2"/>
    <n v="-4.2773982647488995E-2"/>
    <n v="-3.7668880766018931E-2"/>
    <n v="-3.1904144183971139E-2"/>
    <n v="-2.6219587575729619E-2"/>
    <n v="-1.9300591764730868E-2"/>
    <n v="-1.0824820344036534E-2"/>
    <n v="-1.8875268108893284E-3"/>
    <n v="6.6399531792313837E-3"/>
    <n v="1.4600307047354821E-2"/>
    <n v="2.2447877675019878E-2"/>
    <n v="3.1130222836101895E-2"/>
    <n v="4.028705515674047E-2"/>
    <n v="4.8874082481348502E-2"/>
    <n v="5.7512829217202244E-2"/>
    <n v="6.6203737185190237E-2"/>
    <n v="7.4947251491944922E-2"/>
    <n v="8.3743820552294235E-2"/>
    <n v="9.2593896111932361E-2"/>
    <n v="0.10149793327030321"/>
    <n v="0.11045639050370459"/>
    <n v="0.11946972968860914"/>
    <n v="0.12853841612521411"/>
    <n v="0.13766291856120283"/>
    <n v="0.14684370921574086"/>
    <n v="0.15608126380369236"/>
    <n v="0.16537606156006524"/>
    <n v="0.17472858526468538"/>
    <n v="0.18413932126710053"/>
    <n v="0.19360875951171663"/>
    <n v="0.20313739356316796"/>
    <n v="0.21272572063192174"/>
    <n v="0.22237424160011754"/>
  </r>
  <r>
    <s v="MB"/>
    <n v="158"/>
    <x v="3"/>
    <x v="0"/>
    <s v="Oven/Furnace/Kiln/Other"/>
    <x v="1"/>
    <x v="19"/>
    <s v="Per unit"/>
    <s v="All"/>
    <s v="RPP"/>
    <s v="Energy Index"/>
    <n v="13687.861496832938"/>
    <n v="13896.90600730219"/>
    <n v="13539.702525670755"/>
    <n v="12319.340473729619"/>
    <n v="12748.819001582657"/>
    <n v="12898.865802821119"/>
    <n v="12696.361882417072"/>
    <n v="12556.909158784025"/>
    <n v="12599.159903056985"/>
    <n v="12701.084188120245"/>
    <n v="12814.269490592314"/>
    <n v="12943.874527980175"/>
    <n v="13062.871657387373"/>
    <n v="13183.917930156467"/>
    <n v="13316.779212143349"/>
    <n v="13467.974058471624"/>
    <n v="13587.533572843717"/>
    <n v="13668.792619651824"/>
    <n v="13730.039103395191"/>
    <n v="13771.573611214106"/>
    <n v="13820.59606894518"/>
    <n v="13897.044149674104"/>
    <n v="13992.177024206128"/>
    <n v="14111.009606652333"/>
    <n v="14239.725557040854"/>
    <n v="14365.485411163299"/>
    <n v="14500.408651992244"/>
    <n v="14648.212832238483"/>
    <n v="14791.861862393296"/>
    <n v="14925.928614408"/>
    <n v="15052.044719478909"/>
    <n v="15170.787250613852"/>
    <n v="15296.018271376786"/>
    <n v="15423.881818123382"/>
    <n v="15552.609786465995"/>
    <n v="15682.127961992455"/>
    <n v="15812.443109225223"/>
    <n v="15943.562043838612"/>
    <n v="16075.491633014488"/>
    <n v="16208.238795801386"/>
    <n v="16341.810503477005"/>
    <n v="16476.213779914146"/>
    <n v="16611.455701950104"/>
    <n v="16747.543399759572"/>
    <n v="16884.484057230969"/>
    <n v="17022.284912346378"/>
    <n v="17160.953257565001"/>
    <n v="17300.496440210194"/>
    <n v="17440.921862860112"/>
    <n v="17582.236983741961"/>
    <n v="17724.449317129933"/>
    <n v="17867.566433746786"/>
    <n v="18011.595961169147"/>
    <n v="18156.545584236519"/>
    <m/>
    <n v="0"/>
    <n v="-2.570381360021734E-2"/>
    <n v="-0.1135191914476239"/>
    <n v="-8.2614576591096278E-2"/>
    <n v="-7.1817439360721491E-2"/>
    <n v="-8.6389310271961728E-2"/>
    <n v="-9.6424113958463731E-2"/>
    <n v="-9.3383815330066899E-2"/>
    <n v="-8.6049500410637858E-2"/>
    <n v="-7.7904859984013641E-2"/>
    <n v="-6.8578680666131042E-2"/>
    <n v="-6.0015830104670043E-2"/>
    <n v="-5.1305526335939877E-2"/>
    <n v="-4.1745032660795989E-2"/>
    <n v="-3.0865283870034288E-2"/>
    <n v="-2.2261964950753277E-2"/>
    <n v="-1.6414688818540135E-2"/>
    <n v="-1.2007485969849574E-2"/>
    <n v="-9.0187266159984514E-3"/>
    <n v="-5.4911458936911517E-3"/>
    <n v="9.9405127904628188E-6"/>
    <n v="6.8555559671972244E-3"/>
    <n v="1.5406565982215126E-2"/>
    <n v="2.4668767965943417E-2"/>
    <n v="3.3718253805191667E-2"/>
    <n v="4.3427122869863277E-2"/>
    <n v="5.4062884540020395E-2"/>
    <n v="6.439964799508946E-2"/>
    <n v="7.4046885440910648E-2"/>
    <n v="8.3122006550936378E-2"/>
    <n v="9.1666536611983762E-2"/>
    <n v="0.10067796841537446"/>
    <n v="0.10987883274297428"/>
    <n v="0.11914189952021026"/>
    <n v="0.12846182839203291"/>
    <n v="0.13783910612308281"/>
    <n v="0.14727422315880934"/>
    <n v="0.15676767365106659"/>
    <n v="0.16631995548395428"/>
    <n v="0.17593157029990203"/>
    <n v="0.18560302352600266"/>
    <n v="0.19533482440059258"/>
    <n v="0.20512748600008535"/>
    <n v="0.21498152526605163"/>
    <n v="0.22489746303255886"/>
    <n v="0.2348758240537645"/>
    <n v="0.24491713703176621"/>
    <n v="0.25502193464471179"/>
    <n v="0.26519075357516964"/>
    <n v="0.27542413453876313"/>
    <n v="0.28572262231306711"/>
    <n v="0.29608676576677384"/>
    <n v="0.30651711788912461"/>
  </r>
  <r>
    <s v="MB"/>
    <n v="159"/>
    <x v="3"/>
    <x v="0"/>
    <s v="Oven/Furnace/Kiln/Other"/>
    <x v="1"/>
    <x v="20"/>
    <s v="Per unit"/>
    <s v="All"/>
    <s v="RPP"/>
    <s v="Energy Index"/>
    <n v="18651.194309673694"/>
    <n v="18936.040104251228"/>
    <n v="18449.311659085317"/>
    <n v="16786.436142396851"/>
    <n v="17371.647168726497"/>
    <n v="17576.102192331979"/>
    <n v="17300.168660362757"/>
    <n v="17110.149215316869"/>
    <n v="17167.720432073089"/>
    <n v="17306.603313524607"/>
    <n v="17460.830551277868"/>
    <n v="17637.431456860733"/>
    <n v="17799.577938499267"/>
    <n v="17964.516599984156"/>
    <n v="18145.55449163312"/>
    <n v="18351.573851059162"/>
    <n v="18514.48664314433"/>
    <n v="18625.210898484551"/>
    <n v="18708.665868374923"/>
    <n v="18765.261135361408"/>
    <n v="18832.059545389999"/>
    <n v="18936.228338200086"/>
    <n v="19065.857186983012"/>
    <n v="19227.779455559248"/>
    <n v="19403.168883776805"/>
    <n v="19574.530310551661"/>
    <n v="19758.377844527207"/>
    <n v="19959.777054052556"/>
    <n v="20155.514421385906"/>
    <n v="20338.194896555211"/>
    <n v="20510.041753845591"/>
    <n v="20671.841317753566"/>
    <n v="20842.482151779295"/>
    <n v="21016.710087680505"/>
    <n v="21192.115891662601"/>
    <n v="21368.598438548204"/>
    <n v="21546.166945732068"/>
    <n v="21724.830700308888"/>
    <n v="21904.599059557997"/>
    <n v="22085.481451432664"/>
    <n v="22267.487375054068"/>
    <n v="22450.626401209898"/>
    <n v="22634.908172857726"/>
    <n v="22820.34240563308"/>
    <n v="23006.938888362278"/>
    <n v="23194.707483580118"/>
    <n v="23383.658128052368"/>
    <n v="23573.800833303147"/>
    <n v="23765.145686147229"/>
    <n v="23957.702849227251"/>
    <n v="24151.482561555935"/>
    <n v="24346.495139063292"/>
    <n v="24542.750975148898"/>
    <n v="24740.260541239193"/>
    <m/>
    <n v="0"/>
    <n v="-2.5703813600217229E-2"/>
    <n v="-0.11351919144762379"/>
    <n v="-8.2614576591096167E-2"/>
    <n v="-7.1817439360721269E-2"/>
    <n v="-8.6389310271961728E-2"/>
    <n v="-9.642411395846362E-2"/>
    <n v="-9.338381533006701E-2"/>
    <n v="-8.6049500410637858E-2"/>
    <n v="-7.7904859984013641E-2"/>
    <n v="-6.8578680666130931E-2"/>
    <n v="-6.0015830104670043E-2"/>
    <n v="-5.1305526335939766E-2"/>
    <n v="-4.1745032660795878E-2"/>
    <n v="-3.0865283870034177E-2"/>
    <n v="-2.2261964950753166E-2"/>
    <n v="-1.6414688818539913E-2"/>
    <n v="-1.2007485969849574E-2"/>
    <n v="-9.0187266159981183E-3"/>
    <n v="-5.4911458936910407E-3"/>
    <n v="9.9405127904628188E-6"/>
    <n v="6.8555559671972244E-3"/>
    <n v="1.5406565982215348E-2"/>
    <n v="2.4668767965943639E-2"/>
    <n v="3.3718253805191889E-2"/>
    <n v="4.3427122869863499E-2"/>
    <n v="5.4062884540020395E-2"/>
    <n v="6.439964799508946E-2"/>
    <n v="7.404688544091087E-2"/>
    <n v="8.3122006550936378E-2"/>
    <n v="9.1666536611983762E-2"/>
    <n v="0.10067796841537446"/>
    <n v="0.1098788327429745"/>
    <n v="0.11914189952021026"/>
    <n v="0.12846182839203313"/>
    <n v="0.13783910612308303"/>
    <n v="0.14727422315880956"/>
    <n v="0.15676767365106681"/>
    <n v="0.16631995548395428"/>
    <n v="0.17593157029990203"/>
    <n v="0.18560302352600266"/>
    <n v="0.1953348244005928"/>
    <n v="0.20512748600008557"/>
    <n v="0.21498152526605163"/>
    <n v="0.22489746303255864"/>
    <n v="0.2348758240537645"/>
    <n v="0.24491713703176621"/>
    <n v="0.25502193464471201"/>
    <n v="0.26519075357517008"/>
    <n v="0.27542413453876335"/>
    <n v="0.28572262231306711"/>
    <n v="0.29608676576677384"/>
    <n v="0.30651711788912461"/>
  </r>
  <r>
    <s v="MB"/>
    <n v="160"/>
    <x v="3"/>
    <x v="0"/>
    <s v="Oven/Furnace/Kiln/Other"/>
    <x v="1"/>
    <x v="21"/>
    <s v="Per unit"/>
    <s v="All"/>
    <s v="RPP"/>
    <s v="Energy Index"/>
    <n v="25388.029891354847"/>
    <n v="25775.762356476953"/>
    <n v="25113.226965462574"/>
    <n v="22849.718654823591"/>
    <n v="23646.308663083892"/>
    <n v="23924.613106464305"/>
    <n v="23549.012024766911"/>
    <n v="23290.357309649738"/>
    <n v="23368.723324588016"/>
    <n v="23557.770882998786"/>
    <n v="23767.705199114404"/>
    <n v="24008.094580906039"/>
    <n v="24228.808582072284"/>
    <n v="24453.323302067798"/>
    <n v="24699.752315048907"/>
    <n v="24980.186134377749"/>
    <n v="25201.943238318116"/>
    <n v="25352.661238334742"/>
    <n v="25466.26025161938"/>
    <n v="25543.297802464946"/>
    <n v="25634.223884856427"/>
    <n v="25776.018580772343"/>
    <n v="25952.469537908953"/>
    <n v="26172.878339963911"/>
    <n v="26411.618657194183"/>
    <n v="26644.876053634951"/>
    <n v="26895.129555396077"/>
    <n v="27169.274420686168"/>
    <n v="27435.712379039149"/>
    <n v="27684.377278839143"/>
    <n v="27918.295443927407"/>
    <n v="28138.537220228736"/>
    <n v="28370.813744884534"/>
    <n v="28607.973037266936"/>
    <n v="28846.735645209148"/>
    <n v="29086.963916988516"/>
    <n v="29328.670399334744"/>
    <n v="29571.867733853178"/>
    <n v="29816.56865768458"/>
    <n v="30062.786004171183"/>
    <n v="30310.532703529047"/>
    <n v="30559.821783526797"/>
    <n v="30810.666370170788"/>
    <n v="31063.079688396709"/>
    <n v="31317.075062767643"/>
    <n v="31572.665918178747"/>
    <n v="31829.865780568478"/>
    <n v="32088.688277636458"/>
    <n v="32349.147139568042"/>
    <n v="32611.256199765572"/>
    <n v="32875.029395586447"/>
    <n v="33140.48076908799"/>
    <n v="33407.624467779169"/>
    <n v="33676.474745379259"/>
    <m/>
    <n v="0"/>
    <n v="-2.5703813600217229E-2"/>
    <n v="-0.11351919144762379"/>
    <n v="-8.2614576591096278E-2"/>
    <n v="-7.181743936072138E-2"/>
    <n v="-8.6389310271961839E-2"/>
    <n v="-9.6424113958463731E-2"/>
    <n v="-9.338381533006701E-2"/>
    <n v="-8.6049500410637858E-2"/>
    <n v="-7.7904859984013752E-2"/>
    <n v="-6.8578680666131042E-2"/>
    <n v="-6.0015830104669932E-2"/>
    <n v="-5.1305526335939877E-2"/>
    <n v="-4.1745032660795989E-2"/>
    <n v="-3.0865283870034288E-2"/>
    <n v="-2.2261964950753388E-2"/>
    <n v="-1.6414688818540135E-2"/>
    <n v="-1.2007485969849574E-2"/>
    <n v="-9.0187266159983404E-3"/>
    <n v="-5.4911458936911517E-3"/>
    <n v="9.9405127904628188E-6"/>
    <n v="6.8555559671972244E-3"/>
    <n v="1.5406565982215126E-2"/>
    <n v="2.4668767965943417E-2"/>
    <n v="3.3718253805191889E-2"/>
    <n v="4.3427122869863499E-2"/>
    <n v="5.4062884540020395E-2"/>
    <n v="6.439964799508946E-2"/>
    <n v="7.404688544091087E-2"/>
    <n v="8.3122006550936378E-2"/>
    <n v="9.166653661198354E-2"/>
    <n v="0.10067796841537424"/>
    <n v="0.10987883274297428"/>
    <n v="0.11914189952021026"/>
    <n v="0.12846182839203291"/>
    <n v="0.13783910612308281"/>
    <n v="0.14727422315880934"/>
    <n v="0.15676767365106659"/>
    <n v="0.16631995548395428"/>
    <n v="0.17593157029990203"/>
    <n v="0.18560302352600266"/>
    <n v="0.1953348244005928"/>
    <n v="0.20512748600008535"/>
    <n v="0.21498152526605141"/>
    <n v="0.22489746303255864"/>
    <n v="0.2348758240537645"/>
    <n v="0.24491713703176621"/>
    <n v="0.25502193464471179"/>
    <n v="0.26519075357516986"/>
    <n v="0.27542413453876313"/>
    <n v="0.28572262231306711"/>
    <n v="0.29608676576677384"/>
    <n v="0.30651711788912461"/>
  </r>
  <r>
    <s v="MB"/>
    <n v="161"/>
    <x v="3"/>
    <x v="0"/>
    <s v="Oven/Furnace/Kiln/Other"/>
    <x v="6"/>
    <x v="19"/>
    <s v="Per unit"/>
    <s v="All"/>
    <s v="RPP"/>
    <s v="Energy Index"/>
    <n v="8296.2962962962956"/>
    <n v="8422.9994484554845"/>
    <n v="8206.4962406776522"/>
    <n v="7466.8273615030357"/>
    <n v="7727.1369153942969"/>
    <n v="7818.0811963306423"/>
    <n v="7695.3423356823005"/>
    <n v="7610.8191897655352"/>
    <n v="7636.4276234356612"/>
    <n v="7698.2045539568117"/>
    <n v="7766.8068557781353"/>
    <n v="7845.3612590288576"/>
    <n v="7917.4861445852503"/>
    <n v="7990.8530284251456"/>
    <n v="8071.3810613778433"/>
    <n v="8163.0211794417637"/>
    <n v="8235.486929953755"/>
    <n v="8284.7385335903527"/>
    <n v="8321.8604007541053"/>
    <n v="8347.0347191431592"/>
    <n v="8376.7475296215343"/>
    <n v="8423.0831773892369"/>
    <n v="8480.7437925860413"/>
    <n v="8552.7689452262748"/>
    <n v="8630.7844674267035"/>
    <n v="8707.0082816594968"/>
    <n v="8788.7860804363518"/>
    <n v="8878.3710951179874"/>
    <n v="8965.4376479988496"/>
    <n v="9046.696323684122"/>
    <n v="9123.1360637885336"/>
    <n v="9195.1066357800464"/>
    <n v="9271.0099208898009"/>
    <n v="9348.5087960464898"/>
    <n v="9426.531602402154"/>
    <n v="9505.0333581491614"/>
    <n v="9584.0181633058073"/>
    <n v="9663.4901488938449"/>
    <n v="9743.4534771540675"/>
    <n v="9823.9123417639712"/>
    <n v="9904.8709680574666"/>
    <n v="9986.3336132466738"/>
    <n v="10068.304566645826"/>
    <n v="10150.788149897264"/>
    <n v="10233.788717199555"/>
    <n v="10317.310655537764"/>
    <n v="10401.358384915869"/>
    <n v="10485.936358591347"/>
    <n v="10571.049063311943"/>
    <n v="10656.701019554634"/>
    <n v="10742.896781766814"/>
    <n v="10829.640938609702"/>
    <n v="10916.938113203989"/>
    <n v="11004.792963377746"/>
    <m/>
    <n v="0"/>
    <n v="-2.5703813600217229E-2"/>
    <n v="-0.1135191914476239"/>
    <n v="-8.2614576591096278E-2"/>
    <n v="-7.1817439360721491E-2"/>
    <n v="-8.6389310271961839E-2"/>
    <n v="-9.6424113958463842E-2"/>
    <n v="-9.338381533006701E-2"/>
    <n v="-8.6049500410637858E-2"/>
    <n v="-7.7904859984013752E-2"/>
    <n v="-6.8578680666131042E-2"/>
    <n v="-6.0015830104670043E-2"/>
    <n v="-5.1305526335939766E-2"/>
    <n v="-4.17450326607961E-2"/>
    <n v="-3.0865283870034288E-2"/>
    <n v="-2.2261964950753166E-2"/>
    <n v="-1.6414688818540135E-2"/>
    <n v="-1.2007485969849463E-2"/>
    <n v="-9.0187266159984514E-3"/>
    <n v="-5.4911458936912627E-3"/>
    <n v="9.9405127904628188E-6"/>
    <n v="6.8555559671970023E-3"/>
    <n v="1.5406565982215126E-2"/>
    <n v="2.4668767965943639E-2"/>
    <n v="3.3718253805191667E-2"/>
    <n v="4.3427122869863277E-2"/>
    <n v="5.4062884540020173E-2"/>
    <n v="6.439964799508946E-2"/>
    <n v="7.4046885440910648E-2"/>
    <n v="8.3122006550936156E-2"/>
    <n v="9.166653661198354E-2"/>
    <n v="0.10067796841537424"/>
    <n v="0.10987883274297428"/>
    <n v="0.11914189952021026"/>
    <n v="0.12846182839203291"/>
    <n v="0.13783910612308281"/>
    <n v="0.14727422315880934"/>
    <n v="0.15676767365106659"/>
    <n v="0.16631995548395406"/>
    <n v="0.17593157029990203"/>
    <n v="0.18560302352600244"/>
    <n v="0.19533482440059258"/>
    <n v="0.20512748600008535"/>
    <n v="0.21498152526605163"/>
    <n v="0.22489746303255864"/>
    <n v="0.2348758240537645"/>
    <n v="0.24491713703176621"/>
    <n v="0.25502193464471179"/>
    <n v="0.26519075357516964"/>
    <n v="0.27542413453876291"/>
    <n v="0.28572262231306689"/>
    <n v="0.29608676576677384"/>
    <n v="0.30651711788912461"/>
  </r>
  <r>
    <s v="MB"/>
    <n v="162"/>
    <x v="3"/>
    <x v="0"/>
    <s v="Oven/Furnace/Kiln/Other"/>
    <x v="6"/>
    <x v="20"/>
    <s v="Per unit"/>
    <s v="All"/>
    <s v="RPP"/>
    <s v="Energy Index"/>
    <n v="20824.288575921102"/>
    <n v="21142.322420158282"/>
    <n v="20598.88410559484"/>
    <n v="18742.263073696944"/>
    <n v="19395.658405264461"/>
    <n v="19623.934961803745"/>
    <n v="19315.851768733373"/>
    <n v="19103.692713770357"/>
    <n v="19167.971687625486"/>
    <n v="19323.036138383035"/>
    <n v="19495.232752278978"/>
    <n v="19692.409842365865"/>
    <n v="19873.448389771907"/>
    <n v="20057.60444042792"/>
    <n v="20259.735480203693"/>
    <n v="20489.758636988307"/>
    <n v="20671.652779463191"/>
    <n v="20795.277776730141"/>
    <n v="20888.456280328195"/>
    <n v="20951.645594223581"/>
    <n v="21026.226843217733"/>
    <n v="21142.532585684719"/>
    <n v="21287.264794786206"/>
    <n v="21468.053005541715"/>
    <n v="21663.877466202332"/>
    <n v="21855.204613552374"/>
    <n v="22060.472653652763"/>
    <n v="22285.337356067183"/>
    <n v="22503.880541815164"/>
    <n v="22707.845546358541"/>
    <n v="22899.714682868685"/>
    <n v="23080.365892348083"/>
    <n v="23270.888489002638"/>
    <n v="23465.416129160891"/>
    <n v="23661.258873564668"/>
    <n v="23858.303814705683"/>
    <n v="24056.561243918914"/>
    <n v="24256.041530360173"/>
    <n v="24456.755121547285"/>
    <n v="24658.712543906415"/>
    <n v="24861.924403323552"/>
    <n v="25066.401385701251"/>
    <n v="25272.154257520615"/>
    <n v="25479.193866408594"/>
    <n v="25687.531141710544"/>
    <n v="25897.177095068266"/>
    <n v="26108.142821003337"/>
    <n v="26320.439497505969"/>
    <n v="26534.078386629313"/>
    <n v="26749.070835089264"/>
    <n v="26965.428274869864"/>
    <n v="27183.162223834253"/>
    <n v="27402.284286341299"/>
    <n v="27622.806153867819"/>
    <m/>
    <n v="0"/>
    <n v="-2.5703813600217229E-2"/>
    <n v="-0.11351919144762379"/>
    <n v="-8.2614576591096389E-2"/>
    <n v="-7.181743936072138E-2"/>
    <n v="-8.6389310271961839E-2"/>
    <n v="-9.6424113958463731E-2"/>
    <n v="-9.338381533006701E-2"/>
    <n v="-8.6049500410637747E-2"/>
    <n v="-7.7904859984013641E-2"/>
    <n v="-6.8578680666130931E-2"/>
    <n v="-6.0015830104669932E-2"/>
    <n v="-5.1305526335939766E-2"/>
    <n v="-4.17450326607961E-2"/>
    <n v="-3.0865283870034288E-2"/>
    <n v="-2.2261964950753388E-2"/>
    <n v="-1.6414688818540024E-2"/>
    <n v="-1.2007485969849574E-2"/>
    <n v="-9.0187266159983404E-3"/>
    <n v="-5.4911458936912627E-3"/>
    <n v="9.9405127904628188E-6"/>
    <n v="6.8555559671972244E-3"/>
    <n v="1.5406565982215126E-2"/>
    <n v="2.4668767965943417E-2"/>
    <n v="3.3718253805191667E-2"/>
    <n v="4.3427122869863499E-2"/>
    <n v="5.4062884540020395E-2"/>
    <n v="6.439964799508946E-2"/>
    <n v="7.404688544091087E-2"/>
    <n v="8.3122006550936378E-2"/>
    <n v="9.166653661198354E-2"/>
    <n v="0.10067796841537446"/>
    <n v="0.10987883274297428"/>
    <n v="0.11914189952021026"/>
    <n v="0.12846182839203291"/>
    <n v="0.13783910612308281"/>
    <n v="0.14727422315880956"/>
    <n v="0.15676767365106659"/>
    <n v="0.16631995548395428"/>
    <n v="0.17593157029990203"/>
    <n v="0.18560302352600266"/>
    <n v="0.1953348244005928"/>
    <n v="0.20512748600008557"/>
    <n v="0.21498152526605141"/>
    <n v="0.22489746303255864"/>
    <n v="0.2348758240537645"/>
    <n v="0.24491713703176621"/>
    <n v="0.25502193464471179"/>
    <n v="0.26519075357516986"/>
    <n v="0.27542413453876313"/>
    <n v="0.28572262231306689"/>
    <n v="0.29608676576677384"/>
    <n v="0.30651711788912461"/>
  </r>
  <r>
    <s v="MB"/>
    <n v="163"/>
    <x v="3"/>
    <x v="0"/>
    <s v="Oven/Furnace/Kiln/Other"/>
    <x v="6"/>
    <x v="21"/>
    <s v="Per unit"/>
    <s v="All"/>
    <s v="RPP"/>
    <s v="Energy Index"/>
    <n v="10938.238657194368"/>
    <n v="11105.290226646477"/>
    <n v="10819.841916684441"/>
    <n v="9844.6266593263699"/>
    <n v="10187.831376650838"/>
    <n v="10307.736719211081"/>
    <n v="10145.91186359653"/>
    <n v="10034.472456290503"/>
    <n v="10068.235854934524"/>
    <n v="10149.685550728409"/>
    <n v="10240.134146457747"/>
    <n v="10343.704074488582"/>
    <n v="10438.79701514101"/>
    <n v="10535.527466455012"/>
    <n v="10641.699523427502"/>
    <n v="10762.522291341917"/>
    <n v="10858.06464485293"/>
    <n v="10923.0003433365"/>
    <n v="10971.943610058912"/>
    <n v="11005.134650101034"/>
    <n v="11044.309457820178"/>
    <n v="11105.400618926018"/>
    <n v="11181.42316532722"/>
    <n v="11276.384613274955"/>
    <n v="11379.244054442079"/>
    <n v="11479.74122108886"/>
    <n v="11587.561029824546"/>
    <n v="11705.674249953081"/>
    <n v="11820.467008125817"/>
    <n v="11927.602379847034"/>
    <n v="12028.384233615834"/>
    <n v="12123.27371979407"/>
    <n v="12223.348285328357"/>
    <n v="12325.526554022352"/>
    <n v="12428.395598972365"/>
    <n v="12531.896113985656"/>
    <n v="12636.033504724835"/>
    <n v="12740.813217728955"/>
    <n v="12846.240740697773"/>
    <n v="12952.321602778711"/>
    <n v="13059.061374856547"/>
    <n v="13166.465669845829"/>
    <n v="13274.540142986085"/>
    <n v="13383.290492139788"/>
    <n v="13492.722458093111"/>
    <n v="13602.841824859539"/>
    <n v="13713.654419986286"/>
    <n v="13825.166114863587"/>
    <n v="13937.382825036872"/>
    <n v="14050.310510521826"/>
    <n v="14163.955176122368"/>
    <n v="14278.322871751583"/>
    <n v="14393.419692755595"/>
    <n v="14509.251780240418"/>
    <m/>
    <n v="0"/>
    <n v="-2.5703813600217229E-2"/>
    <n v="-0.11351919144762379"/>
    <n v="-8.2614576591096389E-2"/>
    <n v="-7.181743936072138E-2"/>
    <n v="-8.6389310271961839E-2"/>
    <n v="-9.6424113958463842E-2"/>
    <n v="-9.338381533006701E-2"/>
    <n v="-8.6049500410637858E-2"/>
    <n v="-7.7904859984013752E-2"/>
    <n v="-6.8578680666131153E-2"/>
    <n v="-6.0015830104670043E-2"/>
    <n v="-5.1305526335939655E-2"/>
    <n v="-4.1745032660795989E-2"/>
    <n v="-3.0865283870034288E-2"/>
    <n v="-2.2261964950753388E-2"/>
    <n v="-1.6414688818540135E-2"/>
    <n v="-1.2007485969849574E-2"/>
    <n v="-9.0187266159983404E-3"/>
    <n v="-5.4911458936912627E-3"/>
    <n v="9.9405127904628188E-6"/>
    <n v="6.8555559671972244E-3"/>
    <n v="1.5406565982215126E-2"/>
    <n v="2.4668767965943417E-2"/>
    <n v="3.3718253805191889E-2"/>
    <n v="4.3427122869863277E-2"/>
    <n v="5.4062884540020173E-2"/>
    <n v="6.439964799508946E-2"/>
    <n v="7.4046885440910648E-2"/>
    <n v="8.3122006550936378E-2"/>
    <n v="9.166653661198354E-2"/>
    <n v="0.10067796841537446"/>
    <n v="0.10987883274297428"/>
    <n v="0.11914189952021026"/>
    <n v="0.12846182839203291"/>
    <n v="0.13783910612308281"/>
    <n v="0.14727422315880934"/>
    <n v="0.15676767365106681"/>
    <n v="0.16631995548395428"/>
    <n v="0.17593157029990203"/>
    <n v="0.18560302352600244"/>
    <n v="0.1953348244005928"/>
    <n v="0.20512748600008535"/>
    <n v="0.21498152526605141"/>
    <n v="0.22489746303255864"/>
    <n v="0.2348758240537645"/>
    <n v="0.24491713703176621"/>
    <n v="0.25502193464471179"/>
    <n v="0.26519075357516986"/>
    <n v="0.27542413453876313"/>
    <n v="0.28572262231306711"/>
    <n v="0.29608676576677384"/>
    <n v="0.30651711788912461"/>
  </r>
  <r>
    <s v="MB"/>
    <n v="164"/>
    <x v="3"/>
    <x v="0"/>
    <s v="Oven/Furnace/Kiln/Other"/>
    <x v="5"/>
    <x v="19"/>
    <s v="Per unit"/>
    <s v="All"/>
    <s v="RPP"/>
    <s v="Energy Index"/>
    <n v="525912.59259259258"/>
    <n v="533944.46378690377"/>
    <n v="520220.05481685721"/>
    <n v="473331.51997987938"/>
    <n v="489832.86798798875"/>
    <n v="495597.93963689485"/>
    <n v="487817.36983682064"/>
    <n v="482459.34196322452"/>
    <n v="484082.6925841159"/>
    <n v="487998.80943101482"/>
    <n v="492347.59509634576"/>
    <n v="497327.2569114131"/>
    <n v="501899.34356293979"/>
    <n v="506550.16203815554"/>
    <n v="511654.93470706826"/>
    <n v="517464.11634128774"/>
    <n v="522057.81084843096"/>
    <n v="525179.93156745948"/>
    <n v="527533.13312930369"/>
    <n v="529128.96463988384"/>
    <n v="531012.4968371212"/>
    <n v="533949.77146867546"/>
    <n v="537604.94994176994"/>
    <n v="542170.71439907514"/>
    <n v="547116.21587076306"/>
    <n v="551948.13873474766"/>
    <n v="557132.13562146097"/>
    <n v="562811.04168339819"/>
    <n v="568330.2993037072"/>
    <n v="573481.38832874119"/>
    <n v="578326.9990036349"/>
    <n v="582889.30352539197"/>
    <n v="587700.90764760564"/>
    <n v="592613.65821738204"/>
    <n v="597559.62144077558"/>
    <n v="602535.94586477301"/>
    <n v="607542.89139465929"/>
    <n v="612580.71990106709"/>
    <n v="617649.69523364282"/>
    <n v="622750.08323484543"/>
    <n v="627882.15175387287"/>
    <n v="633046.17066072323"/>
    <n v="638242.41186038719"/>
    <n v="643471.14930717496"/>
    <n v="648732.65901917627"/>
    <n v="654027.21909285826"/>
    <n v="659355.10971779819"/>
    <n v="664716.61319155374"/>
    <n v="670112.01393467316"/>
    <n v="675541.59850584273"/>
    <n v="681005.65561717562"/>
    <n v="686504.47614964237"/>
    <n v="692038.35316864238"/>
    <n v="697607.5819397195"/>
    <m/>
    <n v="0"/>
    <n v="-2.570381360021734E-2"/>
    <n v="-0.1135191914476239"/>
    <n v="-8.2614576591096278E-2"/>
    <n v="-7.1817439360721491E-2"/>
    <n v="-8.6389310271961839E-2"/>
    <n v="-9.6424113958463731E-2"/>
    <n v="-9.338381533006701E-2"/>
    <n v="-8.6049500410637747E-2"/>
    <n v="-7.7904859984013752E-2"/>
    <n v="-6.8578680666131042E-2"/>
    <n v="-6.0015830104670043E-2"/>
    <n v="-5.1305526335939766E-2"/>
    <n v="-4.1745032660795989E-2"/>
    <n v="-3.0865283870034288E-2"/>
    <n v="-2.2261964950753277E-2"/>
    <n v="-1.6414688818540135E-2"/>
    <n v="-1.2007485969849574E-2"/>
    <n v="-9.0187266159983404E-3"/>
    <n v="-5.4911458936911517E-3"/>
    <n v="9.9405127904628188E-6"/>
    <n v="6.8555559671972244E-3"/>
    <n v="1.5406565982215126E-2"/>
    <n v="2.4668767965943639E-2"/>
    <n v="3.3718253805191889E-2"/>
    <n v="4.3427122869863499E-2"/>
    <n v="5.4062884540020173E-2"/>
    <n v="6.439964799508946E-2"/>
    <n v="7.404688544091087E-2"/>
    <n v="8.3122006550936156E-2"/>
    <n v="9.1666536611983762E-2"/>
    <n v="0.10067796841537424"/>
    <n v="0.10987883274297428"/>
    <n v="0.11914189952021026"/>
    <n v="0.12846182839203291"/>
    <n v="0.13783910612308281"/>
    <n v="0.14727422315880956"/>
    <n v="0.15676767365106659"/>
    <n v="0.16631995548395428"/>
    <n v="0.17593157029990203"/>
    <n v="0.18560302352600244"/>
    <n v="0.19533482440059258"/>
    <n v="0.20512748600008535"/>
    <n v="0.21498152526605141"/>
    <n v="0.22489746303255864"/>
    <n v="0.2348758240537645"/>
    <n v="0.24491713703176599"/>
    <n v="0.25502193464471157"/>
    <n v="0.26519075357516986"/>
    <n v="0.27542413453876291"/>
    <n v="0.28572262231306711"/>
    <n v="0.29608676576677384"/>
    <n v="0.30651711788912439"/>
  </r>
  <r>
    <s v="MB"/>
    <n v="165"/>
    <x v="3"/>
    <x v="0"/>
    <s v="Oven/Furnace/Kiln/Other"/>
    <x v="5"/>
    <x v="20"/>
    <s v="Per unit"/>
    <s v="All"/>
    <s v="RPP"/>
    <s v="Energy Index"/>
    <n v="1248487.4074074072"/>
    <n v="1267554.6253924002"/>
    <n v="1234973.6375732208"/>
    <n v="1123662.8492021591"/>
    <n v="1162836.1367095213"/>
    <n v="1176522.0979468795"/>
    <n v="1158051.4555727157"/>
    <n v="1145331.7937449855"/>
    <n v="1149185.5383339841"/>
    <n v="1158482.183134191"/>
    <n v="1168805.9597791163"/>
    <n v="1180627.4015107374"/>
    <n v="1191481.2823464612"/>
    <n v="1202522.0681770882"/>
    <n v="1214640.5161560515"/>
    <n v="1228431.192058889"/>
    <n v="1239336.3687487494"/>
    <n v="1246748.1106560829"/>
    <n v="1252334.481011983"/>
    <n v="1256122.8967551419"/>
    <n v="1260594.2980161475"/>
    <n v="1267567.2255353667"/>
    <n v="1276244.4170682575"/>
    <n v="1287083.2893645701"/>
    <n v="1298823.6363303638"/>
    <n v="1310294.353963326"/>
    <n v="1322600.8758535795"/>
    <n v="1336082.2847531582"/>
    <n v="1349184.6970822182"/>
    <n v="1361413.0975289277"/>
    <n v="1372916.309267937"/>
    <n v="1383746.9678686219"/>
    <n v="1395169.4499324178"/>
    <n v="1406832.0480684752"/>
    <n v="1418573.4912072793"/>
    <n v="1430387.0101570862"/>
    <n v="1442273.2219186679"/>
    <n v="1454232.7481584216"/>
    <n v="1466266.2152408161"/>
    <n v="1478374.2542611444"/>
    <n v="1490557.5010785891"/>
    <n v="1502816.5963495993"/>
    <n v="1515152.1855615838"/>
    <n v="1527564.9190669234"/>
    <n v="1540055.4521172969"/>
    <n v="1552624.4448983362"/>
    <n v="1565272.5625646007"/>
    <n v="1578000.4752748797"/>
    <n v="1590808.8582278229"/>
    <n v="1603698.3916979029"/>
    <n v="1616669.7610717081"/>
    <n v="1629723.6568845741"/>
    <n v="1642860.7748575506"/>
    <n v="1656081.8159347076"/>
    <m/>
    <n v="0"/>
    <n v="-2.5703813600217229E-2"/>
    <n v="-0.1135191914476239"/>
    <n v="-8.2614576591096389E-2"/>
    <n v="-7.1817439360721491E-2"/>
    <n v="-8.6389310271961839E-2"/>
    <n v="-9.6424113958463842E-2"/>
    <n v="-9.338381533006701E-2"/>
    <n v="-8.6049500410637858E-2"/>
    <n v="-7.7904859984013641E-2"/>
    <n v="-6.8578680666131042E-2"/>
    <n v="-6.0015830104670043E-2"/>
    <n v="-5.1305526335939766E-2"/>
    <n v="-4.1745032660795878E-2"/>
    <n v="-3.0865283870034177E-2"/>
    <n v="-2.2261964950753277E-2"/>
    <n v="-1.6414688818540024E-2"/>
    <n v="-1.2007485969849574E-2"/>
    <n v="-9.0187266159983404E-3"/>
    <n v="-5.4911458936911517E-3"/>
    <n v="9.9405127906848634E-6"/>
    <n v="6.8555559671972244E-3"/>
    <n v="1.5406565982215126E-2"/>
    <n v="2.4668767965943639E-2"/>
    <n v="3.3718253805191889E-2"/>
    <n v="4.3427122869863277E-2"/>
    <n v="5.4062884540020395E-2"/>
    <n v="6.439964799508946E-2"/>
    <n v="7.4046885440910648E-2"/>
    <n v="8.3122006550936378E-2"/>
    <n v="9.1666536611983762E-2"/>
    <n v="0.10067796841537424"/>
    <n v="0.10987883274297428"/>
    <n v="0.11914189952021026"/>
    <n v="0.12846182839203291"/>
    <n v="0.13783910612308303"/>
    <n v="0.14727422315880934"/>
    <n v="0.15676767365106681"/>
    <n v="0.16631995548395428"/>
    <n v="0.17593157029990203"/>
    <n v="0.18560302352600266"/>
    <n v="0.1953348244005928"/>
    <n v="0.20512748600008557"/>
    <n v="0.21498152526605141"/>
    <n v="0.22489746303255864"/>
    <n v="0.23487582405376428"/>
    <n v="0.24491713703176621"/>
    <n v="0.25502193464471179"/>
    <n v="0.26519075357516986"/>
    <n v="0.27542413453876313"/>
    <n v="0.28572262231306711"/>
    <n v="0.29608676576677384"/>
    <n v="0.30651711788912461"/>
  </r>
  <r>
    <s v="MB"/>
    <n v="166"/>
    <x v="3"/>
    <x v="0"/>
    <s v="Oven/Furnace/Kiln/Other"/>
    <x v="5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67"/>
    <x v="3"/>
    <x v="0"/>
    <s v="Oven/Furnace/Kiln/Other"/>
    <x v="9"/>
    <x v="19"/>
    <s v="Per unit"/>
    <s v="All"/>
    <s v="Other"/>
    <s v="Energy Index"/>
    <n v="23194.397589571498"/>
    <n v="24684.540451471341"/>
    <n v="23751.581442281873"/>
    <n v="21289.606279143001"/>
    <n v="22195.931147147505"/>
    <n v="22061.356691539746"/>
    <n v="21690.001278051561"/>
    <n v="21383.057961878629"/>
    <n v="21097.486342231419"/>
    <n v="20872.087786333064"/>
    <n v="20732.469006731033"/>
    <n v="20632.716365915392"/>
    <n v="20547.257490279124"/>
    <n v="20506.601795778675"/>
    <n v="20487.445850270597"/>
    <n v="20534.475381214928"/>
    <n v="20555.22585925466"/>
    <n v="20528.690690101866"/>
    <n v="20494.807210804203"/>
    <n v="20447.841631960851"/>
    <n v="20424.963120860037"/>
    <n v="20451.721072079617"/>
    <n v="20530.512178474273"/>
    <n v="20666.527621842972"/>
    <n v="20824.261181007485"/>
    <n v="20994.235334964007"/>
    <n v="21190.828039190499"/>
    <n v="21444.872446552883"/>
    <n v="21717.609119921508"/>
    <n v="21985.204886284748"/>
    <n v="22250.797319476151"/>
    <n v="22518.982398931916"/>
    <n v="22821.340700308196"/>
    <n v="23137.083021004928"/>
    <n v="23430.596279546895"/>
    <n v="23727.403061294019"/>
    <n v="24027.541703993487"/>
    <n v="24331.051003075554"/>
    <n v="24637.970217102618"/>
    <n v="24948.339073283805"/>
    <n v="25262.197773055486"/>
    <n v="25579.586997729104"/>
    <n v="25900.547914206498"/>
    <n v="26225.122180764014"/>
    <n v="26553.351952906018"/>
    <n v="26885.279889288668"/>
    <n v="27220.949157714913"/>
    <n v="27560.403441201415"/>
    <n v="27903.686944118377"/>
    <n v="28250.844398403166"/>
    <n v="28601.921069848537"/>
    <n v="28956.962764466465"/>
    <n v="29316.015834928399"/>
    <n v="29679.127187083031"/>
    <m/>
    <n v="0"/>
    <n v="-3.7795275590551181E-2"/>
    <n v="-0.13753280839894999"/>
    <n v="-0.10081651344558451"/>
    <n v="-0.10626828419547252"/>
    <n v="-0.12131233227966731"/>
    <n v="-0.1337469699338043"/>
    <n v="-0.14531581482312395"/>
    <n v="-0.15444697755801373"/>
    <n v="-0.16010309985352555"/>
    <n v="-0.16414419760099019"/>
    <n v="-0.16760623797416541"/>
    <n v="-0.16925324836029654"/>
    <n v="-0.17002927842436599"/>
    <n v="-0.16812405636699002"/>
    <n v="-0.16728342989956491"/>
    <n v="-0.16835840106238487"/>
    <n v="-0.1697310609814251"/>
    <n v="-0.17163369226336789"/>
    <n v="-0.17256052787312104"/>
    <n v="-0.17147653154464226"/>
    <n v="-0.16828461040883846"/>
    <n v="-0.16277446353630098"/>
    <n v="-0.15638449004359578"/>
    <n v="-0.14949863554325837"/>
    <n v="-0.14153443201218663"/>
    <n v="-0.13124279187159649"/>
    <n v="-0.12019390587330081"/>
    <n v="-0.10935328411291922"/>
    <n v="-9.859381975450654E-2"/>
    <n v="-8.7729324222049487E-2"/>
    <n v="-7.5480430953377864E-2"/>
    <n v="-6.268933519376807E-2"/>
    <n v="-5.0798765097111787E-2"/>
    <n v="-3.8774770470570874E-2"/>
    <n v="-2.661579820655291E-2"/>
    <n v="-1.4320276656182074E-2"/>
    <n v="-1.886615408550063E-3"/>
    <n v="1.0686794932685872E-2"/>
    <n v="2.3401582975376645E-2"/>
    <n v="3.6259396767680752E-2"/>
    <n v="4.9261904029599846E-2"/>
    <n v="6.2410792387299407E-2"/>
    <n v="7.5707769610241504E-2"/>
    <n v="8.9154563851163271E-2"/>
    <n v="0.10275292388894308"/>
    <n v="0.11650461937437684"/>
    <n v="0.13041144107891034"/>
    <n v="0.1444752011463617"/>
    <n v="0.15869773334766291"/>
    <n v="0.17308089333866716"/>
    <n v="0.18762655892105107"/>
    <n v="0.20233663030635785"/>
  </r>
  <r>
    <s v="MB"/>
    <n v="168"/>
    <x v="3"/>
    <x v="0"/>
    <s v="Oven/Furnace/Kiln/Other"/>
    <x v="9"/>
    <x v="20"/>
    <s v="Per unit"/>
    <s v="All"/>
    <s v="Other"/>
    <s v="Energy Index"/>
    <n v="61953.38697115692"/>
    <n v="65933.632502823428"/>
    <n v="63441.652691693089"/>
    <n v="56865.59485676582"/>
    <n v="59286.433555086289"/>
    <n v="58926.978505973537"/>
    <n v="57935.069768235437"/>
    <n v="57115.208938841803"/>
    <n v="56352.432971427232"/>
    <n v="55750.382243341526"/>
    <n v="55377.453554518223"/>
    <n v="55111.009300728896"/>
    <n v="54882.744403054036"/>
    <n v="54774.151025526531"/>
    <n v="54722.984544471037"/>
    <n v="54848.602755438333"/>
    <n v="54904.028312013688"/>
    <n v="54833.151558413185"/>
    <n v="54742.647103759824"/>
    <n v="54617.199712027832"/>
    <n v="54556.090073543841"/>
    <n v="54627.561889100165"/>
    <n v="54838.01684424626"/>
    <n v="55201.32084317672"/>
    <n v="55622.635007147539"/>
    <n v="56076.644407240688"/>
    <n v="56601.753276036055"/>
    <n v="57280.318494917039"/>
    <n v="58008.811683894251"/>
    <n v="58723.573255145369"/>
    <n v="59432.983824080176"/>
    <n v="60149.31947984577"/>
    <n v="60956.933507188674"/>
    <n v="61800.296914311206"/>
    <n v="62584.285393313199"/>
    <n v="63377.071036235473"/>
    <n v="64178.756245103257"/>
    <n v="64989.444644435949"/>
    <n v="65809.241095801932"/>
    <n v="66638.251712548168"/>
    <n v="67476.583874706237"/>
    <n v="68324.346244077737"/>
    <n v="69181.648779500407"/>
    <n v="70048.602752297636"/>
    <n v="70925.320761913506"/>
    <n v="71811.916751735524"/>
    <n v="72708.506025107592"/>
    <n v="73615.205261534909"/>
    <n v="74532.132533083917"/>
    <n v="75459.407320979139"/>
    <n v="76397.15053239929"/>
    <n v="77345.484517475474"/>
    <n v="78304.533086493364"/>
    <n v="79274.42152730246"/>
    <m/>
    <n v="0"/>
    <n v="-3.7795275590551292E-2"/>
    <n v="-0.13753280839895021"/>
    <n v="-0.10081651344558473"/>
    <n v="-0.10626828419547263"/>
    <n v="-0.12131233227966731"/>
    <n v="-0.1337469699338043"/>
    <n v="-0.14531581482312395"/>
    <n v="-0.15444697755801384"/>
    <n v="-0.16010309985352567"/>
    <n v="-0.16414419760099042"/>
    <n v="-0.16760623797416541"/>
    <n v="-0.16925324836029654"/>
    <n v="-0.17002927842436599"/>
    <n v="-0.16812405636699013"/>
    <n v="-0.16728342989956491"/>
    <n v="-0.16835840106238487"/>
    <n v="-0.16973106098142521"/>
    <n v="-0.171633692263368"/>
    <n v="-0.17256052787312115"/>
    <n v="-0.17147653154464237"/>
    <n v="-0.16828461040883846"/>
    <n v="-0.16277446353630109"/>
    <n v="-0.15638449004359567"/>
    <n v="-0.14949863554325848"/>
    <n v="-0.14153443201218685"/>
    <n v="-0.1312427918715966"/>
    <n v="-0.12019390587330092"/>
    <n v="-0.10935328411291922"/>
    <n v="-9.8593819754506651E-2"/>
    <n v="-8.7729324222049487E-2"/>
    <n v="-7.5480430953377864E-2"/>
    <n v="-6.268933519376807E-2"/>
    <n v="-5.0798765097111898E-2"/>
    <n v="-3.8774770470570985E-2"/>
    <n v="-2.6615798206553021E-2"/>
    <n v="-1.4320276656182185E-2"/>
    <n v="-1.886615408549952E-3"/>
    <n v="1.0686794932685872E-2"/>
    <n v="2.3401582975376645E-2"/>
    <n v="3.625939676768053E-2"/>
    <n v="4.9261904029599624E-2"/>
    <n v="6.2410792387299407E-2"/>
    <n v="7.5707769610241282E-2"/>
    <n v="8.9154563851163049E-2"/>
    <n v="0.10275292388894308"/>
    <n v="0.11650461937437684"/>
    <n v="0.13041144107891034"/>
    <n v="0.1444752011463617"/>
    <n v="0.15869773334766268"/>
    <n v="0.17308089333866694"/>
    <n v="0.18762655892105129"/>
    <n v="0.20233663030635762"/>
  </r>
  <r>
    <s v="MB"/>
    <n v="169"/>
    <x v="3"/>
    <x v="0"/>
    <s v="Oven/Furnace/Kiln/Other"/>
    <x v="9"/>
    <x v="21"/>
    <s v="Per unit"/>
    <s v="All"/>
    <s v="Other"/>
    <s v="Energy Index"/>
    <n v="128098.48409598799"/>
    <n v="136328.27497366318"/>
    <n v="131175.71025024916"/>
    <n v="117578.66445235099"/>
    <n v="122584.13360676753"/>
    <n v="121840.90310488343"/>
    <n v="119789.97398094431"/>
    <n v="118094.78127963326"/>
    <n v="116517.62061243443"/>
    <n v="115272.78494828311"/>
    <n v="114501.69555269589"/>
    <n v="113950.77966778408"/>
    <n v="113478.80567581995"/>
    <n v="113254.27159101497"/>
    <n v="113148.4767510527"/>
    <n v="113408.21238757652"/>
    <n v="113522.8135437778"/>
    <n v="113376.26457950413"/>
    <n v="113189.13222061587"/>
    <n v="112929.74978003767"/>
    <n v="112803.39588017587"/>
    <n v="112951.17522971517"/>
    <n v="113386.3243320113"/>
    <n v="114137.51314999584"/>
    <n v="115008.64721338378"/>
    <n v="115947.3838791344"/>
    <n v="117033.13000806456"/>
    <n v="118436.17155508095"/>
    <n v="119942.44712360924"/>
    <n v="121420.33038784403"/>
    <n v="122887.14960346704"/>
    <n v="124368.28753786598"/>
    <n v="126038.15802752051"/>
    <n v="127781.94604745104"/>
    <n v="129402.96695718162"/>
    <n v="131042.17740291054"/>
    <n v="132699.78911711671"/>
    <n v="134376.01635998028"/>
    <n v="136071.07594947686"/>
    <n v="137785.18729183354"/>
    <n v="139518.57241234934"/>
    <n v="141271.45598658672"/>
    <n v="143044.06537193668"/>
    <n v="144836.63063956317"/>
    <n v="146649.38460673092"/>
    <n v="148482.56286952159"/>
    <n v="150336.40383594291"/>
    <n v="152211.14875943519"/>
    <n v="154107.04177278059"/>
    <n v="156024.32992241971"/>
    <n v="157963.26320318045"/>
    <n v="159924.09459342426"/>
    <n v="161907.08009061447"/>
    <n v="163912.47874731277"/>
    <m/>
    <n v="0"/>
    <n v="-3.779527559055107E-2"/>
    <n v="-0.13753280839894999"/>
    <n v="-0.10081651344558451"/>
    <n v="-0.10626828419547241"/>
    <n v="-0.1213123322796672"/>
    <n v="-0.13374696993380419"/>
    <n v="-0.14531581482312383"/>
    <n v="-0.15444697755801362"/>
    <n v="-0.16010309985352555"/>
    <n v="-0.16414419760099019"/>
    <n v="-0.1676062379741653"/>
    <n v="-0.16925324836029654"/>
    <n v="-0.17002927842436577"/>
    <n v="-0.16812405636699002"/>
    <n v="-0.1672834298995648"/>
    <n v="-0.16835840106238475"/>
    <n v="-0.1697310609814251"/>
    <n v="-0.17163369226336789"/>
    <n v="-0.17256052787312104"/>
    <n v="-0.17147653154464226"/>
    <n v="-0.16828461040883824"/>
    <n v="-0.16277446353630098"/>
    <n v="-0.15638449004359567"/>
    <n v="-0.14949863554325837"/>
    <n v="-0.14153443201218663"/>
    <n v="-0.13124279187159638"/>
    <n v="-0.12019390587330081"/>
    <n v="-0.10935328411291911"/>
    <n v="-9.8593819754506429E-2"/>
    <n v="-8.7729324222049376E-2"/>
    <n v="-7.5480430953377753E-2"/>
    <n v="-6.2689335193767959E-2"/>
    <n v="-5.0798765097111676E-2"/>
    <n v="-3.8774770470570652E-2"/>
    <n v="-2.6615798206552799E-2"/>
    <n v="-1.4320276656181963E-2"/>
    <n v="-1.88661540854973E-3"/>
    <n v="1.0686794932685872E-2"/>
    <n v="2.3401582975376867E-2"/>
    <n v="3.6259396767680752E-2"/>
    <n v="4.9261904029599846E-2"/>
    <n v="6.241079238729963E-2"/>
    <n v="7.5707769610241504E-2"/>
    <n v="8.9154563851163271E-2"/>
    <n v="0.10275292388894308"/>
    <n v="0.11650461937437684"/>
    <n v="0.13041144107891078"/>
    <n v="0.14447520114636192"/>
    <n v="0.15869773334766291"/>
    <n v="0.17308089333866716"/>
    <n v="0.18762655892105129"/>
    <n v="0.20233663030635785"/>
  </r>
  <r>
    <s v="MB"/>
    <n v="170"/>
    <x v="3"/>
    <x v="0"/>
    <s v="Oven/Furnace/Kiln/Other"/>
    <x v="3"/>
    <x v="19"/>
    <s v="Per unit"/>
    <s v="All"/>
    <s v="Biofuels &amp; Emerging Energy"/>
    <s v="Energy Index"/>
    <n v="36617.940521469725"/>
    <n v="39673.086189016176"/>
    <n v="41058.995843791439"/>
    <n v="37463.937096449532"/>
    <n v="41214.596662207885"/>
    <n v="43988.821387371194"/>
    <n v="45374.626527074477"/>
    <n v="47215.896733088593"/>
    <n v="49006.203359232699"/>
    <n v="50493.666128090357"/>
    <n v="51799.085191887723"/>
    <n v="52889.44032004779"/>
    <n v="53762.335068757871"/>
    <n v="54602.550649017845"/>
    <n v="55369.082807506187"/>
    <n v="56083.667459128774"/>
    <n v="56603.336095181636"/>
    <n v="56950.294558387715"/>
    <n v="57211.781853632812"/>
    <n v="57340.934260457841"/>
    <n v="57405.966644526306"/>
    <n v="57500.833107931154"/>
    <n v="57622.603064106101"/>
    <n v="57765.609674874657"/>
    <n v="57909.673698924911"/>
    <n v="57995.861011745823"/>
    <n v="58103.899532274976"/>
    <n v="58241.42367015007"/>
    <n v="58321.747446808113"/>
    <n v="58324.169644154943"/>
    <n v="58294.566129315186"/>
    <n v="58237.87742287881"/>
    <n v="58193.905268866409"/>
    <n v="58113.477377672432"/>
    <n v="58068.625734310481"/>
    <n v="58022.757340840442"/>
    <n v="57975.892616863021"/>
    <n v="57928.051672200221"/>
    <n v="57879.254310989265"/>
    <n v="57829.52003573109"/>
    <n v="57778.868051293226"/>
    <n v="57727.317268868253"/>
    <n v="57674.886309887319"/>
    <n v="57621.593509889775"/>
    <n v="57567.456922348829"/>
    <n v="57512.49432245388"/>
    <n v="57456.723210849581"/>
    <n v="57400.160817332253"/>
    <n v="57342.824104503925"/>
    <n v="57284.729771384198"/>
    <n v="57225.894256980559"/>
    <n v="57166.333743817209"/>
    <n v="57106.064161423012"/>
    <n v="57045.10118977871"/>
    <m/>
    <n v="0"/>
    <n v="3.4933245378802047E-2"/>
    <n v="-5.5683822580413822E-2"/>
    <n v="3.8855320351117273E-2"/>
    <n v="0.10878244202614784"/>
    <n v="0.14371305299754633"/>
    <n v="0.19012411860614731"/>
    <n v="0.2352505959770903"/>
    <n v="0.27274358963457579"/>
    <n v="0.30564798879268262"/>
    <n v="0.33313148536174819"/>
    <n v="0.35513367456758171"/>
    <n v="0.37631215249735273"/>
    <n v="0.39563336574595942"/>
    <n v="0.41364518988835308"/>
    <n v="0.42674396001117598"/>
    <n v="0.43548939669218067"/>
    <n v="0.44208044670526214"/>
    <n v="0.44533586288865923"/>
    <n v="0.44697506947215082"/>
    <n v="0.44936627400191353"/>
    <n v="0.45243560809895844"/>
    <n v="0.45604023341313815"/>
    <n v="0.45967151189154754"/>
    <n v="0.46184394971023091"/>
    <n v="0.46456716917479257"/>
    <n v="0.4680336032510295"/>
    <n v="0.47005824474918145"/>
    <n v="0.47011929866707658"/>
    <n v="0.46937311233060863"/>
    <n v="0.46794421652536955"/>
    <n v="0.46683585420127649"/>
    <n v="0.46480858839163441"/>
    <n v="0.46367805765479519"/>
    <n v="0.4625218987098747"/>
    <n v="0.46134062625342542"/>
    <n v="0.46013474717371716"/>
    <n v="0.45890476065392716"/>
    <n v="0.45765115827418734"/>
    <n v="0.4563744241124803"/>
    <n v="0.45507503484441658"/>
    <n v="0.45375345984187865"/>
    <n v="0.45241016127055911"/>
    <n v="0.45104559418638979"/>
    <n v="0.44966020663087947"/>
    <n v="0.44825443972536094"/>
    <n v="0.44682872776416294"/>
    <n v="0.44538349830671264"/>
    <n v="0.44391917226857824"/>
    <n v="0.44243616401146091"/>
    <n v="0.44093488143214299"/>
    <n v="0.43941572605040502"/>
    <n v="0.43787909309591644"/>
  </r>
  <r>
    <s v="MB"/>
    <n v="171"/>
    <x v="3"/>
    <x v="0"/>
    <s v="Oven/Furnace/Kiln/Other"/>
    <x v="3"/>
    <x v="20"/>
    <s v="Per unit"/>
    <s v="All"/>
    <s v="Biofuels &amp; Emerging Energy"/>
    <s v="Energy Index"/>
    <n v="164897.96401050419"/>
    <n v="178655.90050719338"/>
    <n v="184896.93091798201"/>
    <n v="168707.65704040675"/>
    <n v="185597.63275401772"/>
    <n v="198090.52564674639"/>
    <n v="204331.085405108"/>
    <n v="212622.6961249111"/>
    <n v="220684.80757633437"/>
    <n v="227383.15212092292"/>
    <n v="233261.71718316263"/>
    <n v="238171.80601179542"/>
    <n v="242102.62693749327"/>
    <n v="245886.28698340821"/>
    <n v="249338.13573522956"/>
    <n v="252556.05439716612"/>
    <n v="254896.22696899576"/>
    <n v="256458.6508345693"/>
    <n v="257636.18080994429"/>
    <n v="258217.78011971479"/>
    <n v="258510.6340480058"/>
    <n v="258937.83684656746"/>
    <n v="259486.19149363245"/>
    <n v="260130.17907512822"/>
    <n v="260778.92840168084"/>
    <n v="261167.04723647362"/>
    <n v="261653.56646219359"/>
    <n v="262272.8653636325"/>
    <n v="262634.5795136891"/>
    <n v="262645.48715637013"/>
    <n v="262512.17656448233"/>
    <n v="262256.89589766634"/>
    <n v="262058.8804285673"/>
    <n v="261696.69742977823"/>
    <n v="261494.72144293715"/>
    <n v="261288.16682550291"/>
    <n v="261077.12553105166"/>
    <n v="260861.68811816355"/>
    <n v="260641.94376885876"/>
    <n v="260417.98030682839"/>
    <n v="260189.88421546033"/>
    <n v="259957.74065566502"/>
    <n v="259721.63348349882"/>
    <n v="259481.64526758969"/>
    <n v="259237.85730636495"/>
    <n v="258990.3496450838"/>
    <n v="258739.20109267521"/>
    <n v="258484.48923838345"/>
    <n v="258226.29046822316"/>
    <n v="257964.67998124412"/>
    <n v="257699.73180560922"/>
    <n v="257431.51881448543"/>
    <n v="257160.11274175067"/>
    <n v="256885.58419751751"/>
    <m/>
    <n v="0"/>
    <n v="3.4933245378802047E-2"/>
    <n v="-5.5683822580413933E-2"/>
    <n v="3.8855320351117273E-2"/>
    <n v="0.10878244202614784"/>
    <n v="0.14371305299754611"/>
    <n v="0.19012411860614753"/>
    <n v="0.2352505959770903"/>
    <n v="0.27274358963457579"/>
    <n v="0.30564798879268262"/>
    <n v="0.33313148536174819"/>
    <n v="0.35513367456758194"/>
    <n v="0.37631215249735273"/>
    <n v="0.39563336574595942"/>
    <n v="0.4136451898883533"/>
    <n v="0.42674396001117598"/>
    <n v="0.4354893966921809"/>
    <n v="0.44208044670526214"/>
    <n v="0.44533586288865923"/>
    <n v="0.44697506947215082"/>
    <n v="0.44936627400191353"/>
    <n v="0.45243560809895844"/>
    <n v="0.45604023341313815"/>
    <n v="0.45967151189154754"/>
    <n v="0.46184394971023091"/>
    <n v="0.46456716917479257"/>
    <n v="0.46803360325102927"/>
    <n v="0.47005824474918145"/>
    <n v="0.47011929866707658"/>
    <n v="0.46937311233060885"/>
    <n v="0.46794421652536955"/>
    <n v="0.46683585420127671"/>
    <n v="0.46480858839163441"/>
    <n v="0.46367805765479519"/>
    <n v="0.46252189870987448"/>
    <n v="0.46134062625342565"/>
    <n v="0.46013474717371716"/>
    <n v="0.45890476065392716"/>
    <n v="0.45765115827418734"/>
    <n v="0.4563744241124803"/>
    <n v="0.45507503484441658"/>
    <n v="0.45375345984187865"/>
    <n v="0.45241016127055911"/>
    <n v="0.45104559418638979"/>
    <n v="0.44966020663087947"/>
    <n v="0.44825443972536116"/>
    <n v="0.44682872776416294"/>
    <n v="0.44538349830671264"/>
    <n v="0.44391917226857824"/>
    <n v="0.44243616401146091"/>
    <n v="0.44093488143214299"/>
    <n v="0.43941572605040502"/>
    <n v="0.43787909309591666"/>
  </r>
  <r>
    <s v="MB"/>
    <n v="172"/>
    <x v="3"/>
    <x v="0"/>
    <s v="Oven/Furnace/Kiln/Other"/>
    <x v="3"/>
    <x v="21"/>
    <s v="Per unit"/>
    <s v="All"/>
    <s v="Biofuels &amp; Emerging Energy"/>
    <s v="Energy Index"/>
    <n v="857108.70840472134"/>
    <n v="928619.88352293137"/>
    <n v="961059.58977767243"/>
    <n v="876910.77868419583"/>
    <n v="964701.70658163202"/>
    <n v="1029637.4221665928"/>
    <n v="1062074.6820582375"/>
    <n v="1105172.9203978719"/>
    <n v="1147078.2645578771"/>
    <n v="1181895.0039610171"/>
    <n v="1212450.6832746104"/>
    <n v="1237972.404657379"/>
    <n v="1258404.0750349497"/>
    <n v="1278070.8307432865"/>
    <n v="1296012.8935397295"/>
    <n v="1312739.0315768747"/>
    <n v="1324902.809962624"/>
    <n v="1333023.9963546959"/>
    <n v="1339144.5764501372"/>
    <n v="1342167.6206471822"/>
    <n v="1343689.8204738142"/>
    <n v="1345910.3405457221"/>
    <n v="1348760.5852174128"/>
    <n v="1352107.9119568099"/>
    <n v="1355479.9893544698"/>
    <n v="1357497.3583086166"/>
    <n v="1360026.1940506052"/>
    <n v="1363245.19365872"/>
    <n v="1365125.3160109096"/>
    <n v="1365182.0118930342"/>
    <n v="1364489.0884241769"/>
    <n v="1363162.1873679494"/>
    <n v="1362132.9400756489"/>
    <n v="1360250.380735629"/>
    <n v="1359200.5474144663"/>
    <n v="1358126.9152297"/>
    <n v="1357029.9621387834"/>
    <n v="1355910.1588482419"/>
    <n v="1354767.9689094997"/>
    <n v="1353603.8488136416"/>
    <n v="1352418.2480851074"/>
    <n v="1351211.6093743471"/>
    <n v="1349984.3685494238"/>
    <n v="1348736.9547865884"/>
    <n v="1347469.7906598279"/>
    <n v="1346183.2922293958"/>
    <n v="1344877.8691293329"/>
    <n v="1343553.9246539876"/>
    <n v="1342211.8558435466"/>
    <n v="1340852.0535685744"/>
    <n v="1339474.9026135865"/>
    <n v="1338080.7817596453"/>
    <n v="1336670.0638660027"/>
    <n v="1335243.1159507881"/>
    <m/>
    <n v="0"/>
    <n v="3.4933245378802047E-2"/>
    <n v="-5.5683822580413933E-2"/>
    <n v="3.8855320351117273E-2"/>
    <n v="0.10878244202614784"/>
    <n v="0.14371305299754611"/>
    <n v="0.19012411860614731"/>
    <n v="0.2352505959770903"/>
    <n v="0.27274358963457557"/>
    <n v="0.3056479887926824"/>
    <n v="0.33313148536174819"/>
    <n v="0.35513367456758171"/>
    <n v="0.3763121524973525"/>
    <n v="0.39563336574595942"/>
    <n v="0.41364518988835308"/>
    <n v="0.42674396001117576"/>
    <n v="0.43548939669218067"/>
    <n v="0.44208044670526192"/>
    <n v="0.44533586288865923"/>
    <n v="0.44697506947215082"/>
    <n v="0.44936627400191353"/>
    <n v="0.45243560809895844"/>
    <n v="0.45604023341313793"/>
    <n v="0.45967151189154731"/>
    <n v="0.46184394971023091"/>
    <n v="0.46456716917479257"/>
    <n v="0.46803360325102927"/>
    <n v="0.47005824474918123"/>
    <n v="0.47011929866707658"/>
    <n v="0.46937311233060863"/>
    <n v="0.46794421652536955"/>
    <n v="0.46683585420127649"/>
    <n v="0.46480858839163441"/>
    <n v="0.46367805765479519"/>
    <n v="0.46252189870987448"/>
    <n v="0.46134062625342542"/>
    <n v="0.46013474717371694"/>
    <n v="0.45890476065392694"/>
    <n v="0.45765115827418712"/>
    <n v="0.45637442411248008"/>
    <n v="0.45507503484441636"/>
    <n v="0.45375345984187865"/>
    <n v="0.45241016127055889"/>
    <n v="0.45104559418638956"/>
    <n v="0.44966020663087947"/>
    <n v="0.44825443972536094"/>
    <n v="0.44682872776416249"/>
    <n v="0.44538349830671264"/>
    <n v="0.44391917226857802"/>
    <n v="0.44243616401146069"/>
    <n v="0.44093488143214277"/>
    <n v="0.43941572605040502"/>
    <n v="0.43787909309591644"/>
  </r>
  <r>
    <s v="MB"/>
    <n v="173"/>
    <x v="3"/>
    <x v="0"/>
    <s v="CHP Plant"/>
    <x v="0"/>
    <x v="22"/>
    <s v="Per Archetype Plant"/>
    <s v="All"/>
    <s v="Natural Gas"/>
    <s v="Energy Index"/>
    <n v="7517184.6451603118"/>
    <n v="7876185.6234977096"/>
    <n v="7614647.8931052778"/>
    <n v="6815031.3255278813"/>
    <n v="7147248.982678893"/>
    <n v="7290502.694791941"/>
    <n v="7274615.8323678635"/>
    <n v="7259216.8741432121"/>
    <n v="7261566.9927013125"/>
    <n v="7280513.3616211424"/>
    <n v="7313865.0912734708"/>
    <n v="7345694.0816995651"/>
    <n v="7371314.6881904807"/>
    <n v="7397423.1828731624"/>
    <n v="7428474.550254113"/>
    <n v="7472652.9921167595"/>
    <n v="7503376.5632565683"/>
    <n v="7513235.2121988842"/>
    <n v="7514519.6093200464"/>
    <n v="7507413.7490231469"/>
    <n v="7503956.3703820836"/>
    <n v="7513558.8038917519"/>
    <n v="7539289.7963098167"/>
    <n v="7579498.5263551427"/>
    <n v="7624902.661745918"/>
    <n v="7669675.2847797098"/>
    <n v="7724170.5801153379"/>
    <n v="7790927.329127064"/>
    <n v="7861319.1119658165"/>
    <n v="7928483.1272686701"/>
    <n v="7991180.3519627387"/>
    <n v="8052989.2749197371"/>
    <n v="8121373.0370556954"/>
    <n v="8193493.9481362877"/>
    <n v="8261126.9692989476"/>
    <n v="8329167.3421449186"/>
    <n v="8397618.546537526"/>
    <n v="8466484.0882192329"/>
    <n v="8535767.4989884626"/>
    <n v="8605472.3368781526"/>
    <n v="8675602.1863360014"/>
    <n v="8746160.6584064364"/>
    <n v="8817151.3909142911"/>
    <n v="8888578.0486502871"/>
    <n v="8960444.3235581908"/>
    <n v="9032753.9349238053"/>
    <n v="9105510.6295657065"/>
    <n v="9178718.1820277683"/>
    <n v="9252380.3947735187"/>
    <n v="9326501.0983822737"/>
    <n v="9401084.1517471187"/>
    <n v="9476133.4422747307"/>
    <n v="9551652.8860870413"/>
    <n v="9627646.4282247629"/>
    <m/>
    <n v="0"/>
    <n v="-3.3206141004620715E-2"/>
    <n v="-0.13472946787896856"/>
    <n v="-9.2549449145042595E-2"/>
    <n v="-7.4361239907608345E-2"/>
    <n v="-7.6378315581482781E-2"/>
    <n v="-7.8333444492958759E-2"/>
    <n v="-7.8035061662685035E-2"/>
    <n v="-7.5629535710718399E-2"/>
    <n v="-7.139503296451255E-2"/>
    <n v="-6.7353864822012666E-2"/>
    <n v="-6.4100944218608014E-2"/>
    <n v="-6.0786078885217476E-2"/>
    <n v="-5.6843641661758371E-2"/>
    <n v="-5.1234525272875198E-2"/>
    <n v="-4.7333706703014622E-2"/>
    <n v="-4.6082003224505508E-2"/>
    <n v="-4.5918929728963387E-2"/>
    <n v="-4.6821125364843286E-2"/>
    <n v="-4.7260091484528033E-2"/>
    <n v="-4.6040918401427877E-2"/>
    <n v="-4.2773982647488995E-2"/>
    <n v="-3.766888076601882E-2"/>
    <n v="-3.1904144183971139E-2"/>
    <n v="-2.6219587575729508E-2"/>
    <n v="-1.9300591764730868E-2"/>
    <n v="-1.0824820344036534E-2"/>
    <n v="-1.8875268108893284E-3"/>
    <n v="6.6399531792313837E-3"/>
    <n v="1.4600307047354821E-2"/>
    <n v="2.2447877675019878E-2"/>
    <n v="3.1130222836101895E-2"/>
    <n v="4.028705515674047E-2"/>
    <n v="4.8874082481348502E-2"/>
    <n v="5.7512829217202466E-2"/>
    <n v="6.6203737185190237E-2"/>
    <n v="7.4947251491944922E-2"/>
    <n v="8.3743820552294457E-2"/>
    <n v="9.2593896111932361E-2"/>
    <n v="0.10149793327030321"/>
    <n v="0.11045639050370459"/>
    <n v="0.11946972968860914"/>
    <n v="0.12853841612521411"/>
    <n v="0.13766291856120283"/>
    <n v="0.14684370921574086"/>
    <n v="0.15608126380369258"/>
    <n v="0.16537606156006524"/>
    <n v="0.17472858526468538"/>
    <n v="0.18413932126710053"/>
    <n v="0.19360875951171685"/>
    <n v="0.20313739356316818"/>
    <n v="0.21272572063192174"/>
    <n v="0.22237424160011776"/>
  </r>
  <r>
    <s v="MB"/>
    <n v="174"/>
    <x v="3"/>
    <x v="0"/>
    <s v="CHP Plant"/>
    <x v="1"/>
    <x v="22"/>
    <s v="Per Archetype Plant"/>
    <s v="All"/>
    <s v="RPP"/>
    <s v="Energy Index"/>
    <n v="644850.25877605099"/>
    <n v="654698.57633120741"/>
    <n v="637870.32616086246"/>
    <n v="580377.72330417833"/>
    <n v="600610.93065281119"/>
    <n v="607679.80102599028"/>
    <n v="598139.61788591905"/>
    <n v="591569.84619860316"/>
    <n v="593560.32538223616"/>
    <n v="598362.0909183512"/>
    <n v="603694.3754103916"/>
    <n v="609800.21173241897"/>
    <n v="615406.29780434433"/>
    <n v="621108.92128114437"/>
    <n v="627368.16287928459"/>
    <n v="634491.11892343743"/>
    <n v="640123.69957161404"/>
    <n v="643951.90293078939"/>
    <n v="646837.29236143001"/>
    <n v="648794.02885539294"/>
    <n v="651103.53093218093"/>
    <n v="654705.08437077946"/>
    <n v="659186.89906289033"/>
    <n v="664785.23314591649"/>
    <n v="670849.18359835551"/>
    <n v="676773.86909384083"/>
    <n v="683130.25184826739"/>
    <n v="690093.46987191716"/>
    <n v="696860.93418982346"/>
    <n v="703176.96681113169"/>
    <n v="709118.43568189873"/>
    <n v="714712.52734828566"/>
    <n v="720612.29892067134"/>
    <n v="726636.0916969676"/>
    <n v="732700.60832848493"/>
    <n v="738802.3524923753"/>
    <n v="744941.642872756"/>
    <n v="751118.80056356452"/>
    <n v="757334.14908531611"/>
    <n v="763588.014402022"/>
    <n v="769880.72493826703"/>
    <n v="776212.61159644893"/>
    <n v="782584.0077741819"/>
    <n v="788995.24938186305"/>
    <n v="795446.67486040283"/>
    <n v="801938.62519912398"/>
    <n v="808471.44395382621"/>
    <n v="815045.47726502002"/>
    <n v="821661.07387633051"/>
    <n v="828318.58515307121"/>
    <n v="835018.36510099063"/>
    <n v="841760.77038519166"/>
    <n v="848546.16034922597"/>
    <n v="855374.89703436219"/>
    <m/>
    <n v="0"/>
    <n v="-2.5703813600217229E-2"/>
    <n v="-0.11351919144762379"/>
    <n v="-8.2614576591096278E-2"/>
    <n v="-7.181743936072138E-2"/>
    <n v="-8.6389310271961839E-2"/>
    <n v="-9.642411395846362E-2"/>
    <n v="-9.338381533006701E-2"/>
    <n v="-8.6049500410637747E-2"/>
    <n v="-7.7904859984013641E-2"/>
    <n v="-6.8578680666130931E-2"/>
    <n v="-6.0015830104670043E-2"/>
    <n v="-5.1305526335939766E-2"/>
    <n v="-4.1745032660795878E-2"/>
    <n v="-3.0865283870034177E-2"/>
    <n v="-2.2261964950753277E-2"/>
    <n v="-1.6414688818540135E-2"/>
    <n v="-1.2007485969849463E-2"/>
    <n v="-9.0187266159983404E-3"/>
    <n v="-5.4911458936910407E-3"/>
    <n v="9.9405127906848634E-6"/>
    <n v="6.8555559671972244E-3"/>
    <n v="1.5406565982215126E-2"/>
    <n v="2.4668767965943417E-2"/>
    <n v="3.3718253805191889E-2"/>
    <n v="4.3427122869863499E-2"/>
    <n v="5.4062884540020395E-2"/>
    <n v="6.4399647995089682E-2"/>
    <n v="7.4046885440910648E-2"/>
    <n v="8.3122006550936378E-2"/>
    <n v="9.1666536611983762E-2"/>
    <n v="0.10067796841537446"/>
    <n v="0.1098788327429745"/>
    <n v="0.11914189952021048"/>
    <n v="0.12846182839203291"/>
    <n v="0.13783910612308281"/>
    <n v="0.14727422315880956"/>
    <n v="0.15676767365106659"/>
    <n v="0.16631995548395428"/>
    <n v="0.17593157029990203"/>
    <n v="0.18560302352600266"/>
    <n v="0.1953348244005928"/>
    <n v="0.20512748600008557"/>
    <n v="0.21498152526605141"/>
    <n v="0.22489746303255886"/>
    <n v="0.2348758240537645"/>
    <n v="0.24491713703176621"/>
    <n v="0.25502193464471179"/>
    <n v="0.26519075357516986"/>
    <n v="0.27542413453876313"/>
    <n v="0.28572262231306711"/>
    <n v="0.29608676576677384"/>
    <n v="0.30651711788912461"/>
  </r>
  <r>
    <s v="MB"/>
    <n v="175"/>
    <x v="3"/>
    <x v="0"/>
    <s v="CHP Plant"/>
    <x v="6"/>
    <x v="22"/>
    <s v="Per Archetype Plant"/>
    <s v="All"/>
    <s v="RPP"/>
    <s v="Energy Index"/>
    <n v="24284.313725490199"/>
    <n v="24655.189955937258"/>
    <n v="24021.457549031897"/>
    <n v="21856.352727151683"/>
    <n v="22618.311876954449"/>
    <n v="22884.517346349665"/>
    <n v="22525.245101019638"/>
    <n v="22277.835109958392"/>
    <n v="22352.79425016429"/>
    <n v="22533.623177699479"/>
    <n v="22734.430834540704"/>
    <n v="22964.369557186234"/>
    <n v="23175.488264343359"/>
    <n v="23390.24245833532"/>
    <n v="23625.958245968526"/>
    <n v="23894.200519077636"/>
    <n v="24106.316981284017"/>
    <n v="24250.482685048552"/>
    <n v="24359.143108457363"/>
    <n v="24432.831538059152"/>
    <n v="24519.804710852539"/>
    <n v="24655.435041168366"/>
    <n v="24824.214990562064"/>
    <n v="25035.041766797451"/>
    <n v="25263.403116116537"/>
    <n v="25486.519908486764"/>
    <n v="25725.893919533566"/>
    <n v="25988.120643837363"/>
    <n v="26242.975510351684"/>
    <n v="26480.829982128438"/>
    <n v="26704.578816969253"/>
    <n v="26915.24582870859"/>
    <n v="27137.424391596163"/>
    <n v="27364.273449351946"/>
    <n v="27592.656120319232"/>
    <n v="27822.440737029843"/>
    <n v="28053.639300758459"/>
    <n v="28286.263903530798"/>
    <n v="28520.326728754688"/>
    <n v="28755.840051857176"/>
    <n v="28992.81624092767"/>
    <n v="29231.267757367143"/>
    <n v="29471.207156543518"/>
    <n v="29712.647088453225"/>
    <n v="29955.600298388879"/>
    <n v="30200.07962761337"/>
    <n v="30446.098014040115"/>
    <n v="30693.668492919769"/>
    <n v="30942.804197533242"/>
    <n v="31193.518359891215"/>
    <n v="31445.824311440083"/>
    <n v="31699.735483774442"/>
    <n v="31955.265409356165"/>
    <n v="32212.427722240038"/>
    <m/>
    <n v="0"/>
    <n v="-2.570381360021734E-2"/>
    <n v="-0.1135191914476239"/>
    <n v="-8.2614576591096389E-2"/>
    <n v="-7.1817439360721491E-2"/>
    <n v="-8.6389310271961728E-2"/>
    <n v="-9.6424113958463731E-2"/>
    <n v="-9.338381533006701E-2"/>
    <n v="-8.6049500410637858E-2"/>
    <n v="-7.7904859984013752E-2"/>
    <n v="-6.8578680666131153E-2"/>
    <n v="-6.0015830104670043E-2"/>
    <n v="-5.1305526335939766E-2"/>
    <n v="-4.17450326607961E-2"/>
    <n v="-3.0865283870034288E-2"/>
    <n v="-2.2261964950753277E-2"/>
    <n v="-1.6414688818540135E-2"/>
    <n v="-1.2007485969849685E-2"/>
    <n v="-9.0187266159983404E-3"/>
    <n v="-5.4911458936911517E-3"/>
    <n v="9.9405127904628188E-6"/>
    <n v="6.8555559671972244E-3"/>
    <n v="1.5406565982215126E-2"/>
    <n v="2.4668767965943639E-2"/>
    <n v="3.3718253805191667E-2"/>
    <n v="4.3427122869863277E-2"/>
    <n v="5.4062884540020395E-2"/>
    <n v="6.439964799508946E-2"/>
    <n v="7.404688544091087E-2"/>
    <n v="8.3122006550936378E-2"/>
    <n v="9.166653661198354E-2"/>
    <n v="0.10067796841537424"/>
    <n v="0.10987883274297428"/>
    <n v="0.11914189952021026"/>
    <n v="0.12846182839203291"/>
    <n v="0.13783910612308281"/>
    <n v="0.14727422315880934"/>
    <n v="0.15676767365106681"/>
    <n v="0.16631995548395406"/>
    <n v="0.17593157029990203"/>
    <n v="0.18560302352600266"/>
    <n v="0.19533482440059258"/>
    <n v="0.20512748600008535"/>
    <n v="0.21498152526605141"/>
    <n v="0.22489746303255864"/>
    <n v="0.23487582405376428"/>
    <n v="0.24491713703176621"/>
    <n v="0.25502193464471179"/>
    <n v="0.26519075357516986"/>
    <n v="0.27542413453876313"/>
    <n v="0.28572262231306711"/>
    <n v="0.29608676576677384"/>
    <n v="0.30651711788912461"/>
  </r>
  <r>
    <s v="MB"/>
    <n v="176"/>
    <x v="3"/>
    <x v="0"/>
    <s v="CHP Plant"/>
    <x v="5"/>
    <x v="22"/>
    <s v="Per Archetype Plant"/>
    <s v="All"/>
    <s v="RPP"/>
    <s v="Energy Index"/>
    <n v="16459.343868982425"/>
    <n v="16710.715164822363"/>
    <n v="16281.186057099447"/>
    <n v="14813.728290800183"/>
    <n v="15330.166506946152"/>
    <n v="15510.594391798446"/>
    <n v="15267.088007582148"/>
    <n v="15099.399261442104"/>
    <n v="15150.204825837243"/>
    <n v="15272.766473384931"/>
    <n v="15408.869239674144"/>
    <n v="15564.716365831338"/>
    <n v="15707.807722562853"/>
    <n v="15853.363127841183"/>
    <n v="16013.125814481597"/>
    <n v="16194.934197588836"/>
    <n v="16338.701809521068"/>
    <n v="16436.413975456548"/>
    <n v="16510.061486934606"/>
    <n v="16560.005793193013"/>
    <n v="16618.954189864409"/>
    <n v="16710.8812779002"/>
    <n v="16825.276407886693"/>
    <n v="16968.169900619203"/>
    <n v="17122.947919768339"/>
    <n v="17274.171300016111"/>
    <n v="17436.413445528393"/>
    <n v="17614.144629359322"/>
    <n v="17786.879339183128"/>
    <n v="17948.091576267656"/>
    <n v="18099.743340223562"/>
    <n v="18242.528548290982"/>
    <n v="18393.116018384666"/>
    <n v="18546.869041433365"/>
    <n v="18701.661511900485"/>
    <n v="18857.404188633918"/>
    <n v="19014.105205818923"/>
    <n v="19171.772759149713"/>
    <n v="19330.415106257169"/>
    <n v="19490.040567140659"/>
    <n v="19650.657524603947"/>
    <n v="19812.274424695217"/>
    <n v="19974.899777151262"/>
    <n v="20138.54215584588"/>
    <n v="20303.210199242414"/>
    <n v="20468.912610850621"/>
    <n v="20635.658159687755"/>
    <n v="20803.455680743977"/>
    <n v="20972.314075452086"/>
    <n v="21142.242312161627"/>
    <n v="21313.249426617349"/>
    <n v="21485.344522442145"/>
    <n v="21658.5367716244"/>
    <n v="21832.835415009802"/>
    <m/>
    <n v="0"/>
    <n v="-2.5703813600217118E-2"/>
    <n v="-0.11351919144762379"/>
    <n v="-8.2614576591096167E-2"/>
    <n v="-7.181743936072138E-2"/>
    <n v="-8.6389310271961728E-2"/>
    <n v="-9.642411395846362E-2"/>
    <n v="-9.3383815330066899E-2"/>
    <n v="-8.6049500410637747E-2"/>
    <n v="-7.790485998401353E-2"/>
    <n v="-6.8578680666130931E-2"/>
    <n v="-6.0015830104669932E-2"/>
    <n v="-5.1305526335939655E-2"/>
    <n v="-4.1745032660795878E-2"/>
    <n v="-3.0865283870034066E-2"/>
    <n v="-2.2261964950753166E-2"/>
    <n v="-1.6414688818539913E-2"/>
    <n v="-1.2007485969849574E-2"/>
    <n v="-9.0187266159982293E-3"/>
    <n v="-5.4911458936909296E-3"/>
    <n v="9.9405127906848634E-6"/>
    <n v="6.8555559671972244E-3"/>
    <n v="1.5406565982215126E-2"/>
    <n v="2.4668767965943639E-2"/>
    <n v="3.3718253805191889E-2"/>
    <n v="4.3427122869863499E-2"/>
    <n v="5.4062884540020395E-2"/>
    <n v="6.439964799508946E-2"/>
    <n v="7.404688544091087E-2"/>
    <n v="8.31220065509366E-2"/>
    <n v="9.1666536611983762E-2"/>
    <n v="0.10067796841537446"/>
    <n v="0.1098788327429745"/>
    <n v="0.11914189952021048"/>
    <n v="0.12846182839203313"/>
    <n v="0.13783910612308303"/>
    <n v="0.14727422315880956"/>
    <n v="0.15676767365106681"/>
    <n v="0.16631995548395428"/>
    <n v="0.17593157029990203"/>
    <n v="0.18560302352600266"/>
    <n v="0.1953348244005928"/>
    <n v="0.20512748600008557"/>
    <n v="0.21498152526605163"/>
    <n v="0.22489746303255886"/>
    <n v="0.2348758240537645"/>
    <n v="0.24491713703176643"/>
    <n v="0.25502193464471179"/>
    <n v="0.26519075357517008"/>
    <n v="0.27542413453876335"/>
    <n v="0.28572262231306711"/>
    <n v="0.29608676576677406"/>
    <n v="0.30651711788912461"/>
  </r>
  <r>
    <s v="MB"/>
    <n v="177"/>
    <x v="3"/>
    <x v="0"/>
    <s v="CHP Plant"/>
    <x v="9"/>
    <x v="22"/>
    <s v="Per Archetype Plant"/>
    <s v="All"/>
    <s v="Other"/>
    <s v="Energy Index"/>
    <n v="97619.40298507463"/>
    <n v="103891.04060702075"/>
    <n v="99964.45009588926"/>
    <n v="89602.614024847833"/>
    <n v="93417.108114787276"/>
    <n v="92850.717978430504"/>
    <n v="91287.776168021446"/>
    <n v="89995.928722561919"/>
    <n v="88794.029388389288"/>
    <n v="87845.383389909533"/>
    <n v="87257.762958828229"/>
    <n v="86837.929108649434"/>
    <n v="86478.254131656766"/>
    <n v="86307.144508751022"/>
    <n v="86226.521937852522"/>
    <n v="86424.457439980761"/>
    <n v="86511.79099844335"/>
    <n v="86400.111125715455"/>
    <n v="86257.504058326798"/>
    <n v="86059.837714554291"/>
    <n v="85963.547798585394"/>
    <n v="86076.165305165254"/>
    <n v="86407.777313499464"/>
    <n v="86980.232205984881"/>
    <n v="87644.093201593321"/>
    <n v="88359.471791101911"/>
    <n v="89186.881183551057"/>
    <n v="90256.09038730996"/>
    <n v="91403.970651221229"/>
    <n v="92530.214126734398"/>
    <n v="93648.026075304035"/>
    <n v="94776.749821841338"/>
    <n v="96049.300089807963"/>
    <n v="97378.180338777864"/>
    <n v="98613.504039530206"/>
    <n v="99862.689353534777"/>
    <n v="101125.8976347555"/>
    <n v="102403.29216342958"/>
    <n v="103695.03816900126"/>
    <n v="105001.30285333133"/>
    <n v="106322.25541418417"/>
    <n v="107658.06706899795"/>
    <n v="109008.91107893907"/>
    <n v="110374.96277324604"/>
    <n v="111756.39957386532"/>
    <n v="113153.40102038319"/>
    <n v="114566.14879525708"/>
    <n v="115994.82674934964"/>
    <n v="117439.62092776994"/>
    <n v="118900.71959602492"/>
    <n v="120378.31326648495"/>
    <n v="121872.59472516764"/>
    <n v="123383.75905884326"/>
    <n v="124912.00368246633"/>
    <m/>
    <n v="0"/>
    <n v="-3.7795275590551181E-2"/>
    <n v="-0.13753280839894999"/>
    <n v="-0.10081651344558451"/>
    <n v="-0.10626828419547241"/>
    <n v="-0.12131233227966731"/>
    <n v="-0.13374696993380419"/>
    <n v="-0.14531581482312383"/>
    <n v="-0.15444697755801362"/>
    <n v="-0.16010309985352555"/>
    <n v="-0.1641441976009903"/>
    <n v="-0.1676062379741653"/>
    <n v="-0.16925324836029654"/>
    <n v="-0.17002927842436588"/>
    <n v="-0.1681240563669899"/>
    <n v="-0.16728342989956491"/>
    <n v="-0.16835840106238475"/>
    <n v="-0.1697310609814251"/>
    <n v="-0.171633692263368"/>
    <n v="-0.17256052787312104"/>
    <n v="-0.17147653154464226"/>
    <n v="-0.16828461040883835"/>
    <n v="-0.16277446353630109"/>
    <n v="-0.15638449004359567"/>
    <n v="-0.14949863554325826"/>
    <n v="-0.14153443201218663"/>
    <n v="-0.13124279187159638"/>
    <n v="-0.12019390587330081"/>
    <n v="-0.10935328411291911"/>
    <n v="-9.859381975450654E-2"/>
    <n v="-8.7729324222049265E-2"/>
    <n v="-7.5480430953377753E-2"/>
    <n v="-6.268933519376807E-2"/>
    <n v="-5.0798765097111787E-2"/>
    <n v="-3.8774770470570763E-2"/>
    <n v="-2.661579820655291E-2"/>
    <n v="-1.4320276656181963E-2"/>
    <n v="-1.886615408549952E-3"/>
    <n v="1.0686794932685872E-2"/>
    <n v="2.3401582975376645E-2"/>
    <n v="3.6259396767680752E-2"/>
    <n v="4.9261904029599846E-2"/>
    <n v="6.241079238729963E-2"/>
    <n v="7.5707769610241504E-2"/>
    <n v="8.9154563851163271E-2"/>
    <n v="0.1027529238889433"/>
    <n v="0.11650461937437684"/>
    <n v="0.13041144107891056"/>
    <n v="0.14447520114636192"/>
    <n v="0.15869773334766291"/>
    <n v="0.17308089333866716"/>
    <n v="0.18762655892105129"/>
    <n v="0.20233663030635785"/>
  </r>
  <r>
    <s v="MB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79"/>
    <x v="3"/>
    <x v="0"/>
    <s v="CHP Plant"/>
    <x v="3"/>
    <x v="22"/>
    <s v="Per Archetype Plant"/>
    <s v="All"/>
    <s v="Biofuels &amp; Emerging Energy"/>
    <s v="Energy Index"/>
    <n v="3117532.1554414937"/>
    <n v="3377637.303969698"/>
    <n v="3495629.1367098666"/>
    <n v="3189557.5475944616"/>
    <n v="3508876.4834453245"/>
    <n v="3745064.938174136"/>
    <n v="3863047.872841584"/>
    <n v="4019807.6193581806"/>
    <n v="4172228.4927230217"/>
    <n v="4298866.2267380441"/>
    <n v="4410005.3527991744"/>
    <n v="4502834.6360543733"/>
    <n v="4577150.0510849971"/>
    <n v="4648683.2681818893"/>
    <n v="4713943.3188083377"/>
    <n v="4774780.7279442288"/>
    <n v="4819023.622547199"/>
    <n v="4848562.5357204657"/>
    <n v="4870824.7121169791"/>
    <n v="4881820.3272579676"/>
    <n v="4887356.9725632817"/>
    <n v="4895433.5941844303"/>
    <n v="4905800.6915289545"/>
    <n v="4917975.8084569611"/>
    <n v="4930240.9501067391"/>
    <n v="4937578.6571236793"/>
    <n v="4946776.7047740789"/>
    <n v="4958485.061821728"/>
    <n v="4965323.566473051"/>
    <n v="4965529.7844636878"/>
    <n v="4963009.4376579216"/>
    <n v="4958183.1458826596"/>
    <n v="4954439.4999504881"/>
    <n v="4947592.1313267788"/>
    <n v="4943773.6085367464"/>
    <n v="4939868.5229550647"/>
    <n v="4935878.6130400095"/>
    <n v="4931805.5908763101"/>
    <n v="4927651.1425236873"/>
    <n v="4923416.9283615332"/>
    <n v="4919104.5834296988"/>
    <n v="4914715.7177655092"/>
    <n v="4910251.9167369436"/>
    <n v="4905714.7413720852"/>
    <n v="4901105.7286848258"/>
    <n v="4896426.3919968791"/>
    <n v="4891678.2212561136"/>
    <n v="4886862.683351255"/>
    <n v="4881981.2224229751"/>
    <n v="4877035.2601713976"/>
    <n v="4872026.1961600631"/>
    <n v="4866955.4081163593"/>
    <n v="4861824.2522284752"/>
    <n v="4856634.0634388858"/>
    <m/>
    <n v="0"/>
    <n v="3.4933245378802047E-2"/>
    <n v="-5.5683822580413933E-2"/>
    <n v="3.8855320351117273E-2"/>
    <n v="0.10878244202614784"/>
    <n v="0.14371305299754611"/>
    <n v="0.19012411860614731"/>
    <n v="0.2352505959770903"/>
    <n v="0.27274358963457579"/>
    <n v="0.3056479887926824"/>
    <n v="0.33313148536174797"/>
    <n v="0.35513367456758171"/>
    <n v="0.3763121524973525"/>
    <n v="0.39563336574595942"/>
    <n v="0.41364518988835308"/>
    <n v="0.42674396001117598"/>
    <n v="0.43548939669218067"/>
    <n v="0.44208044670526214"/>
    <n v="0.44533586288865901"/>
    <n v="0.44697506947215082"/>
    <n v="0.44936627400191376"/>
    <n v="0.45243560809895844"/>
    <n v="0.45604023341313793"/>
    <n v="0.45967151189154731"/>
    <n v="0.46184394971023091"/>
    <n v="0.46456716917479257"/>
    <n v="0.46803360325102927"/>
    <n v="0.47005824474918123"/>
    <n v="0.47011929866707658"/>
    <n v="0.46937311233060885"/>
    <n v="0.46794421652536955"/>
    <n v="0.46683585420127627"/>
    <n v="0.46480858839163419"/>
    <n v="0.46367805765479519"/>
    <n v="0.4625218987098747"/>
    <n v="0.4613406262534252"/>
    <n v="0.46013474717371694"/>
    <n v="0.45890476065392694"/>
    <n v="0.45765115827418712"/>
    <n v="0.45637442411248008"/>
    <n v="0.45507503484441636"/>
    <n v="0.45375345984187865"/>
    <n v="0.45241016127055889"/>
    <n v="0.45104559418638979"/>
    <n v="0.44966020663087947"/>
    <n v="0.44825443972536094"/>
    <n v="0.44682872776416271"/>
    <n v="0.44538349830671264"/>
    <n v="0.44391917226857802"/>
    <n v="0.44243616401146069"/>
    <n v="0.44093488143214277"/>
    <n v="0.43941572605040502"/>
    <n v="0.43787909309591644"/>
  </r>
  <r>
    <s v="MB"/>
    <n v="180"/>
    <x v="3"/>
    <x v="0"/>
    <s v="Engine/Turbine"/>
    <x v="0"/>
    <x v="23"/>
    <s v="Per unit"/>
    <s v="All"/>
    <s v="Natural Gas"/>
    <s v="Energy Index"/>
    <n v="862465.94745164237"/>
    <n v="903655.05395006703"/>
    <n v="873648.15680906281"/>
    <n v="781906.08938523382"/>
    <n v="820022.27648985456"/>
    <n v="836458.14368956338"/>
    <n v="834635.40306266688"/>
    <n v="832868.64094068774"/>
    <n v="833138.27609327657"/>
    <n v="835312.04177717923"/>
    <n v="839138.57158475358"/>
    <n v="842790.39360058552"/>
    <n v="845729.91174395056"/>
    <n v="848725.40655563283"/>
    <n v="852288.00987749244"/>
    <n v="857356.71625050076"/>
    <n v="860881.7106656977"/>
    <n v="862012.81884009938"/>
    <n v="862160.18102851126"/>
    <n v="861344.90738249663"/>
    <n v="860948.23342993075"/>
    <n v="862049.94534811401"/>
    <n v="865002.12835309107"/>
    <n v="869615.37946921156"/>
    <n v="874824.71281626984"/>
    <n v="879961.59112477256"/>
    <n v="886213.97665764089"/>
    <n v="893873.15033807687"/>
    <n v="901949.38080794062"/>
    <n v="909655.28119847132"/>
    <n v="916848.69520263211"/>
    <n v="923940.19206155161"/>
    <n v="931786.03714650217"/>
    <n v="940060.65495122061"/>
    <n v="947820.36559150997"/>
    <n v="955626.81273915898"/>
    <n v="963480.39564784628"/>
    <n v="971381.51654042967"/>
    <n v="979330.58062923525"/>
    <n v="987327.99613654218"/>
    <n v="995374.17431526305"/>
    <n v="1003469.5294698217"/>
    <n v="1011614.4789772271"/>
    <n v="1019809.4433083535"/>
    <n v="1028054.8460494145"/>
    <n v="1036351.1139236452"/>
    <n v="1044698.6768131873"/>
    <n v="1053097.9677811775"/>
    <n v="1061549.4230940451"/>
    <n v="1070053.4822440175"/>
    <n v="1078610.5879718328"/>
    <n v="1087221.1862896676"/>
    <n v="1095885.726504273"/>
    <n v="1104604.6612403265"/>
    <m/>
    <n v="0"/>
    <n v="-3.3206141004620826E-2"/>
    <n v="-0.13472946787896867"/>
    <n v="-9.2549449145042595E-2"/>
    <n v="-7.4361239907608234E-2"/>
    <n v="-7.6378315581482892E-2"/>
    <n v="-7.833344449295887E-2"/>
    <n v="-7.8035061662685035E-2"/>
    <n v="-7.5629535710718399E-2"/>
    <n v="-7.139503296451255E-2"/>
    <n v="-6.7353864822012777E-2"/>
    <n v="-6.4100944218608014E-2"/>
    <n v="-6.0786078885217476E-2"/>
    <n v="-5.6843641661758371E-2"/>
    <n v="-5.123452527287542E-2"/>
    <n v="-4.7333706703014622E-2"/>
    <n v="-4.6082003224505508E-2"/>
    <n v="-4.5918929728963387E-2"/>
    <n v="-4.6821125364843397E-2"/>
    <n v="-4.7260091484528033E-2"/>
    <n v="-4.6040918401427988E-2"/>
    <n v="-4.2773982647489106E-2"/>
    <n v="-3.7668880766018931E-2"/>
    <n v="-3.1904144183971139E-2"/>
    <n v="-2.6219587575729619E-2"/>
    <n v="-1.9300591764730868E-2"/>
    <n v="-1.0824820344036534E-2"/>
    <n v="-1.8875268108893284E-3"/>
    <n v="6.6399531792313837E-3"/>
    <n v="1.4600307047355043E-2"/>
    <n v="2.2447877675019878E-2"/>
    <n v="3.1130222836101673E-2"/>
    <n v="4.028705515674047E-2"/>
    <n v="4.8874082481348502E-2"/>
    <n v="5.7512829217202244E-2"/>
    <n v="6.6203737185190459E-2"/>
    <n v="7.4947251491944922E-2"/>
    <n v="8.3743820552294235E-2"/>
    <n v="9.2593896111932361E-2"/>
    <n v="0.10149793327030299"/>
    <n v="0.11045639050370437"/>
    <n v="0.11946972968860914"/>
    <n v="0.12853841612521411"/>
    <n v="0.13766291856120283"/>
    <n v="0.14684370921574086"/>
    <n v="0.15608126380369236"/>
    <n v="0.16537606156006546"/>
    <n v="0.17472858526468538"/>
    <n v="0.18413932126710053"/>
    <n v="0.19360875951171663"/>
    <n v="0.20313739356316796"/>
    <n v="0.21272572063192152"/>
    <n v="0.22237424160011754"/>
  </r>
  <r>
    <s v="MB"/>
    <n v="181"/>
    <x v="3"/>
    <x v="1"/>
    <s v="Pipeline Compression"/>
    <x v="0"/>
    <x v="23"/>
    <s v="Per unit"/>
    <s v="All"/>
    <s v="Natural Gas"/>
    <s v="Energy Index"/>
    <n v="5116076.76"/>
    <n v="5360407.1375000002"/>
    <n v="5182408.7022499992"/>
    <n v="4638202.3362499997"/>
    <n v="4864304.4097312205"/>
    <n v="4961800.6163459066"/>
    <n v="4950988.2695067925"/>
    <n v="4940507.9825349832"/>
    <n v="4942107.4359880909"/>
    <n v="4955002.0344704539"/>
    <n v="4977700.693214979"/>
    <n v="4999362.999769873"/>
    <n v="5016799.9785900842"/>
    <n v="5034569.0063830428"/>
    <n v="5055702.0750148185"/>
    <n v="5085769.2225408554"/>
    <n v="5106679.1982448287"/>
    <n v="5113388.8385050632"/>
    <n v="5114262.9788345033"/>
    <n v="5109426.8429085119"/>
    <n v="5107073.8057874329"/>
    <n v="5113609.0698839305"/>
    <n v="5131121.1756170988"/>
    <n v="5158486.6001801956"/>
    <n v="5189387.9353004117"/>
    <n v="5219859.4731167536"/>
    <n v="5256948.1076463629"/>
    <n v="5302381.6932656718"/>
    <n v="5350289.225310686"/>
    <n v="5395999.9899146184"/>
    <n v="5438670.7276063329"/>
    <n v="5480736.9012109041"/>
    <n v="5527277.8061826061"/>
    <n v="5576362.1555110477"/>
    <n v="5622392.1180717833"/>
    <n v="5668699.3177337106"/>
    <n v="5715286.122836669"/>
    <n v="5762154.9193334291"/>
    <n v="5809308.1109100375"/>
    <n v="5856748.1191073358"/>
    <n v="5904477.3834436322"/>
    <n v="5952498.3615385452"/>
    <n v="6000813.5292380163"/>
    <n v="6049425.3807405429"/>
    <n v="6098336.4287245534"/>
    <n v="6147549.2044770317"/>
    <n v="6197066.2580233337"/>
    <n v="6246890.1582582137"/>
    <n v="6297023.4930780968"/>
    <n v="6347468.8695145715"/>
    <n v="6398228.9138691276"/>
    <n v="6449306.2718491526"/>
    <n v="6500703.6087051835"/>
    <n v="6552423.6093694195"/>
    <m/>
    <n v="0"/>
    <n v="-3.3206141004620826E-2"/>
    <n v="-0.13472946787896867"/>
    <n v="-9.2549449145042595E-2"/>
    <n v="-7.4361239907608345E-2"/>
    <n v="-7.6378315581482781E-2"/>
    <n v="-7.833344449295887E-2"/>
    <n v="-7.8035061662685035E-2"/>
    <n v="-7.5629535710718399E-2"/>
    <n v="-7.139503296451255E-2"/>
    <n v="-6.7353864822012777E-2"/>
    <n v="-6.4100944218608014E-2"/>
    <n v="-6.0786078885217365E-2"/>
    <n v="-5.6843641661758371E-2"/>
    <n v="-5.1234525272875309E-2"/>
    <n v="-4.7333706703014622E-2"/>
    <n v="-4.6082003224505397E-2"/>
    <n v="-4.5918929728963498E-2"/>
    <n v="-4.6821125364843286E-2"/>
    <n v="-4.7260091484528033E-2"/>
    <n v="-4.6040918401427988E-2"/>
    <n v="-4.2773982647488995E-2"/>
    <n v="-3.7668880766018931E-2"/>
    <n v="-3.190414418397125E-2"/>
    <n v="-2.6219587575729508E-2"/>
    <n v="-1.9300591764730868E-2"/>
    <n v="-1.0824820344036423E-2"/>
    <n v="-1.8875268108894394E-3"/>
    <n v="6.6399531792313837E-3"/>
    <n v="1.4600307047354821E-2"/>
    <n v="2.2447877675019878E-2"/>
    <n v="3.1130222836101895E-2"/>
    <n v="4.028705515674047E-2"/>
    <n v="4.887408248134828E-2"/>
    <n v="5.7512829217202466E-2"/>
    <n v="6.6203737185190459E-2"/>
    <n v="7.4947251491944922E-2"/>
    <n v="8.3743820552294235E-2"/>
    <n v="9.2593896111932361E-2"/>
    <n v="0.10149793327030321"/>
    <n v="0.11045639050370459"/>
    <n v="0.11946972968860914"/>
    <n v="0.12853841612521411"/>
    <n v="0.13766291856120283"/>
    <n v="0.14684370921574086"/>
    <n v="0.15608126380369236"/>
    <n v="0.16537606156006524"/>
    <n v="0.17472858526468538"/>
    <n v="0.18413932126710053"/>
    <n v="0.19360875951171663"/>
    <n v="0.20313739356316796"/>
    <n v="0.21272572063192152"/>
    <n v="0.22237424160011754"/>
  </r>
  <r>
    <s v="MB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84"/>
    <x v="3"/>
    <x v="0"/>
    <s v="Engine/Turbine"/>
    <x v="5"/>
    <x v="23"/>
    <s v="Per unit"/>
    <s v="All"/>
    <s v="RPP"/>
    <s v="Energy Index"/>
    <n v="186291.1038091761"/>
    <n v="189136.18904104934"/>
    <n v="184274.66769288277"/>
    <n v="167665.60178762447"/>
    <n v="173510.78286536949"/>
    <n v="175552.91225367584"/>
    <n v="172796.84412232571"/>
    <n v="170898.89959528565"/>
    <n v="171473.93009140735"/>
    <n v="172861.1144644951"/>
    <n v="174401.56071589646"/>
    <n v="176165.47873039421"/>
    <n v="177785.02365291698"/>
    <n v="179432.4573131245"/>
    <n v="181240.69265219226"/>
    <n v="183298.44687620091"/>
    <n v="184925.64582969845"/>
    <n v="186031.57735361592"/>
    <n v="186865.13890474814"/>
    <n v="187430.42145889634"/>
    <n v="188097.61463324819"/>
    <n v="189138.06915175566"/>
    <n v="190432.82277044264"/>
    <n v="192050.12821713497"/>
    <n v="193801.94580246581"/>
    <n v="195513.53106688216"/>
    <n v="197349.8295616727"/>
    <n v="199361.43699151505"/>
    <n v="201316.49303842563"/>
    <n v="203141.13476370237"/>
    <n v="204857.56858553857"/>
    <n v="206473.64843843176"/>
    <n v="208178.03630752838"/>
    <n v="209918.25272233438"/>
    <n v="211670.23387141354"/>
    <n v="213432.96970036373"/>
    <n v="215206.55227399399"/>
    <n v="216991.07435328761"/>
    <n v="218786.62940024302"/>
    <n v="220593.31158276141"/>
    <n v="222411.21577958026"/>
    <n v="224240.43758525371"/>
    <n v="226081.07331518002"/>
    <n v="227933.22001067671"/>
    <n v="229796.97544410237"/>
    <n v="231672.43812402777"/>
    <n v="233559.70730045438"/>
    <n v="235458.88297008205"/>
    <n v="237370.06588162569"/>
    <n v="239293.357541181"/>
    <n v="241228.86021764026"/>
    <n v="243176.67694815792"/>
    <n v="245136.91154366676"/>
    <n v="247109.6685944444"/>
    <m/>
    <n v="0"/>
    <n v="-2.5703813600217229E-2"/>
    <n v="-0.1135191914476239"/>
    <n v="-8.2614576591096389E-2"/>
    <n v="-7.181743936072138E-2"/>
    <n v="-8.6389310271961728E-2"/>
    <n v="-9.6424113958463731E-2"/>
    <n v="-9.3383815330066899E-2"/>
    <n v="-8.6049500410637747E-2"/>
    <n v="-7.7904859984013641E-2"/>
    <n v="-6.8578680666131042E-2"/>
    <n v="-6.0015830104669932E-2"/>
    <n v="-5.1305526335939766E-2"/>
    <n v="-4.1745032660795878E-2"/>
    <n v="-3.0865283870034177E-2"/>
    <n v="-2.2261964950753277E-2"/>
    <n v="-1.6414688818540135E-2"/>
    <n v="-1.2007485969849463E-2"/>
    <n v="-9.0187266159983404E-3"/>
    <n v="-5.4911458936911517E-3"/>
    <n v="9.9405127904628188E-6"/>
    <n v="6.8555559671972244E-3"/>
    <n v="1.5406565982215126E-2"/>
    <n v="2.4668767965943417E-2"/>
    <n v="3.3718253805191667E-2"/>
    <n v="4.3427122869863499E-2"/>
    <n v="5.4062884540020395E-2"/>
    <n v="6.439964799508946E-2"/>
    <n v="7.404688544091087E-2"/>
    <n v="8.3122006550936378E-2"/>
    <n v="9.1666536611983762E-2"/>
    <n v="0.10067796841537446"/>
    <n v="0.10987883274297428"/>
    <n v="0.11914189952021026"/>
    <n v="0.12846182839203291"/>
    <n v="0.13783910612308281"/>
    <n v="0.14727422315880956"/>
    <n v="0.15676767365106681"/>
    <n v="0.16631995548395428"/>
    <n v="0.17593157029990203"/>
    <n v="0.18560302352600266"/>
    <n v="0.1953348244005928"/>
    <n v="0.20512748600008557"/>
    <n v="0.21498152526605141"/>
    <n v="0.22489746303255864"/>
    <n v="0.2348758240537645"/>
    <n v="0.24491713703176621"/>
    <n v="0.25502193464471179"/>
    <n v="0.26519075357516986"/>
    <n v="0.27542413453876313"/>
    <n v="0.28572262231306711"/>
    <n v="0.29608676576677384"/>
    <n v="0.30651711788912461"/>
  </r>
  <r>
    <s v="MB"/>
    <n v="185"/>
    <x v="3"/>
    <x v="2"/>
    <s v="Irrigation Pump"/>
    <x v="5"/>
    <x v="23"/>
    <s v="Per unit"/>
    <s v="All"/>
    <s v="RPP"/>
    <s v="Energy Index"/>
    <n v="22800"/>
    <n v="23148.207412808912"/>
    <n v="22553.210204290906"/>
    <n v="20520.441623844952"/>
    <n v="21235.828058556828"/>
    <n v="21485.762430630108"/>
    <n v="21148.449740384036"/>
    <n v="20916.162023302069"/>
    <n v="20986.539486549078"/>
    <n v="21156.315729534883"/>
    <n v="21344.849555433128"/>
    <n v="21560.733888652521"/>
    <n v="21758.948529494111"/>
    <n v="21960.57644776125"/>
    <n v="22181.884738322326"/>
    <n v="22433.731419930136"/>
    <n v="22632.882830712195"/>
    <n v="22768.23679142063"/>
    <n v="22870.255637072441"/>
    <n v="22939.440058502365"/>
    <n v="23021.097228727755"/>
    <n v="23148.437517860777"/>
    <n v="23306.901244267712"/>
    <n v="23504.841797684352"/>
    <n v="23719.245170303031"/>
    <n v="23928.724545489225"/>
    <n v="24153.467460342046"/>
    <n v="24399.666277476044"/>
    <n v="24638.943821911129"/>
    <n v="24862.260075267615"/>
    <n v="25072.332861018847"/>
    <n v="25270.123415116952"/>
    <n v="25478.721907588224"/>
    <n v="25691.705423420623"/>
    <n v="25906.128814458782"/>
    <n v="26121.868461056354"/>
    <n v="26338.935630942215"/>
    <n v="26557.341677049339"/>
    <n v="26777.098038107342"/>
    <n v="26998.216239240632"/>
    <n v="27220.707892572216"/>
    <n v="27444.584697833274"/>
    <n v="27669.858442978439"/>
    <n v="27896.541004806946"/>
    <n v="28124.644349589493"/>
    <n v="28354.180533701106"/>
    <n v="28585.161704259863"/>
    <n v="28817.600099771578"/>
    <n v="29051.5080507805"/>
    <n v="29286.897980526042"/>
    <n v="29523.782405605591"/>
    <n v="29762.173936643452"/>
    <n v="30002.085278965962"/>
    <n v="30243.52923328277"/>
    <m/>
    <n v="0"/>
    <n v="-2.5703813600217118E-2"/>
    <n v="-0.11351919144762379"/>
    <n v="-8.2614576591096278E-2"/>
    <n v="-7.181743936072138E-2"/>
    <n v="-8.6389310271961839E-2"/>
    <n v="-9.6424113958463731E-2"/>
    <n v="-9.3383815330066899E-2"/>
    <n v="-8.6049500410637747E-2"/>
    <n v="-7.7904859984013641E-2"/>
    <n v="-6.8578680666131042E-2"/>
    <n v="-6.0015830104669932E-2"/>
    <n v="-5.1305526335939655E-2"/>
    <n v="-4.1745032660795878E-2"/>
    <n v="-3.0865283870034177E-2"/>
    <n v="-2.2261964950753166E-2"/>
    <n v="-1.6414688818540135E-2"/>
    <n v="-1.2007485969849574E-2"/>
    <n v="-9.0187266159982293E-3"/>
    <n v="-5.4911458936911517E-3"/>
    <n v="9.9405127904628188E-6"/>
    <n v="6.8555559671972244E-3"/>
    <n v="1.5406565982215126E-2"/>
    <n v="2.4668767965943639E-2"/>
    <n v="3.3718253805191889E-2"/>
    <n v="4.3427122869863277E-2"/>
    <n v="5.4062884540020395E-2"/>
    <n v="6.4399647995089682E-2"/>
    <n v="7.404688544091087E-2"/>
    <n v="8.3122006550936378E-2"/>
    <n v="9.1666536611983762E-2"/>
    <n v="0.10067796841537446"/>
    <n v="0.1098788327429745"/>
    <n v="0.11914189952021048"/>
    <n v="0.12846182839203291"/>
    <n v="0.13783910612308303"/>
    <n v="0.14727422315880956"/>
    <n v="0.15676767365106681"/>
    <n v="0.16631995548395428"/>
    <n v="0.17593157029990203"/>
    <n v="0.18560302352600266"/>
    <n v="0.1953348244005928"/>
    <n v="0.20512748600008557"/>
    <n v="0.21498152526605163"/>
    <n v="0.22489746303255886"/>
    <n v="0.2348758240537645"/>
    <n v="0.24491713703176621"/>
    <n v="0.25502193464471179"/>
    <n v="0.26519075357516986"/>
    <n v="0.27542413453876335"/>
    <n v="0.28572262231306711"/>
    <n v="0.29608676576677384"/>
    <n v="0.30651711788912461"/>
  </r>
  <r>
    <s v="MB"/>
    <n v="186"/>
    <x v="3"/>
    <x v="0"/>
    <s v="Forklift"/>
    <x v="5"/>
    <x v="5"/>
    <s v="Per unit"/>
    <s v="All"/>
    <s v="RPP"/>
    <s v="Energy Index"/>
    <n v="2359123.2562833652"/>
    <n v="2395152.3881065128"/>
    <n v="2333587.8375785081"/>
    <n v="2123256.6256148163"/>
    <n v="2197277.8876919402"/>
    <n v="2223138.6767139863"/>
    <n v="2188236.8253017492"/>
    <n v="2164201.941287844"/>
    <n v="2171483.9198082057"/>
    <n v="2189050.7217026013"/>
    <n v="2208558.3766706991"/>
    <n v="2230895.9973358354"/>
    <n v="2251405.329307118"/>
    <n v="2272267.8341799253"/>
    <n v="2295166.6734374231"/>
    <n v="2321225.3297356153"/>
    <n v="2341831.5895907725"/>
    <n v="2355836.7069827612"/>
    <n v="2366392.6294106725"/>
    <n v="2373551.1635145247"/>
    <n v="2382000.2569057974"/>
    <n v="2395176.1971494621"/>
    <n v="2411572.4893531431"/>
    <n v="2432053.461411336"/>
    <n v="2454237.846611788"/>
    <n v="2475912.7442307994"/>
    <n v="2499166.9651568611"/>
    <n v="2524641.2351204692"/>
    <n v="2549399.3587951702"/>
    <n v="2572505.9626021599"/>
    <n v="2594242.2606011932"/>
    <n v="2614707.7121821586"/>
    <n v="2636291.4645863087"/>
    <n v="2658328.9367532041"/>
    <n v="2680515.3932658909"/>
    <n v="2702838.0431602197"/>
    <n v="2725298.0523116821"/>
    <n v="2747896.5954118669"/>
    <n v="2770634.8560297675"/>
    <n v="2793514.0266736746"/>
    <n v="2816535.3088536519"/>
    <n v="2839699.9131446071"/>
    <n v="2863009.059249959"/>
    <n v="2886463.976065903"/>
    <n v="2910065.9017462768"/>
    <n v="2933816.0837680423"/>
    <n v="2957715.7789973719"/>
    <n v="2981766.2537563578"/>
    <n v="3005968.7838903377"/>
    <n v="3030324.6548358467"/>
    <n v="3054835.1616892009"/>
    <n v="3079501.6092757108"/>
    <n v="3104325.312219535"/>
    <n v="3129307.5950141754"/>
    <m/>
    <n v="0"/>
    <n v="-2.5703813600217118E-2"/>
    <n v="-0.11351919144762379"/>
    <n v="-8.2614576591096278E-2"/>
    <n v="-7.181743936072138E-2"/>
    <n v="-8.6389310271961728E-2"/>
    <n v="-9.6424113958463731E-2"/>
    <n v="-9.3383815330066788E-2"/>
    <n v="-8.6049500410637858E-2"/>
    <n v="-7.7904859984013641E-2"/>
    <n v="-6.8578680666130931E-2"/>
    <n v="-6.0015830104669932E-2"/>
    <n v="-5.1305526335939655E-2"/>
    <n v="-4.1745032660795989E-2"/>
    <n v="-3.0865283870034066E-2"/>
    <n v="-2.2261964950753277E-2"/>
    <n v="-1.6414688818540135E-2"/>
    <n v="-1.2007485969849463E-2"/>
    <n v="-9.0187266159983404E-3"/>
    <n v="-5.4911458936910407E-3"/>
    <n v="9.9405127904628188E-6"/>
    <n v="6.8555559671972244E-3"/>
    <n v="1.5406565982215126E-2"/>
    <n v="2.4668767965943639E-2"/>
    <n v="3.3718253805191667E-2"/>
    <n v="4.3427122869863499E-2"/>
    <n v="5.4062884540020395E-2"/>
    <n v="6.439964799508946E-2"/>
    <n v="7.404688544091087E-2"/>
    <n v="8.3122006550936378E-2"/>
    <n v="9.1666536611983762E-2"/>
    <n v="0.10067796841537424"/>
    <n v="0.1098788327429745"/>
    <n v="0.11914189952021026"/>
    <n v="0.12846182839203291"/>
    <n v="0.13783910612308303"/>
    <n v="0.14727422315880956"/>
    <n v="0.15676767365106659"/>
    <n v="0.16631995548395428"/>
    <n v="0.17593157029990203"/>
    <n v="0.18560302352600244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11"/>
    <n v="0.29608676576677384"/>
    <n v="0.30651711788912461"/>
  </r>
  <r>
    <s v="MB"/>
    <n v="187"/>
    <x v="3"/>
    <x v="0"/>
    <s v="Boom Lifts"/>
    <x v="5"/>
    <x v="5"/>
    <s v="Per unit"/>
    <s v="All"/>
    <s v="RPP"/>
    <s v="Energy Index"/>
    <n v="8028.6513702218936"/>
    <n v="8151.2669808345991"/>
    <n v="7941.7483337536214"/>
    <n v="7225.941743896542"/>
    <n v="7477.8535105319652"/>
    <n v="7565.86385872546"/>
    <n v="7447.0846485176817"/>
    <n v="7365.2882845687418"/>
    <n v="7390.0705703902695"/>
    <n v="7449.854529420054"/>
    <n v="7516.2436680003657"/>
    <n v="7592.2638455315655"/>
    <n v="7662.0619265750238"/>
    <n v="7733.0619380781136"/>
    <n v="7810.9920744927913"/>
    <n v="7899.6758115707034"/>
    <n v="7969.8037610030278"/>
    <n v="8017.4664698673587"/>
    <n v="8053.3907569257299"/>
    <n v="8077.7529323604385"/>
    <n v="8106.5071846244091"/>
    <n v="8151.3480086082818"/>
    <n v="8207.1484478252769"/>
    <n v="8276.8500134134792"/>
    <n v="8352.3486946132653"/>
    <n v="8426.1134697282596"/>
    <n v="8505.2530535563637"/>
    <n v="8591.9479864743407"/>
    <n v="8676.2057051143438"/>
    <n v="8754.8429131627381"/>
    <n v="8828.8166482139641"/>
    <n v="8898.4653939673281"/>
    <n v="8971.9199804763502"/>
    <n v="9046.9186820650539"/>
    <n v="9122.4244124276029"/>
    <n v="9198.393640904218"/>
    <n v="9274.8303352434414"/>
    <n v="9351.7384931970682"/>
    <n v="9429.1221427287946"/>
    <n v="9506.9853422248361"/>
    <n v="9585.3321807065713"/>
    <n v="9664.1667780451717"/>
    <n v="9743.493285178276"/>
    <n v="9823.3158843287074"/>
    <n v="9903.6387892252242"/>
    <n v="9984.4662453253659"/>
    <n v="10065.802530040366"/>
    <n v="10147.651952962178"/>
    <n v="10230.018856092598"/>
    <n v="10312.907614074527"/>
    <n v="10396.322634425365"/>
    <n v="10480.268357772578"/>
    <n v="10564.749258091411"/>
    <n v="10649.769842944808"/>
    <m/>
    <n v="0"/>
    <n v="-2.5703813600217229E-2"/>
    <n v="-0.11351919144762379"/>
    <n v="-8.2614576591096278E-2"/>
    <n v="-7.181743936072138E-2"/>
    <n v="-8.6389310271961839E-2"/>
    <n v="-9.642411395846362E-2"/>
    <n v="-9.3383815330066788E-2"/>
    <n v="-8.6049500410637747E-2"/>
    <n v="-7.7904859984013641E-2"/>
    <n v="-6.8578680666130931E-2"/>
    <n v="-6.0015830104669932E-2"/>
    <n v="-5.1305526335939766E-2"/>
    <n v="-4.1745032660795878E-2"/>
    <n v="-3.0865283870034066E-2"/>
    <n v="-2.2261964950753166E-2"/>
    <n v="-1.6414688818540024E-2"/>
    <n v="-1.2007485969849574E-2"/>
    <n v="-9.0187266159982293E-3"/>
    <n v="-5.4911458936911517E-3"/>
    <n v="9.9405127906848634E-6"/>
    <n v="6.8555559671972244E-3"/>
    <n v="1.5406565982215126E-2"/>
    <n v="2.4668767965943639E-2"/>
    <n v="3.3718253805191889E-2"/>
    <n v="4.3427122869863499E-2"/>
    <n v="5.4062884540020395E-2"/>
    <n v="6.4399647995089682E-2"/>
    <n v="7.404688544091087E-2"/>
    <n v="8.3122006550936378E-2"/>
    <n v="9.1666536611983762E-2"/>
    <n v="0.10067796841537446"/>
    <n v="0.1098788327429745"/>
    <n v="0.11914189952021026"/>
    <n v="0.12846182839203291"/>
    <n v="0.13783910612308303"/>
    <n v="0.14727422315880934"/>
    <n v="0.15676767365106681"/>
    <n v="0.16631995548395428"/>
    <n v="0.17593157029990203"/>
    <n v="0.18560302352600266"/>
    <n v="0.1953348244005928"/>
    <n v="0.20512748600008557"/>
    <n v="0.21498152526605163"/>
    <n v="0.22489746303255886"/>
    <n v="0.2348758240537645"/>
    <n v="0.24491713703176621"/>
    <n v="0.25502193464471179"/>
    <n v="0.26519075357517008"/>
    <n v="0.27542413453876313"/>
    <n v="0.28572262231306711"/>
    <n v="0.29608676576677384"/>
    <n v="0.30651711788912483"/>
  </r>
  <r>
    <s v="MB"/>
    <n v="188"/>
    <x v="3"/>
    <x v="0"/>
    <s v="Scissor Lifts"/>
    <x v="5"/>
    <x v="5"/>
    <s v="Per unit"/>
    <s v="All"/>
    <s v="RPP"/>
    <s v="Energy Index"/>
    <n v="7493.4079455404335"/>
    <n v="7607.8491821122925"/>
    <n v="7412.2984448367133"/>
    <n v="6744.2122943034383"/>
    <n v="6979.3299431631676"/>
    <n v="7061.4729348104293"/>
    <n v="6950.6123386165027"/>
    <n v="6874.269065597492"/>
    <n v="6897.3991990309178"/>
    <n v="6953.1975607920504"/>
    <n v="7015.160756800341"/>
    <n v="7086.1129224961269"/>
    <n v="7151.2577981366885"/>
    <n v="7217.5244755395724"/>
    <n v="7290.2592695266048"/>
    <n v="7373.0307574659892"/>
    <n v="7438.4835102694915"/>
    <n v="7482.9687052095342"/>
    <n v="7516.4980397973477"/>
    <n v="7539.2360702030755"/>
    <n v="7566.0733723161147"/>
    <n v="7607.9248080343959"/>
    <n v="7660.0052179702589"/>
    <n v="7725.0600125192468"/>
    <n v="7795.5254483057142"/>
    <n v="7864.3725717463758"/>
    <n v="7938.2361833192726"/>
    <n v="8019.151454042717"/>
    <n v="8097.7919914400536"/>
    <n v="8171.186718951888"/>
    <n v="8240.2288716663661"/>
    <n v="8305.2343677028384"/>
    <n v="8373.7919817779257"/>
    <n v="8443.7907699273837"/>
    <n v="8514.262784932429"/>
    <n v="8585.1673981772692"/>
    <n v="8656.5083128938786"/>
    <n v="8728.2892603172641"/>
    <n v="8800.513999880206"/>
    <n v="8873.186319409846"/>
    <n v="8946.3100353261325"/>
    <n v="9019.8889928421595"/>
    <n v="9093.9270661663904"/>
    <n v="9168.4281587067926"/>
    <n v="9243.3962032768759"/>
    <n v="9318.8351623036742"/>
    <n v="9394.7490280376751"/>
    <n v="9471.1418227646991"/>
    <n v="9548.0175990197586"/>
    <n v="9625.3804398028915"/>
    <n v="9703.2344587970074"/>
    <n v="9781.5838005877395"/>
    <n v="9860.4326408853176"/>
    <n v="9939.785186748486"/>
    <m/>
    <n v="0"/>
    <n v="-2.5703813600217229E-2"/>
    <n v="-0.1135191914476239"/>
    <n v="-8.2614576591096278E-2"/>
    <n v="-7.181743936072138E-2"/>
    <n v="-8.6389310271961839E-2"/>
    <n v="-9.6424113958463731E-2"/>
    <n v="-9.3383815330066899E-2"/>
    <n v="-8.6049500410637747E-2"/>
    <n v="-7.7904859984013752E-2"/>
    <n v="-6.8578680666131153E-2"/>
    <n v="-6.0015830104670043E-2"/>
    <n v="-5.1305526335939766E-2"/>
    <n v="-4.1745032660795989E-2"/>
    <n v="-3.0865283870034177E-2"/>
    <n v="-2.2261964950753277E-2"/>
    <n v="-1.6414688818540135E-2"/>
    <n v="-1.2007485969849574E-2"/>
    <n v="-9.0187266159983404E-3"/>
    <n v="-5.4911458936911517E-3"/>
    <n v="9.9405127904628188E-6"/>
    <n v="6.8555559671972244E-3"/>
    <n v="1.5406565982215126E-2"/>
    <n v="2.4668767965943639E-2"/>
    <n v="3.3718253805191889E-2"/>
    <n v="4.3427122869863277E-2"/>
    <n v="5.4062884540020173E-2"/>
    <n v="6.439964799508946E-2"/>
    <n v="7.4046885440910648E-2"/>
    <n v="8.3122006550936378E-2"/>
    <n v="9.166653661198354E-2"/>
    <n v="0.10067796841537446"/>
    <n v="0.1098788327429745"/>
    <n v="0.11914189952021026"/>
    <n v="0.12846182839203291"/>
    <n v="0.13783910612308303"/>
    <n v="0.14727422315880934"/>
    <n v="0.15676767365106659"/>
    <n v="0.16631995548395406"/>
    <n v="0.17593157029990181"/>
    <n v="0.18560302352600244"/>
    <n v="0.1953348244005928"/>
    <n v="0.20512748600008535"/>
    <n v="0.21498152526605163"/>
    <n v="0.22489746303255886"/>
    <n v="0.2348758240537645"/>
    <n v="0.24491713703176621"/>
    <n v="0.25502193464471201"/>
    <n v="0.26519075357516986"/>
    <n v="0.27542413453876313"/>
    <n v="0.28572262231306711"/>
    <n v="0.29608676576677384"/>
    <n v="0.30651711788912461"/>
  </r>
  <r>
    <s v="MB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90"/>
    <x v="3"/>
    <x v="0"/>
    <s v="Personnel/Burden Carriers"/>
    <x v="5"/>
    <x v="5"/>
    <s v="Per unit"/>
    <s v="All"/>
    <s v="RPP"/>
    <s v="Energy Index"/>
    <n v="15125.170160768515"/>
    <n v="15356.165615592014"/>
    <n v="14961.453596994772"/>
    <n v="13612.946111174206"/>
    <n v="14087.522495197129"/>
    <n v="14253.325122681039"/>
    <n v="14029.557059639004"/>
    <n v="13875.460952309128"/>
    <n v="13922.148281567646"/>
    <n v="14034.775236147307"/>
    <n v="14159.845683417992"/>
    <n v="14303.060037584108"/>
    <n v="14434.552588947468"/>
    <n v="14568.309456182205"/>
    <n v="14715.121980424534"/>
    <n v="14882.193204711508"/>
    <n v="15014.307194879742"/>
    <n v="15104.098935566106"/>
    <n v="15171.776672412107"/>
    <n v="15217.672556034997"/>
    <n v="15271.842669829115"/>
    <n v="15356.31826375273"/>
    <n v="15461.440668411255"/>
    <n v="15592.751394382454"/>
    <n v="15734.983302009654"/>
    <n v="15873.948705293105"/>
    <n v="16023.0397065903"/>
    <n v="16186.364224245195"/>
    <n v="16345.097275790436"/>
    <n v="16493.241851741408"/>
    <n v="16632.600914488517"/>
    <n v="16763.812133213363"/>
    <n v="16902.193172419844"/>
    <n v="17043.483168841063"/>
    <n v="17185.728356380587"/>
    <n v="17328.846727661832"/>
    <n v="17472.845757523239"/>
    <n v="17617.732977326348"/>
    <n v="17763.515975348873"/>
    <n v="17910.202397181507"/>
    <n v="18057.799946128478"/>
    <n v="18206.316383611931"/>
    <n v="18355.7595295801"/>
    <n v="18506.137262919357"/>
    <n v="18657.457521870081"/>
    <n v="18809.728304446468"/>
    <n v="18962.957668860272"/>
    <n v="19117.15373394846"/>
    <n v="19272.324679604892"/>
    <n v="19428.478747215973"/>
    <n v="19585.624240100358"/>
    <n v="19743.769523952717"/>
    <n v="19902.923027291592"/>
    <n v="20063.093241911352"/>
    <m/>
    <n v="0"/>
    <n v="-2.5703813600217229E-2"/>
    <n v="-0.11351919144762379"/>
    <n v="-8.2614576591096278E-2"/>
    <n v="-7.181743936072138E-2"/>
    <n v="-8.6389310271961728E-2"/>
    <n v="-9.6424113958463731E-2"/>
    <n v="-9.3383815330066899E-2"/>
    <n v="-8.6049500410637747E-2"/>
    <n v="-7.7904859984013641E-2"/>
    <n v="-6.8578680666131042E-2"/>
    <n v="-6.0015830104669932E-2"/>
    <n v="-5.1305526335939766E-2"/>
    <n v="-4.1745032660795878E-2"/>
    <n v="-3.0865283870034177E-2"/>
    <n v="-2.2261964950753277E-2"/>
    <n v="-1.6414688818540024E-2"/>
    <n v="-1.2007485969849574E-2"/>
    <n v="-9.0187266159982293E-3"/>
    <n v="-5.4911458936911517E-3"/>
    <n v="9.9405127906848634E-6"/>
    <n v="6.8555559671972244E-3"/>
    <n v="1.5406565982215126E-2"/>
    <n v="2.4668767965943639E-2"/>
    <n v="3.3718253805191889E-2"/>
    <n v="4.3427122869863499E-2"/>
    <n v="5.4062884540020395E-2"/>
    <n v="6.439964799508946E-2"/>
    <n v="7.4046885440910648E-2"/>
    <n v="8.3122006550936378E-2"/>
    <n v="9.166653661198354E-2"/>
    <n v="0.10067796841537424"/>
    <n v="0.1098788327429745"/>
    <n v="0.11914189952021048"/>
    <n v="0.12846182839203291"/>
    <n v="0.13783910612308303"/>
    <n v="0.14727422315880934"/>
    <n v="0.15676767365106659"/>
    <n v="0.16631995548395428"/>
    <n v="0.17593157029990203"/>
    <n v="0.18560302352600266"/>
    <n v="0.1953348244005928"/>
    <n v="0.20512748600008535"/>
    <n v="0.21498152526605163"/>
    <n v="0.22489746303255864"/>
    <n v="0.2348758240537645"/>
    <n v="0.24491713703176621"/>
    <n v="0.25502193464471179"/>
    <n v="0.26519075357516986"/>
    <n v="0.27542413453876313"/>
    <n v="0.28572262231306711"/>
    <n v="0.29608676576677384"/>
    <n v="0.30651711788912461"/>
  </r>
  <r>
    <s v="MB"/>
    <n v="191"/>
    <x v="3"/>
    <x v="0"/>
    <s v="Industrial trucks (tugs and people movers)"/>
    <x v="5"/>
    <x v="5"/>
    <s v="Per unit"/>
    <s v="All"/>
    <s v="RPP"/>
    <s v="Energy Index"/>
    <n v="73735.20453374651"/>
    <n v="74861.307376011071"/>
    <n v="72937.086285349505"/>
    <n v="66363.112291974248"/>
    <n v="68676.672164086005"/>
    <n v="69484.959973070057"/>
    <n v="68394.09066574015"/>
    <n v="67642.872142506996"/>
    <n v="67870.472872642276"/>
    <n v="68419.52927621812"/>
    <n v="69029.247706662718"/>
    <n v="69727.41768322252"/>
    <n v="70368.4438711189"/>
    <n v="71020.508598888249"/>
    <n v="71736.219654569592"/>
    <n v="72550.6918729686"/>
    <n v="73194.747575038738"/>
    <n v="73632.482310884763"/>
    <n v="73962.411278009022"/>
    <n v="74186.153710670609"/>
    <n v="74450.233015416932"/>
    <n v="74862.051535794555"/>
    <n v="75374.523258504865"/>
    <n v="76014.663047614464"/>
    <n v="76708.043597297059"/>
    <n v="77385.499938303881"/>
    <n v="78112.318569627707"/>
    <n v="78908.525593195329"/>
    <n v="79682.349219478376"/>
    <n v="80404.55402723937"/>
    <n v="81083.929458131519"/>
    <n v="81723.584149415139"/>
    <n v="82398.191715546738"/>
    <n v="83086.980448100177"/>
    <n v="83780.425737355356"/>
    <n v="84478.127797351422"/>
    <n v="85180.123067925786"/>
    <n v="85886.448264465944"/>
    <n v="86597.140379825767"/>
    <n v="87312.236686259843"/>
    <n v="88031.774737376327"/>
    <n v="88755.79237010816"/>
    <n v="89484.327706702985"/>
    <n v="90217.419156731878"/>
    <n v="90955.105419116633"/>
    <n v="91697.425484176521"/>
    <n v="92444.418635693815"/>
    <n v="93196.124452998731"/>
    <n v="93952.582813073837"/>
    <n v="94713.833892677867"/>
    <n v="95479.91817048924"/>
    <n v="96250.876429269498"/>
    <n v="97026.749758046513"/>
    <n v="97807.579554317839"/>
    <m/>
    <n v="0"/>
    <n v="-2.570381360021734E-2"/>
    <n v="-0.1135191914476239"/>
    <n v="-8.2614576591096278E-2"/>
    <n v="-7.1817439360721602E-2"/>
    <n v="-8.6389310271961728E-2"/>
    <n v="-9.6424113958463731E-2"/>
    <n v="-9.3383815330066899E-2"/>
    <n v="-8.6049500410637858E-2"/>
    <n v="-7.7904859984013641E-2"/>
    <n v="-6.8578680666131153E-2"/>
    <n v="-6.0015830104670154E-2"/>
    <n v="-5.1305526335939766E-2"/>
    <n v="-4.17450326607961E-2"/>
    <n v="-3.0865283870034288E-2"/>
    <n v="-2.2261964950753388E-2"/>
    <n v="-1.6414688818540135E-2"/>
    <n v="-1.2007485969849574E-2"/>
    <n v="-9.0187266159983404E-3"/>
    <n v="-5.4911458936912627E-3"/>
    <n v="9.9405127904628188E-6"/>
    <n v="6.8555559671972244E-3"/>
    <n v="1.5406565982214904E-2"/>
    <n v="2.4668767965943417E-2"/>
    <n v="3.3718253805191667E-2"/>
    <n v="4.3427122869863277E-2"/>
    <n v="5.4062884540020395E-2"/>
    <n v="6.439964799508946E-2"/>
    <n v="7.4046885440910648E-2"/>
    <n v="8.3122006550936378E-2"/>
    <n v="9.166653661198354E-2"/>
    <n v="0.10067796841537424"/>
    <n v="0.10987883274297428"/>
    <n v="0.11914189952021026"/>
    <n v="0.12846182839203268"/>
    <n v="0.13783910612308281"/>
    <n v="0.14727422315880934"/>
    <n v="0.15676767365106681"/>
    <n v="0.16631995548395428"/>
    <n v="0.17593157029990181"/>
    <n v="0.18560302352600244"/>
    <n v="0.19533482440059258"/>
    <n v="0.20512748600008557"/>
    <n v="0.21498152526605141"/>
    <n v="0.22489746303255842"/>
    <n v="0.23487582405376428"/>
    <n v="0.24491713703176599"/>
    <n v="0.25502193464471157"/>
    <n v="0.26519075357516986"/>
    <n v="0.27542413453876313"/>
    <n v="0.28572262231306689"/>
    <n v="0.29608676576677384"/>
    <n v="0.30651711788912439"/>
  </r>
  <r>
    <s v="MB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93"/>
    <x v="3"/>
    <x v="0"/>
    <s v="Forklift"/>
    <x v="1"/>
    <x v="5"/>
    <s v="Per unit"/>
    <s v="All"/>
    <s v="RPP"/>
    <s v="Energy Index"/>
    <n v="33923.57755967616"/>
    <n v="34441.667084907618"/>
    <n v="33556.384894076422"/>
    <n v="30531.876885320667"/>
    <n v="31596.283341596481"/>
    <n v="31968.154747555112"/>
    <n v="31466.275220825923"/>
    <n v="31120.65985299302"/>
    <n v="31225.372806190964"/>
    <n v="31477.978838941814"/>
    <n v="31758.493833041881"/>
    <n v="32079.702996282544"/>
    <n v="32374.621844618199"/>
    <n v="32674.619227229225"/>
    <n v="33003.898567555894"/>
    <n v="33378.615253374737"/>
    <n v="33674.927899417897"/>
    <n v="33876.31783731711"/>
    <n v="34028.109250607362"/>
    <n v="34131.047105269608"/>
    <n v="34252.542866122451"/>
    <n v="34442.009452739811"/>
    <n v="34677.783861211778"/>
    <n v="34972.294901388734"/>
    <n v="35291.300578585484"/>
    <n v="35602.979957150455"/>
    <n v="35937.369593246833"/>
    <n v="36303.682955884797"/>
    <n v="36659.698321539734"/>
    <n v="36991.965261937767"/>
    <n v="37304.527561964482"/>
    <n v="37598.815421724059"/>
    <n v="37909.184155854789"/>
    <n v="38226.077261919389"/>
    <n v="38545.112724046223"/>
    <n v="38866.106611504554"/>
    <n v="39189.075689280093"/>
    <n v="39514.036849131728"/>
    <n v="39841.007110473103"/>
    <n v="40170.003621262629"/>
    <n v="40501.043658901865"/>
    <n v="40834.144631142481"/>
    <n v="41169.324077001729"/>
    <n v="41506.599667686613"/>
    <n v="41845.989207526625"/>
    <n v="42187.510634915328"/>
    <n v="42531.182023260713"/>
    <n v="42877.021581944413"/>
    <n v="43225.047657289855"/>
    <n v="43575.278733539395"/>
    <n v="43927.733433840505"/>
    <n v="44282.430521241076"/>
    <n v="44639.388899693869"/>
    <n v="44998.627615070232"/>
    <m/>
    <n v="0"/>
    <n v="-2.5703813600217007E-2"/>
    <n v="-0.11351919144762379"/>
    <n v="-8.2614576591096167E-2"/>
    <n v="-7.181743936072138E-2"/>
    <n v="-8.6389310271961728E-2"/>
    <n v="-9.642411395846362E-2"/>
    <n v="-9.3383815330066788E-2"/>
    <n v="-8.6049500410637636E-2"/>
    <n v="-7.790485998401353E-2"/>
    <n v="-6.8578680666131042E-2"/>
    <n v="-6.0015830104669932E-2"/>
    <n v="-5.1305526335939655E-2"/>
    <n v="-4.1745032660795767E-2"/>
    <n v="-3.0865283870034066E-2"/>
    <n v="-2.2261964950753166E-2"/>
    <n v="-1.6414688818539913E-2"/>
    <n v="-1.2007485969849574E-2"/>
    <n v="-9.0187266159983404E-3"/>
    <n v="-5.4911458936911517E-3"/>
    <n v="9.9405127906848634E-6"/>
    <n v="6.8555559671972244E-3"/>
    <n v="1.5406565982215126E-2"/>
    <n v="2.4668767965943639E-2"/>
    <n v="3.3718253805191889E-2"/>
    <n v="4.3427122869863499E-2"/>
    <n v="5.4062884540020395E-2"/>
    <n v="6.4399647995089682E-2"/>
    <n v="7.404688544091087E-2"/>
    <n v="8.3122006550936378E-2"/>
    <n v="9.1666536611983762E-2"/>
    <n v="0.10067796841537446"/>
    <n v="0.1098788327429745"/>
    <n v="0.11914189952021048"/>
    <n v="0.12846182839203313"/>
    <n v="0.13783910612308303"/>
    <n v="0.14727422315880956"/>
    <n v="0.15676767365106681"/>
    <n v="0.16631995548395428"/>
    <n v="0.17593157029990203"/>
    <n v="0.18560302352600266"/>
    <n v="0.19533482440059302"/>
    <n v="0.20512748600008557"/>
    <n v="0.21498152526605163"/>
    <n v="0.22489746303255886"/>
    <n v="0.2348758240537645"/>
    <n v="0.24491713703176643"/>
    <n v="0.25502193464471201"/>
    <n v="0.26519075357516986"/>
    <n v="0.27542413453876313"/>
    <n v="0.28572262231306711"/>
    <n v="0.29608676576677406"/>
    <n v="0.30651711788912461"/>
  </r>
  <r>
    <s v="MB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95"/>
    <x v="3"/>
    <x v="3"/>
    <s v="Blasthole Drill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196"/>
    <x v="3"/>
    <x v="3"/>
    <s v="Continuous Miner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197"/>
    <x v="3"/>
    <x v="3"/>
    <s v="Dozer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198"/>
    <x v="3"/>
    <x v="3"/>
    <s v="Dragline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199"/>
    <x v="3"/>
    <x v="3"/>
    <s v="Haul Truck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200"/>
    <x v="3"/>
    <x v="3"/>
    <s v="Hydraulic Shovel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201"/>
    <x v="3"/>
    <x v="3"/>
    <s v="Load Haul Dump Machine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202"/>
    <x v="3"/>
    <x v="3"/>
    <s v="Loader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203"/>
    <x v="3"/>
    <x v="3"/>
    <s v="People Mover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204"/>
    <x v="3"/>
    <x v="3"/>
    <s v="Scoop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205"/>
    <x v="3"/>
    <x v="3"/>
    <s v="Underground Mining Shuttle Car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206"/>
    <x v="3"/>
    <x v="2"/>
    <s v="Tractor"/>
    <x v="5"/>
    <x v="25"/>
    <s v="Per unit"/>
    <s v="All"/>
    <s v="RPP"/>
    <s v="Energy Index"/>
    <n v="13046000"/>
    <n v="13245241.838048467"/>
    <n v="12904788.610753473"/>
    <n v="11741652.694064967"/>
    <n v="12150991.79175142"/>
    <n v="12294002.485526333"/>
    <n v="12100994.531274129"/>
    <n v="11968081.129649071"/>
    <n v="12008350.620242074"/>
    <n v="12105495.395066319"/>
    <n v="12213373.127200902"/>
    <n v="12336900.627691263"/>
    <n v="12450317.654200884"/>
    <n v="12565687.734100582"/>
    <n v="12692318.784918994"/>
    <n v="12836423.688789848"/>
    <n v="12950376.728485582"/>
    <n v="13027825.314950595"/>
    <n v="13086199.782510838"/>
    <n v="13125786.622948326"/>
    <n v="13172510.282718522"/>
    <n v="13245373.502544373"/>
    <n v="13336045.334768271"/>
    <n v="13449305.530376758"/>
    <n v="13571985.635604093"/>
    <n v="13691848.264054932"/>
    <n v="13820444.582790453"/>
    <n v="13961317.81824353"/>
    <n v="14098230.750028621"/>
    <n v="14226010.743067602"/>
    <n v="14346212.91687947"/>
    <n v="14459387.283930516"/>
    <n v="14578745.877473507"/>
    <n v="14700613.550611641"/>
    <n v="14823305.110238126"/>
    <n v="14946749.822058825"/>
    <n v="15070954.133389128"/>
    <n v="15195924.540297618"/>
    <n v="15321667.587945106"/>
    <n v="15448189.870926898"/>
    <n v="15575498.033618296"/>
    <n v="15703598.770523371"/>
    <n v="15832498.82662705"/>
    <n v="15962204.997750502"/>
    <n v="16092724.130909847"/>
    <n v="16224063.124678273"/>
    <n v="16356228.929551499"/>
    <n v="16489228.548316667"/>
    <n v="16623069.036424667"/>
    <n v="16757757.50236591"/>
    <n v="16893301.108049583"/>
    <n v="17029707.069186423"/>
    <n v="17166982.655674998"/>
    <n v="17305135.191991538"/>
    <m/>
    <n v="0"/>
    <n v="-2.5703813600217118E-2"/>
    <n v="-0.11351919144762379"/>
    <n v="-8.2614576591096278E-2"/>
    <n v="-7.1817439360721269E-2"/>
    <n v="-8.6389310271961839E-2"/>
    <n v="-9.6424113958463731E-2"/>
    <n v="-9.3383815330066899E-2"/>
    <n v="-8.6049500410637747E-2"/>
    <n v="-7.7904859984013641E-2"/>
    <n v="-6.8578680666131042E-2"/>
    <n v="-6.0015830104670043E-2"/>
    <n v="-5.1305526335939655E-2"/>
    <n v="-4.1745032660795878E-2"/>
    <n v="-3.0865283870034177E-2"/>
    <n v="-2.2261964950753166E-2"/>
    <n v="-1.6414688818540024E-2"/>
    <n v="-1.2007485969849463E-2"/>
    <n v="-9.0187266159982293E-3"/>
    <n v="-5.4911458936910407E-3"/>
    <n v="9.9405127906848634E-6"/>
    <n v="6.8555559671972244E-3"/>
    <n v="1.5406565982215126E-2"/>
    <n v="2.4668767965943639E-2"/>
    <n v="3.3718253805191889E-2"/>
    <n v="4.3427122869863277E-2"/>
    <n v="5.4062884540020395E-2"/>
    <n v="6.439964799508946E-2"/>
    <n v="7.404688544091087E-2"/>
    <n v="8.3122006550936378E-2"/>
    <n v="9.1666536611983762E-2"/>
    <n v="0.10067796841537446"/>
    <n v="0.10987883274297428"/>
    <n v="0.11914189952021048"/>
    <n v="0.12846182839203291"/>
    <n v="0.13783910612308303"/>
    <n v="0.14727422315880956"/>
    <n v="0.15676767365106681"/>
    <n v="0.16631995548395428"/>
    <n v="0.17593157029990203"/>
    <n v="0.18560302352600266"/>
    <n v="0.1953348244005928"/>
    <n v="0.20512748600008557"/>
    <n v="0.21498152526605163"/>
    <n v="0.22489746303255864"/>
    <n v="0.2348758240537645"/>
    <n v="0.24491713703176621"/>
    <n v="0.25502193464471179"/>
    <n v="0.26519075357516986"/>
    <n v="0.27542413453876313"/>
    <n v="0.28572262231306689"/>
    <n v="0.29608676576677384"/>
    <n v="0.30651711788912483"/>
  </r>
  <r>
    <s v="MB"/>
    <n v="207"/>
    <x v="3"/>
    <x v="2"/>
    <s v="Tractor"/>
    <x v="4"/>
    <x v="25"/>
    <s v="Per unit"/>
    <s v="All"/>
    <s v="RPP"/>
    <s v="Energy Index"/>
    <n v="6270000"/>
    <n v="6365757.0385224512"/>
    <n v="6202132.8061799994"/>
    <n v="5643121.4465573616"/>
    <n v="5839852.7161031282"/>
    <n v="5908584.6684232792"/>
    <n v="5815823.6786056105"/>
    <n v="5751944.5564080691"/>
    <n v="5771298.358800997"/>
    <n v="5817986.8256220929"/>
    <n v="5869833.6277441094"/>
    <n v="5929201.8193794433"/>
    <n v="5983710.8456108803"/>
    <n v="6039158.5231343433"/>
    <n v="6100018.303038639"/>
    <n v="6169276.1404807875"/>
    <n v="6224042.7784458529"/>
    <n v="6261265.1176406732"/>
    <n v="6289320.3001949219"/>
    <n v="6308346.0160881504"/>
    <n v="6330801.7379001332"/>
    <n v="6365820.3174117142"/>
    <n v="6409397.8421736211"/>
    <n v="6463831.4943631971"/>
    <n v="6522792.4218333336"/>
    <n v="6580399.2500095367"/>
    <n v="6642203.5515940627"/>
    <n v="6709908.2263059122"/>
    <n v="6775709.5510255601"/>
    <n v="6837121.5206985939"/>
    <n v="6894891.5367801832"/>
    <n v="6949283.9391571619"/>
    <n v="7006648.5245867614"/>
    <n v="7065218.9914406706"/>
    <n v="7124185.4239761643"/>
    <n v="7183513.8267904976"/>
    <n v="7243207.2985091088"/>
    <n v="7303268.9611885678"/>
    <n v="7363701.9604795193"/>
    <n v="7424509.4657911733"/>
    <n v="7485694.6704573594"/>
    <n v="7547260.7919041505"/>
    <n v="7609211.0718190707"/>
    <n v="7671548.7763219103"/>
    <n v="7734277.1961371107"/>
    <n v="7797399.6467678044"/>
    <n v="7860919.4686714625"/>
    <n v="7924840.027437184"/>
    <n v="7989164.7139646374"/>
    <n v="8053896.9446446616"/>
    <n v="8119040.1615415374"/>
    <n v="8184597.8325769491"/>
    <n v="8250573.4517156398"/>
    <n v="8316970.5391527619"/>
    <m/>
    <n v="0"/>
    <n v="-2.5703813600217229E-2"/>
    <n v="-0.1135191914476239"/>
    <n v="-8.2614576591096278E-2"/>
    <n v="-7.1817439360721491E-2"/>
    <n v="-8.6389310271961839E-2"/>
    <n v="-9.6424113958463842E-2"/>
    <n v="-9.3383815330066899E-2"/>
    <n v="-8.6049500410637858E-2"/>
    <n v="-7.7904859984013752E-2"/>
    <n v="-6.8578680666131153E-2"/>
    <n v="-6.0015830104670043E-2"/>
    <n v="-5.1305526335939766E-2"/>
    <n v="-4.17450326607961E-2"/>
    <n v="-3.0865283870034177E-2"/>
    <n v="-2.2261964950753388E-2"/>
    <n v="-1.6414688818540246E-2"/>
    <n v="-1.2007485969849574E-2"/>
    <n v="-9.0187266159982293E-3"/>
    <n v="-5.4911458936911517E-3"/>
    <n v="9.9405127904628188E-6"/>
    <n v="6.8555559671972244E-3"/>
    <n v="1.5406565982215126E-2"/>
    <n v="2.4668767965943639E-2"/>
    <n v="3.3718253805191667E-2"/>
    <n v="4.3427122869863277E-2"/>
    <n v="5.4062884540020395E-2"/>
    <n v="6.439964799508946E-2"/>
    <n v="7.4046885440910648E-2"/>
    <n v="8.3122006550936378E-2"/>
    <n v="9.166653661198354E-2"/>
    <n v="0.10067796841537424"/>
    <n v="0.10987883274297428"/>
    <n v="0.11914189952021026"/>
    <n v="0.12846182839203291"/>
    <n v="0.13783910612308281"/>
    <n v="0.14727422315880934"/>
    <n v="0.15676767365106659"/>
    <n v="0.16631995548395428"/>
    <n v="0.17593157029990203"/>
    <n v="0.18560302352600266"/>
    <n v="0.19533482440059258"/>
    <n v="0.20512748600008535"/>
    <n v="0.21498152526605141"/>
    <n v="0.22489746303255864"/>
    <n v="0.23487582405376428"/>
    <n v="0.24491713703176621"/>
    <n v="0.25502193464471179"/>
    <n v="0.26519075357516986"/>
    <n v="0.27542413453876313"/>
    <n v="0.28572262231306689"/>
    <n v="0.29608676576677384"/>
    <n v="0.30651711788912461"/>
  </r>
  <r>
    <s v="MB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210"/>
    <x v="3"/>
    <x v="4"/>
    <s v="Pyroprocessing Kiln"/>
    <x v="0"/>
    <x v="26"/>
    <s v="Per Archetype Plant"/>
    <s v="All"/>
    <s v="Natural Gas"/>
    <s v="Energy Index"/>
    <n v="571.28366562398173"/>
    <n v="598.5666717690051"/>
    <n v="578.69058246557699"/>
    <n v="517.9221025914818"/>
    <n v="543.16965602020218"/>
    <n v="554.05651188889146"/>
    <n v="552.84915761607419"/>
    <n v="551.67888261065264"/>
    <n v="551.85748462828269"/>
    <n v="553.29735229120524"/>
    <n v="555.83198450659836"/>
    <n v="558.25089307171345"/>
    <n v="560.19798293082226"/>
    <n v="562.18215084079236"/>
    <n v="564.54196236829648"/>
    <n v="567.89939249675524"/>
    <n v="570.23429248529146"/>
    <n v="570.98352047046433"/>
    <n v="571.08113082994464"/>
    <n v="570.54110659089145"/>
    <n v="570.27835610161253"/>
    <n v="571.00811247627405"/>
    <n v="572.96359133739247"/>
    <n v="576.01933517962573"/>
    <n v="579.4699143691671"/>
    <n v="582.87250049864474"/>
    <n v="587.01398079321791"/>
    <n v="592.08729508317776"/>
    <n v="597.43686112793637"/>
    <n v="602.54112644419968"/>
    <n v="607.30592896514588"/>
    <n v="612.00322319721954"/>
    <n v="617.20018564343809"/>
    <n v="622.68116028954955"/>
    <n v="627.82106865562969"/>
    <n v="632.99193453756516"/>
    <n v="638.19402239461442"/>
    <n v="643.42759865277321"/>
    <n v="648.69293171821278"/>
    <n v="653.99029199084953"/>
    <n v="659.31995187804307"/>
    <n v="664.68218580842506"/>
    <n v="670.0772702458587"/>
    <n v="675.50548370353397"/>
    <n v="680.9671067581919"/>
    <n v="686.46242206448676"/>
    <n v="691.99171436948143"/>
    <n v="697.5552705272795"/>
    <n v="703.15337951379468"/>
    <n v="708.78633244165712"/>
    <n v="714.45442257525917"/>
    <n v="720.15794534594113"/>
    <n v="725.89719836731763"/>
    <n v="731.67248145074416"/>
    <m/>
    <n v="0"/>
    <n v="-3.3206141004620715E-2"/>
    <n v="-0.13472946787896856"/>
    <n v="-9.2549449145042595E-2"/>
    <n v="-7.4361239907608345E-2"/>
    <n v="-7.6378315581482781E-2"/>
    <n v="-7.833344449295887E-2"/>
    <n v="-7.8035061662684924E-2"/>
    <n v="-7.5629535710718399E-2"/>
    <n v="-7.1395032964512661E-2"/>
    <n v="-6.7353864822012777E-2"/>
    <n v="-6.4100944218608014E-2"/>
    <n v="-6.0786078885217365E-2"/>
    <n v="-5.684364166175826E-2"/>
    <n v="-5.1234525272875198E-2"/>
    <n v="-4.7333706703014511E-2"/>
    <n v="-4.6082003224505397E-2"/>
    <n v="-4.5918929728963387E-2"/>
    <n v="-4.6821125364843397E-2"/>
    <n v="-4.7260091484527922E-2"/>
    <n v="-4.6040918401427877E-2"/>
    <n v="-4.2773982647488884E-2"/>
    <n v="-3.766888076601882E-2"/>
    <n v="-3.1904144183971028E-2"/>
    <n v="-2.6219587575729508E-2"/>
    <n v="-1.9300591764730757E-2"/>
    <n v="-1.0824820344036534E-2"/>
    <n v="-1.8875268108892174E-3"/>
    <n v="6.6399531792313837E-3"/>
    <n v="1.4600307047354821E-2"/>
    <n v="2.2447877675019878E-2"/>
    <n v="3.1130222836101895E-2"/>
    <n v="4.028705515674047E-2"/>
    <n v="4.8874082481348502E-2"/>
    <n v="5.7512829217202466E-2"/>
    <n v="6.6203737185190459E-2"/>
    <n v="7.4947251491944922E-2"/>
    <n v="8.3743820552294457E-2"/>
    <n v="9.2593896111932361E-2"/>
    <n v="0.10149793327030321"/>
    <n v="0.11045639050370459"/>
    <n v="0.11946972968860936"/>
    <n v="0.12853841612521411"/>
    <n v="0.13766291856120283"/>
    <n v="0.14684370921574108"/>
    <n v="0.15608126380369258"/>
    <n v="0.16537606156006524"/>
    <n v="0.17472858526468538"/>
    <n v="0.18413932126710075"/>
    <n v="0.19360875951171685"/>
    <n v="0.20313739356316818"/>
    <n v="0.21272572063192174"/>
    <n v="0.22237424160011776"/>
  </r>
  <r>
    <s v="MB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213"/>
    <x v="3"/>
    <x v="5"/>
    <s v="Basic Oxygen Furnace"/>
    <x v="0"/>
    <x v="29"/>
    <s v="Per Archetype Plant"/>
    <s v="All"/>
    <s v="Natural Gas"/>
    <s v="Energy Index"/>
    <n v="818099.78219520871"/>
    <n v="857170.07726568833"/>
    <n v="828706.76681506215"/>
    <n v="741684.00887390773"/>
    <n v="777839.45879113523"/>
    <n v="793429.84750851139"/>
    <n v="791700.87059728557"/>
    <n v="790024.99259717134"/>
    <n v="790280.75743085193"/>
    <n v="792342.70229696366"/>
    <n v="795972.39134311071"/>
    <n v="799436.35975206096"/>
    <n v="802224.66595702048"/>
    <n v="805066.06933096831"/>
    <n v="808445.40855041577"/>
    <n v="813253.37527886697"/>
    <n v="816597.0402337939"/>
    <n v="817669.96300118126"/>
    <n v="817809.74472195504"/>
    <n v="817036.40961903904"/>
    <n v="816660.14099631191"/>
    <n v="817705.17968215304"/>
    <n v="820505.49925477896"/>
    <n v="824881.43982896791"/>
    <n v="829822.79953041812"/>
    <n v="834695.43135752575"/>
    <n v="840626.18753144052"/>
    <n v="847891.3651750033"/>
    <n v="855552.14576335729"/>
    <n v="862861.64644537074"/>
    <n v="869685.02358557237"/>
    <n v="876411.72630683589"/>
    <n v="883853.97277940786"/>
    <n v="891702.93544719857"/>
    <n v="899063.47832251538"/>
    <n v="906468.35352956608"/>
    <n v="913917.93978399527"/>
    <n v="921412.6186178897"/>
    <n v="928952.77439902234"/>
    <n v="936538.79435028462"/>
    <n v="944171.06856930174"/>
    <n v="951849.99004823773"/>
    <n v="959575.95469378447"/>
    <n v="967349.36134734738"/>
    <n v="975170.61180541478"/>
    <n v="983040.11084012513"/>
    <n v="990958.26622002572"/>
    <n v="998925.48873102479"/>
    <n v="1006942.1921975431"/>
    <n v="1015008.7935038602"/>
    <n v="1023125.7126156606"/>
    <n v="1031293.3726017796"/>
    <n v="1039512.1996561518"/>
    <n v="1047782.62311996"/>
    <m/>
    <n v="0"/>
    <n v="-3.3206141004620826E-2"/>
    <n v="-0.13472946787896867"/>
    <n v="-9.2549449145042706E-2"/>
    <n v="-7.4361239907608234E-2"/>
    <n v="-7.6378315581482781E-2"/>
    <n v="-7.8333444492958759E-2"/>
    <n v="-7.8035061662684924E-2"/>
    <n v="-7.562953571071851E-2"/>
    <n v="-7.139503296451255E-2"/>
    <n v="-6.7353864822012777E-2"/>
    <n v="-6.4100944218608014E-2"/>
    <n v="-6.0786078885217365E-2"/>
    <n v="-5.6843641661758371E-2"/>
    <n v="-5.1234525272875309E-2"/>
    <n v="-4.7333706703014622E-2"/>
    <n v="-4.6082003224505508E-2"/>
    <n v="-4.5918929728963387E-2"/>
    <n v="-4.6821125364843397E-2"/>
    <n v="-4.7260091484528033E-2"/>
    <n v="-4.6040918401427988E-2"/>
    <n v="-4.2773982647488995E-2"/>
    <n v="-3.7668880766018931E-2"/>
    <n v="-3.1904144183971139E-2"/>
    <n v="-2.6219587575729508E-2"/>
    <n v="-1.9300591764730757E-2"/>
    <n v="-1.0824820344036534E-2"/>
    <n v="-1.8875268108893284E-3"/>
    <n v="6.6399531792313837E-3"/>
    <n v="1.4600307047355043E-2"/>
    <n v="2.2447877675019878E-2"/>
    <n v="3.1130222836101895E-2"/>
    <n v="4.028705515674047E-2"/>
    <n v="4.8874082481348502E-2"/>
    <n v="5.7512829217202466E-2"/>
    <n v="6.6203737185190459E-2"/>
    <n v="7.4947251491944922E-2"/>
    <n v="8.3743820552294235E-2"/>
    <n v="9.2593896111932583E-2"/>
    <n v="0.10149793327030321"/>
    <n v="0.11045639050370437"/>
    <n v="0.11946972968860936"/>
    <n v="0.12853841612521411"/>
    <n v="0.13766291856120283"/>
    <n v="0.14684370921574086"/>
    <n v="0.15608126380369258"/>
    <n v="0.16537606156006546"/>
    <n v="0.17472858526468538"/>
    <n v="0.18413932126710053"/>
    <n v="0.19360875951171663"/>
    <n v="0.20313739356316796"/>
    <n v="0.21272572063192152"/>
    <n v="0.22237424160011754"/>
  </r>
  <r>
    <s v="NB"/>
    <n v="1"/>
    <x v="0"/>
    <x v="0"/>
    <s v="Furnace"/>
    <x v="0"/>
    <x v="0"/>
    <s v="Household"/>
    <s v="All"/>
    <s v="Natural Gas"/>
    <s v="Energy Index"/>
    <n v="318298.6629704237"/>
    <n v="345805.95483206521"/>
    <n v="347209.38809031231"/>
    <n v="362703.29126135935"/>
    <n v="345888.12813833455"/>
    <n v="349097.97684762866"/>
    <n v="354857.68994962121"/>
    <n v="365691.46239766577"/>
    <n v="377161.75098413188"/>
    <n v="388115.79736045562"/>
    <n v="399162.29126387846"/>
    <n v="409583.12195235433"/>
    <n v="419643.84592171933"/>
    <n v="429364.49038710888"/>
    <n v="438353.09401138587"/>
    <n v="448250.59241122031"/>
    <n v="457747.30549844389"/>
    <n v="466503.54351397499"/>
    <n v="475072.94902746641"/>
    <n v="482843.3794257"/>
    <n v="489714.52761386882"/>
    <n v="495764.33399264514"/>
    <n v="501917.29233232781"/>
    <n v="507923.06438919826"/>
    <n v="514026.48128002678"/>
    <n v="529226.31202695949"/>
    <n v="543892.90357603342"/>
    <n v="558416.99745749123"/>
    <n v="566264.79419167328"/>
    <n v="574474.68021368748"/>
    <n v="582446.55039092409"/>
    <n v="590557.61857558112"/>
    <n v="598832.78121733817"/>
    <n v="606423.66035330086"/>
    <n v="614567.00666413538"/>
    <n v="622744.0706710621"/>
    <n v="630953.45325045602"/>
    <n v="639193.8038409669"/>
    <n v="647463.82222683518"/>
    <n v="655762.26011241798"/>
    <n v="664087.92249018745"/>
    <n v="672439.66880545404"/>
    <n v="680816.41392203304"/>
    <n v="689217.12889388588"/>
    <n v="697640.84154857718"/>
    <n v="706086.63688904524"/>
    <n v="714553.65732079011"/>
    <n v="723041.10271211527"/>
    <n v="731548.23029546731"/>
    <n v="740074.35441829299"/>
    <n v="748618.84615209419"/>
    <n v="757181.13276856998"/>
    <n v="765760.69709186628"/>
    <n v="774357.07673601236"/>
    <m/>
    <n v="0"/>
    <n v="4.0584415584417055E-3"/>
    <n v="4.8863636363636553E-2"/>
    <n v="2.3762837256291469E-4"/>
    <n v="9.5198534599039153E-3"/>
    <n v="2.6175764156380232E-2"/>
    <n v="5.750481530966578E-2"/>
    <n v="9.0674540776181978E-2"/>
    <n v="0.12235139949784113"/>
    <n v="0.15429559753453304"/>
    <n v="0.1844305056899942"/>
    <n v="0.21352405896397086"/>
    <n v="0.2416341719610422"/>
    <n v="0.26762737276824677"/>
    <n v="0.29624891112388618"/>
    <n v="0.32371146043665178"/>
    <n v="0.3490327074920514"/>
    <n v="0.37381367321501879"/>
    <n v="0.39628416653549148"/>
    <n v="0.41615411987827211"/>
    <n v="0.43364892091983975"/>
    <n v="0.4514420163067332"/>
    <n v="0.46880947910761828"/>
    <n v="0.48645931077055926"/>
    <n v="0.53041410835151548"/>
    <n v="0.57282688738013721"/>
    <n v="0.61482759233766515"/>
    <n v="0.63752181325700463"/>
    <n v="0.66126312224053896"/>
    <n v="0.68431613814683834"/>
    <n v="0.7077716861827188"/>
    <n v="0.73170176178183843"/>
    <n v="0.75365302962408554"/>
    <n v="0.77720191939028171"/>
    <n v="0.80084831382816168"/>
    <n v="0.82458816695874382"/>
    <n v="0.84841757323519928"/>
    <n v="0.87233277269983689"/>
    <n v="0.89633015553730933"/>
    <n v="0.92040626603058495"/>
    <n v="0.944557805929088"/>
    <n v="0.96878163724120947"/>
    <n v="0.99307478446573438"/>
    <n v="1.0174344362790819"/>
    <n v="1.0418579466971418"/>
    <n v="1.066342835732256"/>
    <n v="1.0908867895674264"/>
    <n v="1.1154876602710075"/>
    <n v="1.1401434650762376"/>
    <n v="1.1648523852507058"/>
    <n v="1.1896127645814607"/>
    <n v="1.2144231075018501"/>
    <n v="1.2392820768863442"/>
  </r>
  <r>
    <s v="NB"/>
    <n v="2"/>
    <x v="0"/>
    <x v="0"/>
    <s v="Furnace"/>
    <x v="1"/>
    <x v="0"/>
    <s v="Household"/>
    <s v="All"/>
    <s v="RPP"/>
    <s v="Energy Index"/>
    <n v="220567.98806586006"/>
    <n v="216819.13120544839"/>
    <n v="212575.54815280208"/>
    <n v="218370.91211897944"/>
    <n v="204565.27154972291"/>
    <n v="200229.88810768368"/>
    <n v="196289.51852455435"/>
    <n v="195589.99554213558"/>
    <n v="194675.16886599487"/>
    <n v="193649.25281779427"/>
    <n v="192512.86550564307"/>
    <n v="191263.69582499017"/>
    <n v="189873.2937192184"/>
    <n v="188352.20610754672"/>
    <n v="186657.12500325084"/>
    <n v="184452.08011054332"/>
    <n v="182045.73449735835"/>
    <n v="179413.1365616096"/>
    <n v="176621.70319460469"/>
    <n v="173688.36897016049"/>
    <n v="171016.15764330953"/>
    <n v="168182.93039996107"/>
    <n v="165325.21074438436"/>
    <n v="162371.05039833856"/>
    <n v="159240.12727270779"/>
    <n v="154417.31489733086"/>
    <n v="149709.95093676774"/>
    <n v="145076.36764169263"/>
    <n v="141743.78395115666"/>
    <n v="138405.93304603646"/>
    <n v="135056.18211636474"/>
    <n v="131715.25195216248"/>
    <n v="128403.59743604498"/>
    <n v="125200.11038082303"/>
    <n v="122086.21740312112"/>
    <n v="119035.31370853817"/>
    <n v="116046.58481842051"/>
    <n v="113119.22510070291"/>
    <n v="110252.43614333226"/>
    <n v="107445.42530024069"/>
    <n v="104697.40440254608"/>
    <n v="102007.58862737568"/>
    <n v="99375.195516489926"/>
    <n v="96799.444136709819"/>
    <n v="94279.554374043728"/>
    <n v="91814.746353343246"/>
    <n v="89404.239975308199"/>
    <n v="87047.254562694827"/>
    <n v="84743.00860765882"/>
    <n v="82490.719612283792"/>
    <n v="80289.604014500394"/>
    <n v="78138.877191790234"/>
    <n v="76037.753535285447"/>
    <n v="73985.446587119921"/>
    <m/>
    <n v="0"/>
    <n v="-1.9571995464852554E-2"/>
    <n v="7.1570294784579769E-3"/>
    <n v="-5.6516505658876781E-2"/>
    <n v="-7.6511897292151132E-2"/>
    <n v="-9.4685430048333963E-2"/>
    <n v="-9.7911727370575075E-2"/>
    <n v="-0.10213103528429357"/>
    <n v="-0.10686270283824417"/>
    <n v="-0.1121038792318273"/>
    <n v="-0.11786522360078544"/>
    <n v="-0.12427795156460286"/>
    <n v="-0.13129341926440818"/>
    <n v="-0.13911136916058087"/>
    <n v="-0.14928134300213325"/>
    <n v="-0.16037974377427178"/>
    <n v="-0.17252165173743128"/>
    <n v="-0.18539613080892925"/>
    <n v="-0.19892507637814982"/>
    <n v="-0.21124968681263623"/>
    <n v="-0.22431692505677359"/>
    <n v="-0.23749712571383119"/>
    <n v="-0.25112212425349678"/>
    <n v="-0.26556237732629429"/>
    <n v="-0.28780585901798617"/>
    <n v="-0.30951687655777438"/>
    <n v="-0.33088760740294376"/>
    <n v="-0.3462579470588949"/>
    <n v="-0.36165257984135635"/>
    <n v="-0.37710209719274557"/>
    <n v="-0.39251093194652265"/>
    <n v="-0.40778474333809911"/>
    <n v="-0.42255967135027006"/>
    <n v="-0.43692137901134964"/>
    <n v="-0.45099257133474313"/>
    <n v="-0.46477700480932282"/>
    <n v="-0.47827839512226411"/>
    <n v="-0.49150042466104227"/>
    <n v="-0.50444674921960608"/>
    <n v="-0.51712100394250093"/>
    <n v="-0.52952680854201128"/>
    <n v="-0.54166777182440462"/>
    <n v="-0.55354749556215643"/>
    <n v="-0.56516957774953669"/>
    <n v="-0.57653761527923675"/>
    <n v="-0.58765520607776711"/>
    <n v="-0.59852595073719472"/>
    <n v="-0.60915345368043172"/>
    <n v="-0.61954132389674066"/>
    <n v="-0.62969317528340496"/>
    <n v="-0.63961262662864726"/>
    <n v="-0.64930330126987101"/>
    <n v="-0.65876882646017743"/>
  </r>
  <r>
    <s v="NB"/>
    <n v="3"/>
    <x v="0"/>
    <x v="0"/>
    <s v="Furnace"/>
    <x v="2"/>
    <x v="0"/>
    <s v="Household"/>
    <s v="All"/>
    <s v="RPP"/>
    <s v="Energy Index"/>
    <n v="2738331.8792980625"/>
    <n v="2691790.1560778948"/>
    <n v="2639106.4513508035"/>
    <n v="2711055.3775747675"/>
    <n v="2539659.5824894095"/>
    <n v="2485836.1841240395"/>
    <n v="2436916.8475497873"/>
    <n v="2428232.3321771985"/>
    <n v="2416874.8406695896"/>
    <n v="2404138.1845260314"/>
    <n v="2390030.0375035168"/>
    <n v="2374521.7074453803"/>
    <n v="2357259.9894387717"/>
    <n v="2338375.8225441528"/>
    <n v="2317331.541972925"/>
    <n v="2289956.1064986647"/>
    <n v="2260081.540552015"/>
    <n v="2227398.0722207781"/>
    <n v="2192742.6761914892"/>
    <n v="2156325.5936861481"/>
    <n v="2123150.3286411022"/>
    <n v="2087976.065368409"/>
    <n v="2052497.7309846098"/>
    <n v="2015822.0940389622"/>
    <n v="1976951.9629663322"/>
    <n v="1917077.177911737"/>
    <n v="1858635.674619701"/>
    <n v="1801110.1517024837"/>
    <n v="1759736.4227210206"/>
    <n v="1718297.3017407567"/>
    <n v="1676710.4430181326"/>
    <n v="1635233.0933112847"/>
    <n v="1594119.1981616486"/>
    <n v="1554348.1923817273"/>
    <n v="1515689.4890751648"/>
    <n v="1477812.7920947755"/>
    <n v="1440707.9897607914"/>
    <n v="1404365.0802230504"/>
    <n v="1368774.1512671963"/>
    <n v="1333925.3622630646"/>
    <n v="1299808.9281643524"/>
    <n v="1266415.1054651644"/>
    <n v="1233734.1800163151"/>
    <n v="1201756.4566021098"/>
    <n v="1170472.2501769913"/>
    <n v="1139871.8786606209"/>
    <n v="1109945.6571898346"/>
    <n v="1080683.893726351"/>
    <n v="1052076.8859200566"/>
    <n v="1024114.9191291819"/>
    <n v="996788.265500593"/>
    <n v="970087.18401577603"/>
    <n v="944001.92141077644"/>
    <n v="918522.71388140216"/>
    <m/>
    <n v="0"/>
    <n v="-1.9571995464852554E-2"/>
    <n v="7.1570294784579769E-3"/>
    <n v="-5.6516505658876892E-2"/>
    <n v="-7.6511897292151132E-2"/>
    <n v="-9.4685430048333963E-2"/>
    <n v="-9.7911727370574964E-2"/>
    <n v="-0.10213103528429346"/>
    <n v="-0.10686270283824439"/>
    <n v="-0.11210387923182741"/>
    <n v="-0.11786522360078555"/>
    <n v="-0.12427795156460275"/>
    <n v="-0.1312934192644083"/>
    <n v="-0.13911136916058098"/>
    <n v="-0.14928134300213325"/>
    <n v="-0.16037974377427178"/>
    <n v="-0.17252165173743139"/>
    <n v="-0.18539613080892936"/>
    <n v="-0.19892507637814971"/>
    <n v="-0.21124968681263634"/>
    <n v="-0.22431692505677348"/>
    <n v="-0.23749712571383119"/>
    <n v="-0.25112212425349678"/>
    <n v="-0.26556237732629429"/>
    <n v="-0.28780585901798628"/>
    <n v="-0.30951687655777427"/>
    <n v="-0.33088760740294376"/>
    <n v="-0.3462579470588949"/>
    <n v="-0.36165257984135646"/>
    <n v="-0.37710209719274568"/>
    <n v="-0.39251093194652265"/>
    <n v="-0.40778474333809922"/>
    <n v="-0.42255967135027017"/>
    <n v="-0.43692137901134975"/>
    <n v="-0.45099257133474313"/>
    <n v="-0.46477700480932282"/>
    <n v="-0.47827839512226411"/>
    <n v="-0.49150042466104227"/>
    <n v="-0.50444674921960608"/>
    <n v="-0.51712100394250093"/>
    <n v="-0.5295268085420114"/>
    <n v="-0.54166777182440473"/>
    <n v="-0.55354749556215643"/>
    <n v="-0.56516957774953669"/>
    <n v="-0.57653761527923675"/>
    <n v="-0.58765520607776711"/>
    <n v="-0.59852595073719472"/>
    <n v="-0.60915345368043183"/>
    <n v="-0.61954132389674066"/>
    <n v="-0.62969317528340496"/>
    <n v="-0.63961262662864726"/>
    <n v="-0.64930330126987101"/>
    <n v="-0.65876882646017743"/>
  </r>
  <r>
    <s v="NB"/>
    <n v="4"/>
    <x v="0"/>
    <x v="0"/>
    <s v="Furnace"/>
    <x v="3"/>
    <x v="0"/>
    <s v="Household"/>
    <s v="All"/>
    <s v="Biofuels &amp; Emerging Energy"/>
    <s v="Energy Index"/>
    <n v="6441379.8998237699"/>
    <n v="6660853.5830771858"/>
    <n v="6573568.2177679799"/>
    <n v="6768956.741395968"/>
    <n v="6370727.2080633864"/>
    <n v="6288055.9449789086"/>
    <n v="6239217.4234614847"/>
    <n v="6316630.8381231809"/>
    <n v="6406115.1860438492"/>
    <n v="6500015.6331950128"/>
    <n v="6599241.2739224741"/>
    <n v="6698081.4253393328"/>
    <n v="6797609.0529774027"/>
    <n v="6898122.641616879"/>
    <n v="6993160.515031701"/>
    <n v="7091595.4650299344"/>
    <n v="7185973.7321576215"/>
    <n v="7272453.1785974307"/>
    <n v="7356632.0624445723"/>
    <n v="7432701.7110481095"/>
    <n v="7509844.3010906661"/>
    <n v="7577270.795895189"/>
    <n v="7646606.7439736566"/>
    <n v="7713032.4737337353"/>
    <n v="7775828.9875157913"/>
    <n v="7863684.5262542153"/>
    <n v="7947323.2784926835"/>
    <n v="8028400.881580038"/>
    <n v="8094097.2462091623"/>
    <n v="8161466.2261150386"/>
    <n v="8223644.4197598351"/>
    <n v="8286081.7367934687"/>
    <n v="8348190.7975188754"/>
    <n v="8406344.7029833086"/>
    <n v="8467139.9510139655"/>
    <n v="8527339.1909806039"/>
    <n v="8586925.5741380379"/>
    <n v="8645883.3870331142"/>
    <n v="8704198.0479356945"/>
    <n v="8761856.1000602078"/>
    <n v="8818845.2017397527"/>
    <n v="8875154.1137232948"/>
    <n v="8930772.6837738845"/>
    <n v="8985691.828750845"/>
    <n v="9039903.5143632591"/>
    <n v="9093400.7327840962"/>
    <n v="9146177.4783155117"/>
    <n v="9198228.721295435"/>
    <n v="9249550.3804339953"/>
    <n v="9300139.2937655635"/>
    <n v="9349993.1883984841"/>
    <n v="9399110.649239812"/>
    <n v="9447491.0868669376"/>
    <n v="9495134.704711657"/>
    <m/>
    <n v="0"/>
    <n v="-1.3104231195077753E-2"/>
    <n v="1.622962537315531E-2"/>
    <n v="-4.3556936268784763E-2"/>
    <n v="-5.5968448104822599E-2"/>
    <n v="-6.3300619711402439E-2"/>
    <n v="-5.1678473435979755E-2"/>
    <n v="-3.8244106983605586E-2"/>
    <n v="-2.414674754160695E-2"/>
    <n v="-9.2499119499107607E-3"/>
    <n v="5.5890497813566586E-3"/>
    <n v="2.0531222942306249E-2"/>
    <n v="3.5621419324170178E-2"/>
    <n v="4.988954160451553E-2"/>
    <n v="6.4667670078667916E-2"/>
    <n v="7.8836765067854975E-2"/>
    <n v="9.1820002930870226E-2"/>
    <n v="0.1044578552417228"/>
    <n v="0.11587826069798468"/>
    <n v="0.12745974782728409"/>
    <n v="0.13758254875115217"/>
    <n v="0.14799201762982928"/>
    <n v="0.15796457278835163"/>
    <n v="0.16739227045484895"/>
    <n v="0.1805821023048737"/>
    <n v="0.19313886416659143"/>
    <n v="0.2053111183793761"/>
    <n v="0.21517417328813959"/>
    <n v="0.22528833944801985"/>
    <n v="0.23462320815054905"/>
    <n v="0.24399697928286534"/>
    <n v="0.25332146899739727"/>
    <n v="0.26205216765922956"/>
    <n v="0.27117941348026298"/>
    <n v="0.2802171800691553"/>
    <n v="0.28916293790848413"/>
    <n v="0.29801432792325144"/>
    <n v="0.30676916094506357"/>
    <n v="0.31542541669447699"/>
    <n v="0.32398124230582726"/>
    <n v="0.33243495042014493"/>
    <n v="0.34078501687287344"/>
    <n v="0.34903007800385089"/>
    <n v="0.35716892761768193"/>
    <n v="0.36520051362292838"/>
    <n v="0.37312393437871583"/>
    <n v="0.38093843477730838"/>
    <n v="0.38864340209094972"/>
    <n v="0.39623836161086712"/>
    <n v="0.40372297210577135"/>
    <n v="0.41109702112647306"/>
    <n v="0.41836042018242048"/>
    <n v="0.42551319981501345"/>
  </r>
  <r>
    <s v="NB"/>
    <n v="5"/>
    <x v="0"/>
    <x v="0"/>
    <s v="Boiler"/>
    <x v="0"/>
    <x v="0"/>
    <s v="Household"/>
    <s v="All"/>
    <s v="Natural Gas"/>
    <s v="Energy Index"/>
    <n v="41179.666719200657"/>
    <n v="44738.40334925503"/>
    <n v="44919.971544665976"/>
    <n v="46924.484422002723"/>
    <n v="44749.034463233977"/>
    <n v="45164.306393170016"/>
    <n v="45909.465244058134"/>
    <n v="47311.076971103277"/>
    <n v="48795.037528008339"/>
    <n v="50212.209610335281"/>
    <n v="51641.342026769285"/>
    <n v="52989.529702721069"/>
    <n v="54291.128823955274"/>
    <n v="55548.730397411389"/>
    <n v="56711.624699462292"/>
    <n v="57992.106626893059"/>
    <n v="59220.73723504637"/>
    <n v="60353.569399116976"/>
    <n v="61462.23023901516"/>
    <n v="62467.524232643198"/>
    <n v="63356.474219823394"/>
    <n v="64139.163685336018"/>
    <n v="64935.198363586627"/>
    <n v="65712.190919525805"/>
    <n v="66501.816207508906"/>
    <n v="68468.283670820601"/>
    <n v="70365.763686165883"/>
    <n v="72244.808165508832"/>
    <n v="73260.111374695334"/>
    <n v="74322.259632040004"/>
    <n v="75353.614756072813"/>
    <n v="76402.978524879858"/>
    <n v="77473.571899211427"/>
    <n v="78455.636573965428"/>
    <n v="79509.176302752647"/>
    <n v="80567.078234870103"/>
    <n v="81629.161359678154"/>
    <n v="82695.250949247493"/>
    <n v="83765.178789074329"/>
    <n v="84838.783381783665"/>
    <n v="85915.91012411307"/>
    <n v="86996.411457597918"/>
    <n v="88080.14699350392"/>
    <n v="89166.983612657554"/>
    <n v="90256.795540930529"/>
    <n v="91349.4644012184"/>
    <n v="92444.879242833107"/>
    <n v="93542.936549296443"/>
    <n v="94643.540225576129"/>
    <n v="95746.601565853009"/>
    <n v="96852.039202942906"/>
    <n v="97959.779040522772"/>
    <n v="99069.754169328502"/>
    <n v="100181.90476849879"/>
    <m/>
    <n v="0"/>
    <n v="4.0584415584417055E-3"/>
    <n v="4.8863636363636553E-2"/>
    <n v="2.3762837256291469E-4"/>
    <n v="9.5198534599039153E-3"/>
    <n v="2.617576415638001E-2"/>
    <n v="5.750481530966578E-2"/>
    <n v="9.06745407761822E-2"/>
    <n v="0.12235139949784113"/>
    <n v="0.15429559753453304"/>
    <n v="0.1844305056899942"/>
    <n v="0.21352405896397086"/>
    <n v="0.2416341719610422"/>
    <n v="0.267627372768247"/>
    <n v="0.29624891112388618"/>
    <n v="0.32371146043665178"/>
    <n v="0.3490327074920514"/>
    <n v="0.37381367321501902"/>
    <n v="0.39628416653549148"/>
    <n v="0.41615411987827211"/>
    <n v="0.43364892091983975"/>
    <n v="0.4514420163067332"/>
    <n v="0.46880947910761828"/>
    <n v="0.48645931077055904"/>
    <n v="0.5304141083515157"/>
    <n v="0.57282688738013698"/>
    <n v="0.61482759233766515"/>
    <n v="0.63752181325700441"/>
    <n v="0.66126312224053918"/>
    <n v="0.68431613814683834"/>
    <n v="0.7077716861827188"/>
    <n v="0.73170176178183821"/>
    <n v="0.75365302962408576"/>
    <n v="0.77720191939028171"/>
    <n v="0.80084831382816168"/>
    <n v="0.8245881669587436"/>
    <n v="0.84841757323519928"/>
    <n v="0.87233277269983667"/>
    <n v="0.8963301555373091"/>
    <n v="0.92040626603058495"/>
    <n v="0.944557805929088"/>
    <n v="0.96878163724120925"/>
    <n v="0.99307478446573438"/>
    <n v="1.0174344362790824"/>
    <n v="1.0418579466971418"/>
    <n v="1.0663428357322564"/>
    <n v="1.0908867895674264"/>
    <n v="1.1154876602710075"/>
    <n v="1.1401434650762376"/>
    <n v="1.1648523852507058"/>
    <n v="1.1896127645814603"/>
    <n v="1.2144231075018501"/>
    <n v="1.2392820768863442"/>
  </r>
  <r>
    <s v="NB"/>
    <n v="6"/>
    <x v="0"/>
    <x v="0"/>
    <s v="Boiler"/>
    <x v="1"/>
    <x v="0"/>
    <s v="Household"/>
    <s v="All"/>
    <s v="RPP"/>
    <s v="Energy Index"/>
    <n v="28535.82906290979"/>
    <n v="28050.823330717678"/>
    <n v="27501.812743703489"/>
    <n v="28251.583900190639"/>
    <n v="26465.488815211018"/>
    <n v="25904.601617077529"/>
    <n v="25394.819060438833"/>
    <n v="25304.318764240281"/>
    <n v="25185.963703374666"/>
    <n v="25053.236532759103"/>
    <n v="24906.217219697573"/>
    <n v="24744.606766656503"/>
    <n v="24564.724467475513"/>
    <n v="24367.934822445914"/>
    <n v="24148.634891099973"/>
    <n v="23863.358751592568"/>
    <n v="23552.039472279808"/>
    <n v="23211.448957107386"/>
    <n v="22850.309219197778"/>
    <n v="22470.811157184678"/>
    <n v="22125.095687266978"/>
    <n v="21758.548895860284"/>
    <n v="21388.833415765752"/>
    <n v="21006.640988848303"/>
    <n v="20601.580001052407"/>
    <n v="19977.632025858707"/>
    <n v="19368.620108519997"/>
    <n v="18769.153513133831"/>
    <n v="18338.002830911621"/>
    <n v="17906.17070648952"/>
    <n v="17472.799024720844"/>
    <n v="17040.56852331042"/>
    <n v="16612.125538378605"/>
    <n v="16197.676642985127"/>
    <n v="15794.818918656769"/>
    <n v="15400.110388740708"/>
    <n v="15013.445680631243"/>
    <n v="14634.720566243861"/>
    <n v="14263.831751578065"/>
    <n v="13900.67668860366"/>
    <n v="13545.153408523222"/>
    <n v="13197.160375426951"/>
    <n v="12856.596359327808"/>
    <n v="12523.360327542397"/>
    <n v="12197.351353369113"/>
    <n v="11878.468541006532"/>
    <n v="11566.610965653743"/>
    <n v="11261.677627738794"/>
    <n v="10963.567420231371"/>
    <n v="10672.179108011269"/>
    <n v="10387.411318284245"/>
    <n v="10109.162541061201"/>
    <n v="9837.3311387447702"/>
    <n v="9571.8153638990261"/>
    <m/>
    <n v="0"/>
    <n v="-1.9571995464852665E-2"/>
    <n v="7.1570294784579769E-3"/>
    <n v="-5.6516505658876781E-2"/>
    <n v="-7.6511897292151132E-2"/>
    <n v="-9.4685430048334074E-2"/>
    <n v="-9.7911727370575075E-2"/>
    <n v="-0.10213103528429357"/>
    <n v="-0.10686270283824439"/>
    <n v="-0.11210387923182752"/>
    <n v="-0.11786522360078566"/>
    <n v="-0.12427795156460286"/>
    <n v="-0.13129341926440841"/>
    <n v="-0.13911136916058098"/>
    <n v="-0.14928134300213336"/>
    <n v="-0.16037974377427189"/>
    <n v="-0.17252165173743139"/>
    <n v="-0.18539613080892925"/>
    <n v="-0.19892507637814971"/>
    <n v="-0.21124968681263623"/>
    <n v="-0.22431692505677359"/>
    <n v="-0.23749712571383119"/>
    <n v="-0.25112212425349689"/>
    <n v="-0.2655623773262944"/>
    <n v="-0.28780585901798617"/>
    <n v="-0.30951687655777438"/>
    <n v="-0.33088760740294376"/>
    <n v="-0.34625794705889501"/>
    <n v="-0.36165257984135635"/>
    <n v="-0.37710209719274568"/>
    <n v="-0.39251093194652276"/>
    <n v="-0.40778474333809922"/>
    <n v="-0.42255967135027006"/>
    <n v="-0.43692137901134964"/>
    <n v="-0.45099257133474313"/>
    <n v="-0.46477700480932282"/>
    <n v="-0.47827839512226422"/>
    <n v="-0.49150042466104238"/>
    <n v="-0.50444674921960608"/>
    <n v="-0.51712100394250105"/>
    <n v="-0.52952680854201151"/>
    <n v="-0.54166777182440462"/>
    <n v="-0.55354749556215654"/>
    <n v="-0.5651695777495368"/>
    <n v="-0.57653761527923675"/>
    <n v="-0.58765520607776711"/>
    <n v="-0.59852595073719472"/>
    <n v="-0.60915345368043172"/>
    <n v="-0.61954132389674066"/>
    <n v="-0.62969317528340496"/>
    <n v="-0.63961262662864737"/>
    <n v="-0.64930330126987101"/>
    <n v="-0.65876882646017743"/>
  </r>
  <r>
    <s v="NB"/>
    <n v="7"/>
    <x v="0"/>
    <x v="0"/>
    <s v="Boiler"/>
    <x v="2"/>
    <x v="0"/>
    <s v="Household"/>
    <s v="All"/>
    <s v="RPP"/>
    <s v="Energy Index"/>
    <n v="3805116.1207019375"/>
    <n v="3740442.9294612524"/>
    <n v="3667234.9974092972"/>
    <n v="3767213.3897698964"/>
    <n v="3529046.1654716497"/>
    <n v="3454254.5442151604"/>
    <n v="3386277.4821139635"/>
    <n v="3374209.701106647"/>
    <n v="3358427.620653559"/>
    <n v="3340729.088206823"/>
    <n v="3321124.7670233855"/>
    <n v="3299574.7872143248"/>
    <n v="3275588.344243506"/>
    <n v="3249347.3876889045"/>
    <n v="3220104.7922768835"/>
    <n v="3182064.5855284431"/>
    <n v="3140551.6508319699"/>
    <n v="3095135.537041001"/>
    <n v="3046979.2828275198"/>
    <n v="2996375.0340300626"/>
    <n v="2950275.532072023"/>
    <n v="2901398.2731741541"/>
    <n v="2852098.4848175826"/>
    <n v="2801134.9553659703"/>
    <n v="2747122.0128601934"/>
    <n v="2663921.5390399038"/>
    <n v="2582712.7169917943"/>
    <n v="2502776.7179045607"/>
    <n v="2445284.8396150405"/>
    <n v="2387702.0942722298"/>
    <n v="2329914.0563316373"/>
    <n v="2272278.1893256349"/>
    <n v="2215147.369500088"/>
    <n v="2159882.5944836643"/>
    <n v="2106163.4466077895"/>
    <n v="2053530.9547726631"/>
    <n v="2001971.0680460425"/>
    <n v="1951469.8881121043"/>
    <n v="1902013.6412106538"/>
    <n v="1853588.6530530632"/>
    <n v="1806181.3265886202"/>
    <n v="1759778.1224901038"/>
    <n v="1714365.5422236272"/>
    <n v="1669930.1135648002"/>
    <n v="1626458.3784213962"/>
    <n v="1583936.8828215797"/>
    <n v="1542352.1689265734"/>
    <n v="1501690.7689272384"/>
    <n v="1461939.2006853789"/>
    <n v="1423083.9649826253"/>
    <n v="1385111.5442424354"/>
    <n v="1348008.4025939887"/>
    <n v="1311760.987150514"/>
    <n v="1276355.7303787949"/>
    <m/>
    <n v="0"/>
    <n v="-1.9571995464852554E-2"/>
    <n v="7.1570294784579769E-3"/>
    <n v="-5.6516505658876781E-2"/>
    <n v="-7.6511897292151021E-2"/>
    <n v="-9.4685430048333963E-2"/>
    <n v="-9.7911727370575075E-2"/>
    <n v="-0.10213103528429357"/>
    <n v="-0.10686270283824417"/>
    <n v="-0.11210387923182741"/>
    <n v="-0.11786522360078544"/>
    <n v="-0.12427795156460275"/>
    <n v="-0.1312934192644083"/>
    <n v="-0.13911136916058087"/>
    <n v="-0.14928134300213325"/>
    <n v="-0.16037974377427189"/>
    <n v="-0.17252165173743128"/>
    <n v="-0.18539613080892914"/>
    <n v="-0.19892507637814971"/>
    <n v="-0.21124968681263634"/>
    <n v="-0.22431692505677359"/>
    <n v="-0.23749712571383108"/>
    <n v="-0.25112212425349678"/>
    <n v="-0.2655623773262944"/>
    <n v="-0.28780585901798628"/>
    <n v="-0.30951687655777427"/>
    <n v="-0.33088760740294376"/>
    <n v="-0.3462579470588949"/>
    <n v="-0.36165257984135635"/>
    <n v="-0.37710209719274557"/>
    <n v="-0.39251093194652265"/>
    <n v="-0.40778474333809911"/>
    <n v="-0.42255967135027006"/>
    <n v="-0.43692137901134964"/>
    <n v="-0.45099257133474313"/>
    <n v="-0.46477700480932282"/>
    <n v="-0.47827839512226411"/>
    <n v="-0.49150042466104227"/>
    <n v="-0.50444674921960608"/>
    <n v="-0.51712100394250093"/>
    <n v="-0.52952680854201128"/>
    <n v="-0.54166777182440462"/>
    <n v="-0.55354749556215643"/>
    <n v="-0.56516957774953669"/>
    <n v="-0.57653761527923675"/>
    <n v="-0.58765520607776711"/>
    <n v="-0.59852595073719472"/>
    <n v="-0.60915345368043172"/>
    <n v="-0.61954132389674066"/>
    <n v="-0.62969317528340496"/>
    <n v="-0.63961262662864726"/>
    <n v="-0.64930330126987101"/>
    <n v="-0.65876882646017743"/>
  </r>
  <r>
    <s v="NB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9"/>
    <x v="0"/>
    <x v="0"/>
    <s v="Fireplace"/>
    <x v="0"/>
    <x v="0"/>
    <s v="Household"/>
    <s v="All"/>
    <s v="Natural Gas"/>
    <s v="Energy Index"/>
    <n v="15507.670310375644"/>
    <n v="16847.839349543909"/>
    <n v="16916.215320930045"/>
    <n v="17671.086045032989"/>
    <n v="16851.842874189741"/>
    <n v="17008.228311267569"/>
    <n v="17288.84441890215"/>
    <n v="17816.671239706349"/>
    <n v="18375.509445634692"/>
    <n v="18909.196072475403"/>
    <n v="19447.386789147604"/>
    <n v="19955.094880564073"/>
    <n v="20445.25839223143"/>
    <n v="20918.853060103615"/>
    <n v="21356.782331483835"/>
    <n v="21838.993411636453"/>
    <n v="22301.678030586856"/>
    <n v="22728.286333106342"/>
    <n v="23145.792062533452"/>
    <n v="23524.371324101772"/>
    <n v="23859.137105903872"/>
    <n v="24153.886703304437"/>
    <n v="24453.66191591393"/>
    <n v="24746.266139092422"/>
    <n v="25043.627667496145"/>
    <n v="25784.171035781819"/>
    <n v="26498.734723223737"/>
    <n v="27206.355852915764"/>
    <n v="27588.704441127851"/>
    <n v="27988.694200830327"/>
    <n v="28377.087709342133"/>
    <n v="28772.263014506163"/>
    <n v="29175.433083822569"/>
    <n v="29545.264517947558"/>
    <n v="29942.012429588547"/>
    <n v="30340.403084273898"/>
    <n v="30740.368315999713"/>
    <n v="31141.84232474045"/>
    <n v="31544.761763332957"/>
    <n v="31949.065814188198"/>
    <n v="32354.696255940773"/>
    <n v="32761.597520194853"/>
    <n v="33169.716738571922"/>
    <n v="33579.003780305546"/>
    <n v="33989.411280667649"/>
    <n v="34400.894660543032"/>
    <n v="34813.412137498053"/>
    <n v="35226.924728715618"/>
    <n v="35641.396246188451"/>
    <n v="36056.793284580686"/>
    <n v="36473.085202180824"/>
    <n v="36890.244095379152"/>
    <n v="37308.244767108969"/>
    <n v="37727.064689694162"/>
    <m/>
    <n v="0"/>
    <n v="4.0584415584414835E-3"/>
    <n v="4.8863636363636553E-2"/>
    <n v="2.3762837256291469E-4"/>
    <n v="9.5198534599039153E-3"/>
    <n v="2.617576415638001E-2"/>
    <n v="5.750481530966578E-2"/>
    <n v="9.0674540776181978E-2"/>
    <n v="0.12235139949784113"/>
    <n v="0.15429559753453304"/>
    <n v="0.1844305056899942"/>
    <n v="0.21352405896397086"/>
    <n v="0.2416341719610422"/>
    <n v="0.267627372768247"/>
    <n v="0.29624891112388618"/>
    <n v="0.32371146043665178"/>
    <n v="0.3490327074920514"/>
    <n v="0.37381367321501879"/>
    <n v="0.39628416653549148"/>
    <n v="0.41615411987827189"/>
    <n v="0.43364892091983953"/>
    <n v="0.4514420163067332"/>
    <n v="0.46880947910761828"/>
    <n v="0.48645931077055926"/>
    <n v="0.53041410835151548"/>
    <n v="0.57282688738013698"/>
    <n v="0.61482759233766515"/>
    <n v="0.63752181325700441"/>
    <n v="0.66126312224053918"/>
    <n v="0.68431613814683812"/>
    <n v="0.70777168618271902"/>
    <n v="0.73170176178183843"/>
    <n v="0.75365302962408554"/>
    <n v="0.77720191939028149"/>
    <n v="0.80084831382816146"/>
    <n v="0.8245881669587436"/>
    <n v="0.84841757323519928"/>
    <n v="0.87233277269983667"/>
    <n v="0.8963301555373091"/>
    <n v="0.92040626603058473"/>
    <n v="0.94455780592908778"/>
    <n v="0.96878163724120903"/>
    <n v="0.99307478446573438"/>
    <n v="1.0174344362790819"/>
    <n v="1.0418579466971418"/>
    <n v="1.0663428357322564"/>
    <n v="1.0908867895674264"/>
    <n v="1.1154876602710071"/>
    <n v="1.1401434650762376"/>
    <n v="1.1648523852507053"/>
    <n v="1.1896127645814603"/>
    <n v="1.2144231075018501"/>
    <n v="1.2392820768863446"/>
  </r>
  <r>
    <s v="NB"/>
    <n v="10"/>
    <x v="0"/>
    <x v="0"/>
    <s v="Fireplace"/>
    <x v="1"/>
    <x v="0"/>
    <s v="Household"/>
    <s v="All"/>
    <s v="RPP"/>
    <s v="Energy Index"/>
    <n v="10746.182871230158"/>
    <n v="10563.536687015881"/>
    <n v="10356.787194884802"/>
    <n v="10639.140230481626"/>
    <n v="9966.5225060663943"/>
    <n v="9755.3004529770515"/>
    <n v="9563.3236729744294"/>
    <n v="9529.242562847714"/>
    <n v="9484.6717489073326"/>
    <n v="9434.688605110412"/>
    <n v="9379.3232459936735"/>
    <n v="9318.463073385652"/>
    <n v="9250.7219862760157"/>
    <n v="9176.6138358525459"/>
    <n v="9094.0286353070751"/>
    <n v="8986.5977435258446"/>
    <n v="8869.359379802152"/>
    <n v="8741.0978895829467"/>
    <n v="8605.0978575849622"/>
    <n v="8462.1843447278588"/>
    <n v="8331.9928702499819"/>
    <n v="8193.9566196600608"/>
    <n v="8054.7270864770026"/>
    <n v="7910.7989145427064"/>
    <n v="7758.2587714384163"/>
    <n v="7523.288936541263"/>
    <n v="7293.9438062472655"/>
    <n v="7068.1933069359766"/>
    <n v="6905.828160088442"/>
    <n v="6743.2063919077727"/>
    <n v="6580.0048485696843"/>
    <n v="6417.2330573439949"/>
    <n v="6255.8875903585158"/>
    <n v="6099.8120962539297"/>
    <n v="5948.1016704879185"/>
    <n v="5799.4601141496951"/>
    <n v="5653.8477454312433"/>
    <n v="5511.2253135347664"/>
    <n v="5371.553919425075"/>
    <n v="5234.7949449886719"/>
    <n v="5100.9099902427879"/>
    <n v="4969.8608182239095"/>
    <n v="4841.6093071746354"/>
    <n v="4716.1174096392806"/>
    <n v="4593.347118073375"/>
    <n v="4473.2604365690158"/>
    <n v="4355.81935829751"/>
    <n v="4240.985848272464"/>
    <n v="4128.7218310402104"/>
    <n v="4018.989182910273"/>
    <n v="3911.7497283461107"/>
    <n v="3806.9652401455742"/>
    <n v="3704.5974430510732"/>
    <n v="3604.6080204413984"/>
    <m/>
    <n v="0"/>
    <n v="-1.9571995464852665E-2"/>
    <n v="7.1570294784579769E-3"/>
    <n v="-5.6516505658876892E-2"/>
    <n v="-7.6511897292151132E-2"/>
    <n v="-9.4685430048333963E-2"/>
    <n v="-9.7911727370575075E-2"/>
    <n v="-0.10213103528429357"/>
    <n v="-0.10686270283824428"/>
    <n v="-0.11210387923182752"/>
    <n v="-0.11786522360078566"/>
    <n v="-0.12427795156460286"/>
    <n v="-0.13129341926440841"/>
    <n v="-0.13911136916058098"/>
    <n v="-0.14928134300213336"/>
    <n v="-0.160379743774272"/>
    <n v="-0.1725216517374315"/>
    <n v="-0.18539613080892925"/>
    <n v="-0.19892507637814993"/>
    <n v="-0.21124968681263634"/>
    <n v="-0.2243169250567737"/>
    <n v="-0.23749712571383119"/>
    <n v="-0.25112212425349689"/>
    <n v="-0.2655623773262944"/>
    <n v="-0.28780585901798628"/>
    <n v="-0.30951687655777438"/>
    <n v="-0.33088760740294387"/>
    <n v="-0.3462579470588949"/>
    <n v="-0.36165257984135646"/>
    <n v="-0.37710209719274568"/>
    <n v="-0.39251093194652265"/>
    <n v="-0.40778474333809922"/>
    <n v="-0.42255967135027006"/>
    <n v="-0.43692137901134964"/>
    <n v="-0.45099257133474313"/>
    <n v="-0.46477700480932282"/>
    <n v="-0.47827839512226411"/>
    <n v="-0.49150042466104238"/>
    <n v="-0.50444674921960608"/>
    <n v="-0.51712100394250093"/>
    <n v="-0.5295268085420114"/>
    <n v="-0.54166777182440473"/>
    <n v="-0.55354749556215643"/>
    <n v="-0.5651695777495368"/>
    <n v="-0.57653761527923675"/>
    <n v="-0.58765520607776711"/>
    <n v="-0.59852595073719472"/>
    <n v="-0.60915345368043183"/>
    <n v="-0.61954132389674066"/>
    <n v="-0.62969317528340496"/>
    <n v="-0.63961262662864726"/>
    <n v="-0.64930330126987101"/>
    <n v="-0.65876882646017743"/>
  </r>
  <r>
    <s v="NB"/>
    <n v="11"/>
    <x v="0"/>
    <x v="0"/>
    <s v="Fireplace"/>
    <x v="3"/>
    <x v="0"/>
    <s v="Household"/>
    <s v="All"/>
    <s v="Biofuels &amp; Emerging Energy"/>
    <s v="Energy Index"/>
    <n v="277877.10017622984"/>
    <n v="287345.05760397355"/>
    <n v="283579.62153636815"/>
    <n v="292008.56024171377"/>
    <n v="274829.18724276702"/>
    <n v="271262.8006592883"/>
    <n v="269155.93738663342"/>
    <n v="272495.50367762655"/>
    <n v="276355.80247975688"/>
    <n v="280406.60904068191"/>
    <n v="284687.14112189476"/>
    <n v="288951.04343534895"/>
    <n v="293244.60304301057"/>
    <n v="297580.69639161252"/>
    <n v="301680.57081015891"/>
    <n v="305926.99298784317"/>
    <n v="309998.41240370728"/>
    <n v="313729.08163534151"/>
    <n v="317360.50603559392"/>
    <n v="320642.10309928423"/>
    <n v="323969.98618559248"/>
    <n v="326878.72300017491"/>
    <n v="329869.83243474516"/>
    <n v="332735.39687122952"/>
    <n v="335444.39920028206"/>
    <n v="339234.43219301419"/>
    <n v="342842.55565348879"/>
    <n v="346340.19274143165"/>
    <n v="349174.29282234143"/>
    <n v="352080.54848016839"/>
    <n v="354762.87686522218"/>
    <n v="357456.38367120404"/>
    <n v="360135.72970535385"/>
    <n v="362644.45281526103"/>
    <n v="365267.12179147149"/>
    <n v="367864.07935256802"/>
    <n v="370434.59865422116"/>
    <n v="372978.0018278897"/>
    <n v="375493.65982685552"/>
    <n v="377980.99213380547"/>
    <n v="380439.46633694833"/>
    <n v="382868.59758202423"/>
    <n v="385267.94790788053"/>
    <n v="387637.12547350948"/>
    <n v="389975.78368462581"/>
    <n v="392283.62022795464"/>
    <n v="394560.37602144689"/>
    <n v="396805.83408862673"/>
    <n v="399019.81836520176"/>
    <n v="401202.19244595227"/>
    <n v="403352.85827975383"/>
    <n v="405471.75482038193"/>
    <n v="407558.85664051375"/>
    <n v="409614.17251606972"/>
    <m/>
    <n v="0"/>
    <n v="-1.3104231195077753E-2"/>
    <n v="1.622962537315531E-2"/>
    <n v="-4.3556936268784652E-2"/>
    <n v="-5.5968448104822599E-2"/>
    <n v="-6.3300619711402328E-2"/>
    <n v="-5.1678473435979644E-2"/>
    <n v="-3.8244106983605586E-2"/>
    <n v="-2.4146747541606839E-2"/>
    <n v="-9.2499119499107607E-3"/>
    <n v="5.5890497813566586E-3"/>
    <n v="2.0531222942306249E-2"/>
    <n v="3.5621419324170178E-2"/>
    <n v="4.988954160451553E-2"/>
    <n v="6.4667670078668138E-2"/>
    <n v="7.8836765067854975E-2"/>
    <n v="9.1820002930870448E-2"/>
    <n v="0.1044578552417228"/>
    <n v="0.11587826069798468"/>
    <n v="0.12745974782728431"/>
    <n v="0.13758254875115239"/>
    <n v="0.1479920176298295"/>
    <n v="0.15796457278835163"/>
    <n v="0.16739227045484895"/>
    <n v="0.18058210230487393"/>
    <n v="0.19313886416659143"/>
    <n v="0.20531111837937632"/>
    <n v="0.21517417328813959"/>
    <n v="0.22528833944802007"/>
    <n v="0.23462320815054927"/>
    <n v="0.24399697928286534"/>
    <n v="0.25332146899739727"/>
    <n v="0.26205216765922956"/>
    <n v="0.27117941348026298"/>
    <n v="0.2802171800691553"/>
    <n v="0.28916293790848413"/>
    <n v="0.29801432792325144"/>
    <n v="0.30676916094506379"/>
    <n v="0.31542541669447721"/>
    <n v="0.32398124230582703"/>
    <n v="0.33243495042014515"/>
    <n v="0.34078501687287366"/>
    <n v="0.34903007800385089"/>
    <n v="0.35716892761768193"/>
    <n v="0.36520051362292838"/>
    <n v="0.37312393437871583"/>
    <n v="0.38093843477730838"/>
    <n v="0.38864340209094972"/>
    <n v="0.39623836161086712"/>
    <n v="0.40372297210577135"/>
    <n v="0.41109702112647328"/>
    <n v="0.41836042018242048"/>
    <n v="0.42551319981501345"/>
  </r>
  <r>
    <s v="NB"/>
    <n v="12"/>
    <x v="0"/>
    <x v="0"/>
    <s v="Storage Water Heater"/>
    <x v="0"/>
    <x v="1"/>
    <s v="Household"/>
    <s v="All"/>
    <s v="Natural Gas"/>
    <s v="Energy Index"/>
    <n v="167659.37287385564"/>
    <n v="182148.4544802382"/>
    <n v="182887.69333770673"/>
    <n v="191048.89032415894"/>
    <n v="182191.73812104118"/>
    <n v="183882.48107483806"/>
    <n v="186916.32946616205"/>
    <n v="192622.86771406536"/>
    <n v="198664.68194332512"/>
    <n v="204434.57280226416"/>
    <n v="210253.15910425823"/>
    <n v="215742.18605067942"/>
    <n v="221041.53181487275"/>
    <n v="226161.74545255417"/>
    <n v="230896.36680658098"/>
    <n v="236109.73578290752"/>
    <n v="241111.99669631509"/>
    <n v="245724.22271296842"/>
    <n v="250238.03731993472"/>
    <n v="254331.00294966731"/>
    <n v="257950.28424164923"/>
    <n v="261136.93521281006"/>
    <n v="264377.92003795214"/>
    <n v="267541.37654537638"/>
    <n v="270756.26610461745"/>
    <n v="278762.56455098034"/>
    <n v="286487.98670125566"/>
    <n v="294138.3501963499"/>
    <n v="298272.06746244058"/>
    <n v="302596.51020112925"/>
    <n v="306795.58141956996"/>
    <n v="311067.9732432926"/>
    <n v="315426.79952926748"/>
    <n v="319425.18904061458"/>
    <n v="323714.58291625266"/>
    <n v="328021.73711714265"/>
    <n v="332345.91467446595"/>
    <n v="336686.40419890406"/>
    <n v="341042.52081997436"/>
    <n v="345413.60701539059"/>
    <n v="349799.03333163622"/>
    <n v="354198.19899746636"/>
    <n v="358610.53243255924"/>
    <n v="363035.49165396742"/>
    <n v="367472.56458344543"/>
    <n v="371921.26925907697"/>
    <n v="376381.15395494318"/>
    <n v="380851.79721285379"/>
    <n v="385332.80779037921"/>
    <n v="389823.82452961832"/>
    <n v="394324.51615127327"/>
    <n v="398834.58097871469"/>
    <n v="403353.74659678835"/>
    <n v="407881.76945014554"/>
    <m/>
    <n v="0"/>
    <n v="4.0584415584417055E-3"/>
    <n v="4.8863636363636331E-2"/>
    <n v="2.3762837256291469E-4"/>
    <n v="9.5198534599039153E-3"/>
    <n v="2.617576415638001E-2"/>
    <n v="5.750481530966578E-2"/>
    <n v="9.06745407761822E-2"/>
    <n v="0.12235139949784113"/>
    <n v="0.15429559753453304"/>
    <n v="0.1844305056899942"/>
    <n v="0.21352405896397086"/>
    <n v="0.24163417196104242"/>
    <n v="0.267627372768247"/>
    <n v="0.29624891112388618"/>
    <n v="0.32371146043665178"/>
    <n v="0.3490327074920514"/>
    <n v="0.37381367321501902"/>
    <n v="0.39628416653549148"/>
    <n v="0.41615411987827211"/>
    <n v="0.43364892091983975"/>
    <n v="0.4514420163067332"/>
    <n v="0.46880947910761828"/>
    <n v="0.48645931077055926"/>
    <n v="0.53041410835151548"/>
    <n v="0.57282688738013721"/>
    <n v="0.61482759233766537"/>
    <n v="0.63752181325700441"/>
    <n v="0.66126312224053918"/>
    <n v="0.68431613814683834"/>
    <n v="0.7077716861827188"/>
    <n v="0.73170176178183843"/>
    <n v="0.75365302962408576"/>
    <n v="0.77720191939028149"/>
    <n v="0.80084831382816191"/>
    <n v="0.8245881669587436"/>
    <n v="0.84841757323519928"/>
    <n v="0.87233277269983667"/>
    <n v="0.8963301555373091"/>
    <n v="0.92040626603058495"/>
    <n v="0.944557805929088"/>
    <n v="0.96878163724120925"/>
    <n v="0.99307478446573461"/>
    <n v="1.0174344362790824"/>
    <n v="1.0418579466971418"/>
    <n v="1.066342835732256"/>
    <n v="1.0908867895674268"/>
    <n v="1.1154876602710075"/>
    <n v="1.1401434650762376"/>
    <n v="1.1648523852507058"/>
    <n v="1.1896127645814607"/>
    <n v="1.2144231075018501"/>
    <n v="1.2392820768863442"/>
  </r>
  <r>
    <s v="NB"/>
    <n v="13"/>
    <x v="0"/>
    <x v="0"/>
    <s v="Storage Water Heater"/>
    <x v="1"/>
    <x v="1"/>
    <s v="Household"/>
    <s v="All"/>
    <s v="RPP"/>
    <s v="Energy Index"/>
    <n v="1115.5949708090839"/>
    <n v="1096.6338971898713"/>
    <n v="1075.1705835274674"/>
    <n v="1104.4825383191355"/>
    <n v="1034.6559813336237"/>
    <n v="1012.7283570809884"/>
    <n v="992.79864502886778"/>
    <n v="989.26057802288528"/>
    <n v="984.6335419420202"/>
    <n v="979.44463491212434"/>
    <n v="973.69698321776968"/>
    <n v="967.37889768938612"/>
    <n v="960.34648283080674"/>
    <n v="952.65308314655942"/>
    <n v="944.07965428388457"/>
    <n v="932.92691623570397"/>
    <n v="920.75603374437844"/>
    <n v="907.44080589541818"/>
    <n v="893.32221573695199"/>
    <n v="878.48591543250802"/>
    <n v="864.97032986039017"/>
    <n v="850.64035345921343"/>
    <n v="836.18649864691986"/>
    <n v="821.24486339915995"/>
    <n v="805.40919239553"/>
    <n v="781.01623638089836"/>
    <n v="757.20719860428289"/>
    <n v="733.77133075174891"/>
    <n v="716.91569527371121"/>
    <n v="700.03341912967358"/>
    <n v="683.09095470691705"/>
    <n v="666.19310419972771"/>
    <n v="649.4433248884402"/>
    <n v="633.24063800175338"/>
    <n v="617.49110255908204"/>
    <n v="602.06015608337088"/>
    <n v="586.94367908158802"/>
    <n v="572.1375968052256"/>
    <n v="557.63787102335573"/>
    <n v="543.44049266841296"/>
    <n v="529.54147531766762"/>
    <n v="515.93684947193049"/>
    <n v="502.62265759192047"/>
    <n v="489.59494985185063"/>
    <n v="476.84978056924285"/>
    <n v="464.38320526964725"/>
    <n v="452.19127834489262"/>
    <n v="440.27005126366845"/>
    <n v="428.61557129362961"/>
    <n v="417.22388069481627"/>
    <n v="406.09101634496614"/>
    <n v="395.21300975824772"/>
    <n v="384.58588746004352"/>
    <n v="374.20567168164888"/>
    <m/>
    <n v="0"/>
    <n v="-1.9571995464852665E-2"/>
    <n v="7.1570294784579769E-3"/>
    <n v="-5.6516505658876892E-2"/>
    <n v="-7.6511897292151132E-2"/>
    <n v="-9.4685430048334074E-2"/>
    <n v="-9.7911727370575186E-2"/>
    <n v="-0.10213103528429357"/>
    <n v="-0.10686270283824428"/>
    <n v="-0.11210387923182741"/>
    <n v="-0.11786522360078566"/>
    <n v="-0.12427795156460286"/>
    <n v="-0.13129341926440841"/>
    <n v="-0.13911136916058087"/>
    <n v="-0.14928134300213325"/>
    <n v="-0.16037974377427189"/>
    <n v="-0.17252165173743139"/>
    <n v="-0.18539613080892925"/>
    <n v="-0.19892507637814982"/>
    <n v="-0.21124968681263634"/>
    <n v="-0.22431692505677359"/>
    <n v="-0.23749712571383108"/>
    <n v="-0.25112212425349678"/>
    <n v="-0.2655623773262944"/>
    <n v="-0.28780585901798628"/>
    <n v="-0.30951687655777438"/>
    <n v="-0.33088760740294376"/>
    <n v="-0.3462579470588949"/>
    <n v="-0.36165257984135635"/>
    <n v="-0.37710209719274557"/>
    <n v="-0.39251093194652276"/>
    <n v="-0.40778474333809911"/>
    <n v="-0.42255967135027006"/>
    <n v="-0.43692137901134964"/>
    <n v="-0.45099257133474313"/>
    <n v="-0.46477700480932282"/>
    <n v="-0.47827839512226422"/>
    <n v="-0.49150042466104227"/>
    <n v="-0.50444674921960608"/>
    <n v="-0.51712100394250093"/>
    <n v="-0.5295268085420114"/>
    <n v="-0.54166777182440462"/>
    <n v="-0.55354749556215643"/>
    <n v="-0.56516957774953669"/>
    <n v="-0.57653761527923675"/>
    <n v="-0.58765520607776711"/>
    <n v="-0.59852595073719472"/>
    <n v="-0.60915345368043172"/>
    <n v="-0.61954132389674066"/>
    <n v="-0.62969317528340496"/>
    <n v="-0.63961262662864726"/>
    <n v="-0.64930330126987101"/>
    <n v="-0.65876882646017743"/>
  </r>
  <r>
    <s v="NB"/>
    <n v="14"/>
    <x v="0"/>
    <x v="0"/>
    <s v="Storage Water Heater"/>
    <x v="2"/>
    <x v="1"/>
    <s v="Household"/>
    <s v="All"/>
    <s v="RPP"/>
    <s v="Energy Index"/>
    <n v="239544.99760454998"/>
    <n v="235473.60032010375"/>
    <n v="230864.91208254616"/>
    <n v="237158.89181899335"/>
    <n v="222165.45525509649"/>
    <n v="217457.06839739892"/>
    <n v="213177.68120876519"/>
    <n v="212417.97336259397"/>
    <n v="211424.43773729159"/>
    <n v="210310.254942845"/>
    <n v="209076.09626753523"/>
    <n v="207719.45176629271"/>
    <n v="206209.42362477924"/>
    <n v="204557.46618757665"/>
    <n v="202716.54537840272"/>
    <n v="200321.7850227711"/>
    <n v="197708.4046351602"/>
    <n v="194849.3058523197"/>
    <n v="191817.70591310825"/>
    <n v="188631.9963913892"/>
    <n v="185729.87599983794"/>
    <n v="182652.88636425039"/>
    <n v="179549.29706259162"/>
    <n v="176340.96960210041"/>
    <n v="172940.67122151531"/>
    <n v="167702.91850391834"/>
    <n v="162590.54703721151"/>
    <n v="157558.30410362757"/>
    <n v="153938.99488669788"/>
    <n v="150313.96527980579"/>
    <n v="146676.01180586623"/>
    <n v="143047.63800965683"/>
    <n v="139451.05865067209"/>
    <n v="135971.95315717586"/>
    <n v="132590.15014747661"/>
    <n v="129276.75583029055"/>
    <n v="126030.88565165833"/>
    <n v="122851.66466534305"/>
    <n v="119738.22576630821"/>
    <n v="116689.7081115906"/>
    <n v="113705.25572061646"/>
    <n v="110784.01624670206"/>
    <n v="107925.13991124273"/>
    <n v="105127.7785919061"/>
    <n v="102391.08505602753"/>
    <n v="99714.212330335024"/>
    <n v="97096.313198119416"/>
    <n v="94536.539815003445"/>
    <n v="92034.043434546911"/>
    <n v="89587.974235054702"/>
    <n v="87197.481239122208"/>
    <n v="84861.712317657904"/>
    <n v="82579.814270358227"/>
    <n v="80350.932974876137"/>
    <m/>
    <n v="0"/>
    <n v="-1.9571995464852665E-2"/>
    <n v="7.1570294784579769E-3"/>
    <n v="-5.6516505658876892E-2"/>
    <n v="-7.6511897292151132E-2"/>
    <n v="-9.4685430048334074E-2"/>
    <n v="-9.7911727370575186E-2"/>
    <n v="-0.10213103528429357"/>
    <n v="-0.10686270283824428"/>
    <n v="-0.11210387923182741"/>
    <n v="-0.11786522360078555"/>
    <n v="-0.12427795156460286"/>
    <n v="-0.13129341926440841"/>
    <n v="-0.13911136916058087"/>
    <n v="-0.14928134300213325"/>
    <n v="-0.16037974377427189"/>
    <n v="-0.17252165173743139"/>
    <n v="-0.18539613080892936"/>
    <n v="-0.19892507637814982"/>
    <n v="-0.21124968681263634"/>
    <n v="-0.22431692505677359"/>
    <n v="-0.23749712571383119"/>
    <n v="-0.25112212425349689"/>
    <n v="-0.26556237732629451"/>
    <n v="-0.28780585901798628"/>
    <n v="-0.30951687655777438"/>
    <n v="-0.33088760740294376"/>
    <n v="-0.3462579470588949"/>
    <n v="-0.36165257984135635"/>
    <n v="-0.37710209719274568"/>
    <n v="-0.39251093194652265"/>
    <n v="-0.40778474333809922"/>
    <n v="-0.42255967135027006"/>
    <n v="-0.43692137901134975"/>
    <n v="-0.45099257133474324"/>
    <n v="-0.46477700480932282"/>
    <n v="-0.47827839512226422"/>
    <n v="-0.49150042466104227"/>
    <n v="-0.50444674921960608"/>
    <n v="-0.51712100394250105"/>
    <n v="-0.5295268085420114"/>
    <n v="-0.54166777182440473"/>
    <n v="-0.55354749556215654"/>
    <n v="-0.56516957774953669"/>
    <n v="-0.57653761527923675"/>
    <n v="-0.58765520607776711"/>
    <n v="-0.59852595073719472"/>
    <n v="-0.60915345368043183"/>
    <n v="-0.61954132389674066"/>
    <n v="-0.62969317528340496"/>
    <n v="-0.63961262662864726"/>
    <n v="-0.64930330126987101"/>
    <n v="-0.65876882646017743"/>
  </r>
  <r>
    <s v="NB"/>
    <n v="15"/>
    <x v="0"/>
    <x v="0"/>
    <s v="Tankless Water Heater"/>
    <x v="0"/>
    <x v="1"/>
    <s v="Household"/>
    <s v="All"/>
    <s v="Natural Gas"/>
    <s v="Energy Index"/>
    <n v="5170.625397844381"/>
    <n v="5617.4695680284631"/>
    <n v="5640.2677399766308"/>
    <n v="5891.9595582843995"/>
    <n v="5618.8044381798354"/>
    <n v="5670.9470551315635"/>
    <n v="5764.511126596818"/>
    <n v="5940.5011180456077"/>
    <n v="6126.831041433622"/>
    <n v="6304.7748313132779"/>
    <n v="6484.220391659469"/>
    <n v="6653.5023211581056"/>
    <n v="6816.9344713004839"/>
    <n v="6974.8421756153739"/>
    <n v="7120.8581901254993"/>
    <n v="7281.6388108284627"/>
    <n v="7435.9088458534034"/>
    <n v="7578.1501806116421"/>
    <n v="7717.3565014267679"/>
    <n v="7843.5838138331092"/>
    <n v="7955.2026720543245"/>
    <n v="8053.4791845040436"/>
    <n v="8153.4313563609458"/>
    <n v="8250.9925501187845"/>
    <n v="8350.1399423661805"/>
    <n v="8597.0546801460532"/>
    <n v="8835.3071756348509"/>
    <n v="9071.2448575695071"/>
    <n v="9198.7289529540103"/>
    <n v="9332.0950336741753"/>
    <n v="9461.5946489790877"/>
    <n v="9593.3554762720778"/>
    <n v="9727.7819477107514"/>
    <n v="9851.0925267942184"/>
    <n v="9983.3776984166798"/>
    <n v="10116.210599565069"/>
    <n v="10249.568502075579"/>
    <n v="10383.429466657755"/>
    <n v="10517.772371863684"/>
    <n v="10652.576939665516"/>
    <n v="10787.823757677983"/>
    <n v="10923.494298078849"/>
    <n v="11059.570933295745"/>
    <n v="11196.03694854115"/>
    <n v="11332.876551290401"/>
    <n v="11470.074877808276"/>
    <n v="11607.617996839586"/>
    <n v="11745.492910587751"/>
    <n v="11883.68755311212"/>
    <n v="12022.190786280749"/>
    <n v="12160.992393419669"/>
    <n v="12300.083070803024"/>
    <n v="12439.454417130662"/>
    <n v="12579.09892114061"/>
    <m/>
    <n v="0"/>
    <n v="4.0584415584417055E-3"/>
    <n v="4.8863636363636331E-2"/>
    <n v="2.3762837256291469E-4"/>
    <n v="9.5198534599039153E-3"/>
    <n v="2.617576415638001E-2"/>
    <n v="5.750481530966578E-2"/>
    <n v="9.06745407761822E-2"/>
    <n v="0.12235139949784091"/>
    <n v="0.15429559753453281"/>
    <n v="0.1844305056899942"/>
    <n v="0.21352405896397064"/>
    <n v="0.2416341719610422"/>
    <n v="0.26762737276824677"/>
    <n v="0.29624891112388618"/>
    <n v="0.32371146043665155"/>
    <n v="0.3490327074920514"/>
    <n v="0.37381367321501879"/>
    <n v="0.39628416653549126"/>
    <n v="0.41615411987827189"/>
    <n v="0.43364892091983953"/>
    <n v="0.4514420163067332"/>
    <n v="0.46880947910761828"/>
    <n v="0.48645931077055926"/>
    <n v="0.53041410835151548"/>
    <n v="0.57282688738013698"/>
    <n v="0.61482759233766515"/>
    <n v="0.63752181325700441"/>
    <n v="0.66126312224053874"/>
    <n v="0.68431613814683812"/>
    <n v="0.7077716861827188"/>
    <n v="0.73170176178183821"/>
    <n v="0.75365302962408576"/>
    <n v="0.77720191939028149"/>
    <n v="0.80084831382816168"/>
    <n v="0.8245881669587436"/>
    <n v="0.84841757323519928"/>
    <n v="0.87233277269983645"/>
    <n v="0.8963301555373091"/>
    <n v="0.92040626603058473"/>
    <n v="0.94455780592908778"/>
    <n v="0.96878163724120903"/>
    <n v="0.99307478446573416"/>
    <n v="1.0174344362790819"/>
    <n v="1.0418579466971414"/>
    <n v="1.066342835732256"/>
    <n v="1.0908867895674264"/>
    <n v="1.1154876602710075"/>
    <n v="1.1401434650762372"/>
    <n v="1.1648523852507053"/>
    <n v="1.1896127645814603"/>
    <n v="1.2144231075018497"/>
    <n v="1.2392820768863442"/>
  </r>
  <r>
    <s v="NB"/>
    <n v="16"/>
    <x v="0"/>
    <x v="0"/>
    <s v="Tankless Water Heater"/>
    <x v="1"/>
    <x v="1"/>
    <s v="Household"/>
    <s v="All"/>
    <s v="RPP"/>
    <s v="Energy Index"/>
    <n v="34.405017690916146"/>
    <n v="33.820257011299013"/>
    <n v="33.158327094453718"/>
    <n v="34.062309587697911"/>
    <n v="31.908854264535265"/>
    <n v="31.232604980456351"/>
    <n v="30.617971431838985"/>
    <n v="30.508857227205926"/>
    <n v="30.366159149154161"/>
    <n v="30.206132936387519"/>
    <n v="30.028875003714987"/>
    <n v="29.834024856426222"/>
    <n v="29.617144748546377"/>
    <n v="29.379879827884491"/>
    <n v="29.115474753094475"/>
    <n v="28.771523623974986"/>
    <n v="28.396172857446857"/>
    <n v="27.985530409525264"/>
    <n v="27.550112218440617"/>
    <n v="27.092559802197705"/>
    <n v="26.675738309739234"/>
    <n v="26.233800953894633"/>
    <n v="25.788043180212455"/>
    <n v="25.327242227822385"/>
    <n v="24.838869157592175"/>
    <n v="24.086588889953031"/>
    <n v="23.352316696780576"/>
    <n v="22.62955308707765"/>
    <n v="22.109724249562422"/>
    <n v="21.589073812265006"/>
    <n v="21.066567164740498"/>
    <n v="20.54543641312312"/>
    <n v="20.028872186317898"/>
    <n v="19.529180323622835"/>
    <n v="19.043463679403981"/>
    <n v="18.567572338571399"/>
    <n v="18.101379255705961"/>
    <n v="17.644758765312421"/>
    <n v="17.197586328099955"/>
    <n v="16.759738304177635"/>
    <n v="16.331091752022662"/>
    <n v="15.911524252035264"/>
    <n v="15.500913753459979"/>
    <n v="15.099138443425982"/>
    <n v="14.706076636842342"/>
    <n v="14.321606685873796"/>
    <n v="13.945606907721045"/>
    <n v="13.577955529434995"/>
    <n v="13.218530648506382"/>
    <n v="12.8672102079908"/>
    <n v="12.523871984953299"/>
    <n v="12.188393591046127"/>
    <n v="11.860652484067064"/>
    <n v="11.540525989383974"/>
    <m/>
    <n v="0"/>
    <n v="-1.9571995464852665E-2"/>
    <n v="7.1570294784581989E-3"/>
    <n v="-5.6516505658876781E-2"/>
    <n v="-7.6511897292151021E-2"/>
    <n v="-9.4685430048333963E-2"/>
    <n v="-9.7911727370574964E-2"/>
    <n v="-0.10213103528429346"/>
    <n v="-0.10686270283824428"/>
    <n v="-0.1121038792318273"/>
    <n v="-0.11786522360078544"/>
    <n v="-0.12427795156460275"/>
    <n v="-0.13129341926440818"/>
    <n v="-0.13911136916058076"/>
    <n v="-0.14928134300213314"/>
    <n v="-0.16037974377427189"/>
    <n v="-0.17252165173743139"/>
    <n v="-0.18539613080892914"/>
    <n v="-0.19892507637814971"/>
    <n v="-0.21124968681263612"/>
    <n v="-0.22431692505677348"/>
    <n v="-0.23749712571383108"/>
    <n v="-0.25112212425349678"/>
    <n v="-0.26556237732629429"/>
    <n v="-0.28780585901798617"/>
    <n v="-0.30951687655777427"/>
    <n v="-0.33088760740294376"/>
    <n v="-0.3462579470588949"/>
    <n v="-0.36165257984135635"/>
    <n v="-0.37710209719274557"/>
    <n v="-0.39251093194652265"/>
    <n v="-0.40778474333809911"/>
    <n v="-0.42255967135027006"/>
    <n v="-0.43692137901134964"/>
    <n v="-0.45099257133474302"/>
    <n v="-0.46477700480932271"/>
    <n v="-0.47827839512226411"/>
    <n v="-0.49150042466104227"/>
    <n v="-0.50444674921960608"/>
    <n v="-0.51712100394250093"/>
    <n v="-0.52952680854201128"/>
    <n v="-0.54166777182440462"/>
    <n v="-0.55354749556215643"/>
    <n v="-0.56516957774953669"/>
    <n v="-0.57653761527923675"/>
    <n v="-0.58765520607776711"/>
    <n v="-0.59852595073719472"/>
    <n v="-0.60915345368043172"/>
    <n v="-0.61954132389674066"/>
    <n v="-0.62969317528340496"/>
    <n v="-0.63961262662864726"/>
    <n v="-0.64930330126987101"/>
    <n v="-0.65876882646017743"/>
  </r>
  <r>
    <s v="NB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8"/>
    <x v="0"/>
    <x v="0"/>
    <s v="Range/Cooktop and Oven"/>
    <x v="1"/>
    <x v="2"/>
    <s v="Household"/>
    <s v="All"/>
    <s v="RPP"/>
    <s v="Energy Index"/>
    <n v="25410.679208372094"/>
    <n v="24978.78970385532"/>
    <n v="24489.904945053957"/>
    <n v="25157.563638102016"/>
    <n v="23567.075794205488"/>
    <n v="23067.615111551702"/>
    <n v="22613.662258658882"/>
    <n v="22533.073256324511"/>
    <n v="22427.680051251926"/>
    <n v="22309.488722473234"/>
    <n v="22178.570479537109"/>
    <n v="22034.659070133413"/>
    <n v="21874.476886897188"/>
    <n v="21699.23899454956"/>
    <n v="21503.956068177788"/>
    <n v="21249.922430295941"/>
    <n v="20972.697811359583"/>
    <n v="20669.407645744257"/>
    <n v="20347.818740470626"/>
    <n v="20009.882054182159"/>
    <n v="19702.028201957182"/>
    <n v="19375.624405846702"/>
    <n v="19046.398945379442"/>
    <n v="18706.062972141797"/>
    <n v="18345.362927365939"/>
    <n v="17789.747675907609"/>
    <n v="17247.432734524529"/>
    <n v="16713.617742925348"/>
    <n v="16329.685260982516"/>
    <n v="15945.145966141334"/>
    <n v="15559.235721194918"/>
    <n v="15174.341678298864"/>
    <n v="14792.820355572325"/>
    <n v="14423.760535866706"/>
    <n v="14065.02246041235"/>
    <n v="13713.541106483803"/>
    <n v="13369.222641535494"/>
    <n v="13031.974252198863"/>
    <n v="12701.703956891559"/>
    <n v="12378.320438305336"/>
    <n v="12061.73289492905"/>
    <n v="11751.85091073076"/>
    <n v="11448.584342097629"/>
    <n v="11151.843221112427"/>
    <n v="10861.537674232934"/>
    <n v="10577.577855433023"/>
    <n v="10299.873892863015"/>
    <n v="10028.335848090863"/>
    <n v="9762.8736869946424"/>
    <n v="9503.3972613905225"/>
    <n v="9249.8163004982416"/>
    <n v="9002.0404113678087"/>
    <n v="8759.9790874161972"/>
    <n v="8523.5417242509884"/>
    <m/>
    <n v="0"/>
    <n v="-1.9571995464852554E-2"/>
    <n v="7.1570294784579769E-3"/>
    <n v="-5.6516505658876781E-2"/>
    <n v="-7.6511897292151021E-2"/>
    <n v="-9.4685430048333963E-2"/>
    <n v="-9.7911727370575075E-2"/>
    <n v="-0.10213103528429346"/>
    <n v="-0.10686270283824428"/>
    <n v="-0.11210387923182741"/>
    <n v="-0.11786522360078555"/>
    <n v="-0.12427795156460286"/>
    <n v="-0.1312934192644083"/>
    <n v="-0.13911136916058087"/>
    <n v="-0.14928134300213325"/>
    <n v="-0.16037974377427189"/>
    <n v="-0.17252165173743128"/>
    <n v="-0.18539613080892914"/>
    <n v="-0.19892507637814982"/>
    <n v="-0.21124968681263623"/>
    <n v="-0.22431692505677348"/>
    <n v="-0.23749712571383119"/>
    <n v="-0.25112212425349678"/>
    <n v="-0.26556237732629429"/>
    <n v="-0.28780585901798628"/>
    <n v="-0.30951687655777427"/>
    <n v="-0.33088760740294376"/>
    <n v="-0.3462579470588949"/>
    <n v="-0.36165257984135635"/>
    <n v="-0.37710209719274557"/>
    <n v="-0.39251093194652265"/>
    <n v="-0.40778474333809911"/>
    <n v="-0.42255967135027006"/>
    <n v="-0.43692137901134964"/>
    <n v="-0.45099257133474313"/>
    <n v="-0.46477700480932271"/>
    <n v="-0.47827839512226411"/>
    <n v="-0.49150042466104227"/>
    <n v="-0.50444674921960608"/>
    <n v="-0.51712100394250093"/>
    <n v="-0.52952680854201128"/>
    <n v="-0.54166777182440462"/>
    <n v="-0.55354749556215643"/>
    <n v="-0.56516957774953669"/>
    <n v="-0.57653761527923675"/>
    <n v="-0.58765520607776711"/>
    <n v="-0.59852595073719472"/>
    <n v="-0.60915345368043172"/>
    <n v="-0.61954132389674066"/>
    <n v="-0.62969317528340496"/>
    <n v="-0.63961262662864726"/>
    <n v="-0.64930330126987101"/>
    <n v="-0.65876882646017743"/>
  </r>
  <r>
    <s v="NB"/>
    <n v="19"/>
    <x v="0"/>
    <x v="0"/>
    <s v="Barbecue"/>
    <x v="0"/>
    <x v="2"/>
    <s v="Per unit"/>
    <s v="All"/>
    <s v="Natural Gas"/>
    <s v="Energy Index"/>
    <n v="9013.68"/>
    <n v="9792.64"/>
    <n v="9832.3828571428585"/>
    <n v="10271.144"/>
    <n v="9794.9670091062944"/>
    <n v="9885.8644977855929"/>
    <n v="10048.969835108333"/>
    <n v="10355.763954594046"/>
    <n v="10680.583134986471"/>
    <n v="10990.783208778537"/>
    <n v="11303.601240240569"/>
    <n v="11598.701547240064"/>
    <n v="11883.604240772938"/>
    <n v="12158.87645771258"/>
    <n v="12413.418515665244"/>
    <n v="12693.698937028212"/>
    <n v="12962.629795930372"/>
    <n v="13210.591652694962"/>
    <n v="13453.262728872322"/>
    <n v="13673.308180582113"/>
    <n v="13867.88748048476"/>
    <n v="14039.207768956458"/>
    <n v="14213.449146565967"/>
    <n v="14383.522457488427"/>
    <n v="14556.360905024208"/>
    <n v="14986.794414007385"/>
    <n v="15402.127490434224"/>
    <n v="15813.425273829513"/>
    <n v="16035.661609373072"/>
    <n v="16268.15170137759"/>
    <n v="16493.901587062253"/>
    <n v="16723.593324980338"/>
    <n v="16957.931940495298"/>
    <n v="17172.892804018004"/>
    <n v="17403.498603898046"/>
    <n v="17635.059231926207"/>
    <n v="17867.53506728687"/>
    <n v="18100.887864365941"/>
    <n v="18335.080803251327"/>
    <n v="18570.078534320874"/>
    <n v="18805.847216981747"/>
    <n v="19042.354552653422"/>
    <n v="19279.569812113754"/>
    <n v="19517.463857350529"/>
    <n v="19756.009158083991"/>
    <n v="19995.179803144296"/>
    <n v="20234.951506905119"/>
    <n v="20475.301610989562"/>
    <n v="20716.209081476278"/>
    <n v="20957.654501844165"/>
    <n v="21199.620061901467"/>
    <n v="21442.089542950991"/>
    <n v="21685.048299446913"/>
    <n v="21928.483237400287"/>
    <m/>
    <n v="0"/>
    <n v="4.0584415584417055E-3"/>
    <n v="4.8863636363636553E-2"/>
    <n v="2.3762837256291469E-4"/>
    <n v="9.5198534599039153E-3"/>
    <n v="2.617576415638001E-2"/>
    <n v="5.750481530966578E-2"/>
    <n v="9.0674540776181978E-2"/>
    <n v="0.12235139949784113"/>
    <n v="0.15429559753453304"/>
    <n v="0.1844305056899942"/>
    <n v="0.21352405896397086"/>
    <n v="0.2416341719610422"/>
    <n v="0.26762737276824677"/>
    <n v="0.29624891112388618"/>
    <n v="0.32371146043665178"/>
    <n v="0.3490327074920514"/>
    <n v="0.37381367321501879"/>
    <n v="0.39628416653549126"/>
    <n v="0.41615411987827189"/>
    <n v="0.43364892091983953"/>
    <n v="0.4514420163067332"/>
    <n v="0.46880947910761828"/>
    <n v="0.48645931077055926"/>
    <n v="0.5304141083515157"/>
    <n v="0.57282688738013698"/>
    <n v="0.61482759233766515"/>
    <n v="0.63752181325700441"/>
    <n v="0.66126312224053896"/>
    <n v="0.68431613814683834"/>
    <n v="0.7077716861827188"/>
    <n v="0.73170176178183821"/>
    <n v="0.75365302962408554"/>
    <n v="0.77720191939028149"/>
    <n v="0.80084831382816146"/>
    <n v="0.8245881669587436"/>
    <n v="0.84841757323519928"/>
    <n v="0.87233277269983667"/>
    <n v="0.8963301555373091"/>
    <n v="0.92040626603058495"/>
    <n v="0.94455780592908778"/>
    <n v="0.96878163724120925"/>
    <n v="0.99307478446573438"/>
    <n v="1.0174344362790824"/>
    <n v="1.0418579466971418"/>
    <n v="1.066342835732256"/>
    <n v="1.0908867895674264"/>
    <n v="1.1154876602710075"/>
    <n v="1.1401434650762376"/>
    <n v="1.1648523852507053"/>
    <n v="1.1896127645814603"/>
    <n v="1.2144231075018497"/>
    <n v="1.2392820768863442"/>
  </r>
  <r>
    <s v="NB"/>
    <n v="20"/>
    <x v="0"/>
    <x v="0"/>
    <s v="Barbecue"/>
    <x v="1"/>
    <x v="2"/>
    <s v="Per unit"/>
    <s v="All"/>
    <s v="RPP"/>
    <s v="Energy Index"/>
    <n v="22534.2"/>
    <n v="22151.200222903317"/>
    <n v="21717.657032599611"/>
    <n v="22309.737015881859"/>
    <n v="20899.291790154686"/>
    <n v="20456.369866550664"/>
    <n v="20053.804303710964"/>
    <n v="19982.337945747386"/>
    <n v="19888.875211348528"/>
    <n v="19784.06309597275"/>
    <n v="19667.964748274935"/>
    <n v="19540.344055605045"/>
    <n v="19398.294434503518"/>
    <n v="19242.893404827817"/>
    <n v="19069.71643134507"/>
    <n v="18844.439304519154"/>
    <n v="18598.596406861489"/>
    <n v="18329.638572481479"/>
    <n v="18044.453408803151"/>
    <n v="17744.771026694587"/>
    <n v="17471.766113290993"/>
    <n v="17182.311102584728"/>
    <n v="16890.353838852203"/>
    <n v="16588.543768163301"/>
    <n v="16268.67483107837"/>
    <n v="15775.955014471219"/>
    <n v="15295.029917904407"/>
    <n v="14821.642580043283"/>
    <n v="14481.171108830278"/>
    <n v="14140.161515707903"/>
    <n v="13797.936163510061"/>
    <n v="13456.611979677515"/>
    <n v="13118.278725375843"/>
    <n v="12790.996336699262"/>
    <n v="12472.867274755883"/>
    <n v="12161.173476225415"/>
    <n v="11855.83173037071"/>
    <n v="11556.759730261178"/>
    <n v="11263.875906594561"/>
    <n v="10977.099279147124"/>
    <n v="10696.349325104202"/>
    <n v="10421.545863494232"/>
    <n v="10152.608954927022"/>
    <n v="9889.4588158193037"/>
    <n v="9632.0157462796051"/>
    <n v="9380.200070817742"/>
    <n v="9133.932091043187"/>
    <n v="8893.1320495201489"/>
    <n v="8657.7201039550109"/>
    <n v="8427.6163109040208"/>
    <n v="8202.7406182048599"/>
    <n v="7983.0128653550482"/>
    <n v="7768.3527910822904"/>
    <n v="7558.6800473768772"/>
    <m/>
    <n v="0"/>
    <n v="-1.9571995464852665E-2"/>
    <n v="7.1570294784579769E-3"/>
    <n v="-5.6516505658876892E-2"/>
    <n v="-7.6511897292151132E-2"/>
    <n v="-9.4685430048334074E-2"/>
    <n v="-9.7911727370575075E-2"/>
    <n v="-0.10213103528429346"/>
    <n v="-0.10686270283824428"/>
    <n v="-0.11210387923182741"/>
    <n v="-0.11786522360078566"/>
    <n v="-0.12427795156460286"/>
    <n v="-0.1312934192644083"/>
    <n v="-0.13911136916058098"/>
    <n v="-0.14928134300213336"/>
    <n v="-0.16037974377427189"/>
    <n v="-0.17252165173743139"/>
    <n v="-0.18539613080892925"/>
    <n v="-0.19892507637814971"/>
    <n v="-0.21124968681263623"/>
    <n v="-0.22431692505677359"/>
    <n v="-0.23749712571383119"/>
    <n v="-0.25112212425349689"/>
    <n v="-0.2655623773262944"/>
    <n v="-0.28780585901798628"/>
    <n v="-0.30951687655777438"/>
    <n v="-0.33088760740294387"/>
    <n v="-0.3462579470588949"/>
    <n v="-0.36165257984135646"/>
    <n v="-0.37710209719274568"/>
    <n v="-0.39251093194652265"/>
    <n v="-0.40778474333809911"/>
    <n v="-0.42255967135027006"/>
    <n v="-0.43692137901134964"/>
    <n v="-0.45099257133474313"/>
    <n v="-0.46477700480932282"/>
    <n v="-0.47827839512226422"/>
    <n v="-0.49150042466104227"/>
    <n v="-0.50444674921960608"/>
    <n v="-0.51712100394250093"/>
    <n v="-0.5295268085420114"/>
    <n v="-0.54166777182440462"/>
    <n v="-0.55354749556215643"/>
    <n v="-0.56516957774953669"/>
    <n v="-0.57653761527923675"/>
    <n v="-0.58765520607776711"/>
    <n v="-0.59852595073719472"/>
    <n v="-0.60915345368043172"/>
    <n v="-0.61954132389674066"/>
    <n v="-0.62969317528340496"/>
    <n v="-0.63961262662864726"/>
    <n v="-0.64930330126987101"/>
    <n v="-0.65876882646017743"/>
  </r>
  <r>
    <s v="NB"/>
    <n v="21"/>
    <x v="0"/>
    <x v="0"/>
    <s v="Pool/spa heat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2"/>
    <x v="0"/>
    <x v="0"/>
    <s v="Patio heater/fireplace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3"/>
    <x v="0"/>
    <x v="0"/>
    <s v="Clothes dry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6"/>
    <x v="0"/>
    <x v="0"/>
    <s v="Lawn mower"/>
    <x v="4"/>
    <x v="3"/>
    <s v="Per unit"/>
    <s v="All"/>
    <s v="RPP"/>
    <s v="Energy Index"/>
    <n v="6477.193794439082"/>
    <n v="6367.1049614881813"/>
    <n v="6242.4880120576936"/>
    <n v="6412.6745193899878"/>
    <n v="6007.2584379015716"/>
    <n v="5879.9456806264516"/>
    <n v="5764.232890046791"/>
    <n v="5743.690716359114"/>
    <n v="5716.8259400076313"/>
    <n v="5686.6989160487583"/>
    <n v="5653.327795829141"/>
    <n v="5616.6447115127048"/>
    <n v="5575.8141994776106"/>
    <n v="5531.1459802790187"/>
    <n v="5481.3682727064324"/>
    <n v="5416.6149818016793"/>
    <n v="5345.9502991808113"/>
    <n v="5268.6414967466453"/>
    <n v="5186.6683371739355"/>
    <n v="5100.528120716448"/>
    <n v="5022.0560324706203"/>
    <n v="4938.8555550134261"/>
    <n v="4854.9358340164645"/>
    <n v="4768.18403821429"/>
    <n v="4676.2414312293358"/>
    <n v="4534.6148485893928"/>
    <n v="4396.3785210928509"/>
    <n v="4260.3088346979439"/>
    <n v="4162.4442688147792"/>
    <n v="4064.42502604528"/>
    <n v="3966.056327464652"/>
    <n v="3867.9466592531267"/>
    <n v="3770.6966989609855"/>
    <n v="3676.6231815090609"/>
    <n v="3585.1806814047586"/>
    <n v="3495.5879229484253"/>
    <n v="3407.8209881811254"/>
    <n v="3321.856218932608"/>
    <n v="3237.6701690553105"/>
    <n v="3155.2395617254429"/>
    <n v="3074.5412515961339"/>
    <n v="2995.5521915793383"/>
    <n v="2918.2494040267661"/>
    <n v="2842.6099560750176"/>
    <n v="2768.6109389169255"/>
    <n v="2696.2294507591887"/>
    <n v="2625.4425832260708"/>
    <n v="2556.2274109699574"/>
    <n v="2488.5609842518429"/>
    <n v="2422.4203242582876"/>
    <n v="2357.7824209259666"/>
    <n v="2294.6242330504333"/>
    <n v="2232.92269046213"/>
    <n v="2172.6546980598387"/>
    <m/>
    <n v="0"/>
    <n v="-1.9571995464852665E-2"/>
    <n v="7.1570294784579769E-3"/>
    <n v="-5.6516505658876892E-2"/>
    <n v="-7.6511897292151132E-2"/>
    <n v="-9.4685430048334074E-2"/>
    <n v="-9.7911727370575186E-2"/>
    <n v="-0.10213103528429357"/>
    <n v="-0.10686270283824439"/>
    <n v="-0.11210387923182741"/>
    <n v="-0.11786522360078566"/>
    <n v="-0.12427795156460286"/>
    <n v="-0.13129341926440841"/>
    <n v="-0.13911136916058098"/>
    <n v="-0.14928134300213336"/>
    <n v="-0.16037974377427189"/>
    <n v="-0.1725216517374315"/>
    <n v="-0.18539613080892936"/>
    <n v="-0.19892507637814982"/>
    <n v="-0.21124968681263634"/>
    <n v="-0.22431692505677348"/>
    <n v="-0.23749712571383119"/>
    <n v="-0.25112212425349689"/>
    <n v="-0.2655623773262944"/>
    <n v="-0.28780585901798628"/>
    <n v="-0.30951687655777438"/>
    <n v="-0.33088760740294387"/>
    <n v="-0.34625794705889501"/>
    <n v="-0.36165257984135646"/>
    <n v="-0.37710209719274568"/>
    <n v="-0.39251093194652276"/>
    <n v="-0.40778474333809922"/>
    <n v="-0.42255967135027017"/>
    <n v="-0.43692137901134964"/>
    <n v="-0.45099257133474324"/>
    <n v="-0.46477700480932282"/>
    <n v="-0.47827839512226422"/>
    <n v="-0.49150042466104238"/>
    <n v="-0.50444674921960608"/>
    <n v="-0.51712100394250093"/>
    <n v="-0.5295268085420114"/>
    <n v="-0.54166777182440473"/>
    <n v="-0.55354749556215643"/>
    <n v="-0.56516957774953669"/>
    <n v="-0.57653761527923675"/>
    <n v="-0.58765520607776711"/>
    <n v="-0.59852595073719483"/>
    <n v="-0.60915345368043183"/>
    <n v="-0.61954132389674066"/>
    <n v="-0.62969317528340496"/>
    <n v="-0.63961262662864726"/>
    <n v="-0.64930330126987101"/>
    <n v="-0.65876882646017743"/>
  </r>
  <r>
    <s v="NB"/>
    <n v="27"/>
    <x v="0"/>
    <x v="0"/>
    <s v="Snow blower"/>
    <x v="4"/>
    <x v="3"/>
    <s v="Per unit"/>
    <s v="All"/>
    <s v="RPP"/>
    <s v="Energy Index"/>
    <n v="20021.181681218157"/>
    <n v="19680.894112938884"/>
    <n v="19295.699742616202"/>
    <n v="19821.7508522676"/>
    <n v="18568.598749433218"/>
    <n v="18175.071563952002"/>
    <n v="17817.400190119541"/>
    <n v="17753.903774143655"/>
    <n v="17670.864021863879"/>
    <n v="17577.740573756946"/>
    <n v="17474.589536127602"/>
    <n v="17361.20112765396"/>
    <n v="17234.992907622989"/>
    <n v="17096.922230670374"/>
    <n v="16943.057986583539"/>
    <n v="16742.903808276591"/>
    <n v="16524.477357857169"/>
    <n v="16285.513752905179"/>
    <n v="16032.132493539782"/>
    <n v="15765.87074833224"/>
    <n v="15523.311395387889"/>
    <n v="15266.136463156477"/>
    <n v="15006.738329637639"/>
    <n v="14738.586176089531"/>
    <n v="14454.389084399763"/>
    <n v="14016.617476522481"/>
    <n v="13589.325239237753"/>
    <n v="13168.730148357856"/>
    <n v="12866.228121109176"/>
    <n v="12563.247983409974"/>
    <n v="12259.18766832127"/>
    <n v="11955.928023128412"/>
    <n v="11655.325758429795"/>
    <n v="11364.541964695964"/>
    <n v="11081.890716937274"/>
    <n v="10804.957070777768"/>
    <n v="10533.667095157716"/>
    <n v="10267.947662031258"/>
    <n v="10007.726298720416"/>
    <n v="9752.9310559315818"/>
    <n v="9503.4903907698717"/>
    <n v="9259.3330640610966"/>
    <n v="9020.3880512712367"/>
    <n v="8786.584466297576"/>
    <n v="8557.8514973958718"/>
    <n v="8334.1183545019321"/>
    <n v="8115.3142272050718"/>
    <n v="7901.368252634079"/>
    <n v="7692.209492523285"/>
    <n v="7487.7669187371603"/>
    <n v="7287.9694065459271"/>
    <n v="7092.7457349617634"/>
    <n v="6902.0245934648974"/>
    <n v="6715.7345944711205"/>
    <m/>
    <n v="0"/>
    <n v="-1.9571995464852554E-2"/>
    <n v="7.1570294784579769E-3"/>
    <n v="-5.6516505658876781E-2"/>
    <n v="-7.6511897292151132E-2"/>
    <n v="-9.4685430048333963E-2"/>
    <n v="-9.7911727370575075E-2"/>
    <n v="-0.10213103528429346"/>
    <n v="-0.10686270283824417"/>
    <n v="-0.1121038792318273"/>
    <n v="-0.11786522360078544"/>
    <n v="-0.12427795156460275"/>
    <n v="-0.1312934192644083"/>
    <n v="-0.13911136916058098"/>
    <n v="-0.14928134300213314"/>
    <n v="-0.16037974377427189"/>
    <n v="-0.17252165173743139"/>
    <n v="-0.18539613080892914"/>
    <n v="-0.19892507637814971"/>
    <n v="-0.21124968681263623"/>
    <n v="-0.22431692505677348"/>
    <n v="-0.23749712571383108"/>
    <n v="-0.25112212425349678"/>
    <n v="-0.26556237732629429"/>
    <n v="-0.28780585901798628"/>
    <n v="-0.30951687655777427"/>
    <n v="-0.33088760740294376"/>
    <n v="-0.3462579470588949"/>
    <n v="-0.36165257984135635"/>
    <n v="-0.37710209719274557"/>
    <n v="-0.39251093194652265"/>
    <n v="-0.40778474333809911"/>
    <n v="-0.42255967135027006"/>
    <n v="-0.43692137901134964"/>
    <n v="-0.45099257133474313"/>
    <n v="-0.46477700480932271"/>
    <n v="-0.47827839512226411"/>
    <n v="-0.49150042466104227"/>
    <n v="-0.50444674921960608"/>
    <n v="-0.51712100394250093"/>
    <n v="-0.5295268085420114"/>
    <n v="-0.54166777182440462"/>
    <n v="-0.55354749556215643"/>
    <n v="-0.56516957774953669"/>
    <n v="-0.57653761527923664"/>
    <n v="-0.58765520607776711"/>
    <n v="-0.59852595073719472"/>
    <n v="-0.60915345368043172"/>
    <n v="-0.61954132389674055"/>
    <n v="-0.62969317528340496"/>
    <n v="-0.63961262662864726"/>
    <n v="-0.64930330126987101"/>
    <n v="-0.65876882646017743"/>
  </r>
  <r>
    <s v="NB"/>
    <n v="28"/>
    <x v="0"/>
    <x v="0"/>
    <s v="Trimmer/leaf blower"/>
    <x v="4"/>
    <x v="3"/>
    <s v="Per unit"/>
    <s v="All"/>
    <s v="RPP"/>
    <s v="Energy Index"/>
    <n v="9147.5533611635619"/>
    <n v="8992.0780880983693"/>
    <n v="8816.0851765385069"/>
    <n v="9056.434656047486"/>
    <n v="8483.8772559472945"/>
    <n v="8304.077132978784"/>
    <n v="8140.6593072985743"/>
    <n v="8111.6481898415595"/>
    <n v="8073.7078436036718"/>
    <n v="8031.1603194716254"/>
    <n v="7984.0312520670277"/>
    <n v="7932.2247936089307"/>
    <n v="7874.5610430005536"/>
    <n v="7811.4774096193705"/>
    <n v="7741.1777936641465"/>
    <n v="7649.7285947269893"/>
    <n v="7549.9309083309081"/>
    <n v="7440.7499237876746"/>
    <n v="7324.9816026331773"/>
    <n v="7203.3282676251138"/>
    <n v="7092.5044081928199"/>
    <n v="6975.002781505752"/>
    <n v="6856.4853879806842"/>
    <n v="6733.9683371617839"/>
    <n v="6604.1204539192868"/>
    <n v="6404.1053295964066"/>
    <n v="6208.8781645065583"/>
    <n v="6016.7108839470629"/>
    <n v="5878.4995895201546"/>
    <n v="5740.0698494026619"/>
    <n v="5601.14658295554"/>
    <n v="5462.5891376029722"/>
    <n v="5325.24583286703"/>
    <n v="5192.3885264355567"/>
    <n v="5063.2469296686886"/>
    <n v="4936.7176695040844"/>
    <n v="4812.7669673004675"/>
    <n v="4691.3614113086032"/>
    <n v="4572.4678892127677"/>
    <n v="4456.053527828296"/>
    <n v="4342.0856396515755"/>
    <n v="4230.5316759470879"/>
    <n v="4121.3591860470733"/>
    <n v="4014.5357825321726"/>
    <n v="3910.0291119569524"/>
    <n v="3807.8068307814574"/>
    <n v="3707.8365861695484"/>
    <n v="3610.086001316196"/>
    <n v="3514.5226649691135"/>
    <n v="3421.1141248150334"/>
    <n v="3329.8278844073775"/>
    <n v="3240.6314033198664"/>
    <n v="3153.4921002196279"/>
    <n v="3068.3773585635304"/>
    <m/>
    <n v="0"/>
    <n v="-1.9571995464852665E-2"/>
    <n v="7.1570294784579769E-3"/>
    <n v="-5.6516505658876892E-2"/>
    <n v="-7.6511897292151132E-2"/>
    <n v="-9.4685430048333963E-2"/>
    <n v="-9.7911727370575075E-2"/>
    <n v="-0.10213103528429357"/>
    <n v="-0.10686270283824428"/>
    <n v="-0.11210387923182752"/>
    <n v="-0.11786522360078555"/>
    <n v="-0.12427795156460286"/>
    <n v="-0.13129341926440841"/>
    <n v="-0.13911136916058087"/>
    <n v="-0.14928134300213336"/>
    <n v="-0.16037974377427189"/>
    <n v="-0.17252165173743139"/>
    <n v="-0.18539613080892925"/>
    <n v="-0.19892507637814982"/>
    <n v="-0.21124968681263623"/>
    <n v="-0.22431692505677359"/>
    <n v="-0.23749712571383119"/>
    <n v="-0.25112212425349689"/>
    <n v="-0.26556237732629429"/>
    <n v="-0.28780585901798628"/>
    <n v="-0.30951687655777438"/>
    <n v="-0.33088760740294376"/>
    <n v="-0.34625794705889501"/>
    <n v="-0.36165257984135646"/>
    <n v="-0.37710209719274557"/>
    <n v="-0.39251093194652276"/>
    <n v="-0.40778474333809922"/>
    <n v="-0.42255967135027017"/>
    <n v="-0.43692137901134975"/>
    <n v="-0.45099257133474324"/>
    <n v="-0.46477700480932282"/>
    <n v="-0.47827839512226422"/>
    <n v="-0.49150042466104227"/>
    <n v="-0.50444674921960608"/>
    <n v="-0.51712100394250093"/>
    <n v="-0.52952680854201151"/>
    <n v="-0.54166777182440462"/>
    <n v="-0.55354749556215643"/>
    <n v="-0.56516957774953669"/>
    <n v="-0.57653761527923675"/>
    <n v="-0.58765520607776711"/>
    <n v="-0.59852595073719472"/>
    <n v="-0.60915345368043183"/>
    <n v="-0.61954132389674066"/>
    <n v="-0.62969317528340496"/>
    <n v="-0.63961262662864726"/>
    <n v="-0.64930330126987101"/>
    <n v="-0.65876882646017743"/>
  </r>
  <r>
    <s v="NB"/>
    <n v="29"/>
    <x v="0"/>
    <x v="0"/>
    <s v="Lawn mower"/>
    <x v="5"/>
    <x v="3"/>
    <s v="Per unit"/>
    <s v="All"/>
    <s v="RPP"/>
    <s v="Energy Index"/>
    <n v="719.68819938212027"/>
    <n v="707.45610683202017"/>
    <n v="693.60977911752161"/>
    <n v="712.51939104333201"/>
    <n v="667.47315976684126"/>
    <n v="653.32729784738353"/>
    <n v="640.47032111631017"/>
    <n v="638.18785737323492"/>
    <n v="635.20288222307022"/>
    <n v="631.85543511652872"/>
    <n v="628.14753286990458"/>
    <n v="624.07163461252287"/>
    <n v="619.53491105306784"/>
    <n v="614.57177558655769"/>
    <n v="609.04091918960364"/>
    <n v="601.84610908907553"/>
    <n v="593.9944776867568"/>
    <n v="585.4046107496273"/>
    <n v="576.29648190821513"/>
    <n v="566.72534674627207"/>
    <n v="558.00622583006896"/>
    <n v="548.76172833482508"/>
    <n v="539.43731489071831"/>
    <n v="529.79822646825448"/>
    <n v="519.58238124770401"/>
    <n v="503.84609428771034"/>
    <n v="488.48650234365016"/>
    <n v="473.36764829977164"/>
    <n v="462.49380764608662"/>
    <n v="451.60278067169781"/>
    <n v="440.67292527385024"/>
    <n v="429.77185102812524"/>
    <n v="418.96629988455396"/>
    <n v="408.51368683434015"/>
    <n v="398.3534090449732"/>
    <n v="388.39865810538066"/>
    <n v="378.64677646456954"/>
    <n v="369.09513543695647"/>
    <n v="359.74112989503453"/>
    <n v="350.5821735250492"/>
    <n v="341.61569462179267"/>
    <n v="332.83913239770425"/>
    <n v="324.2499337807518"/>
    <n v="315.84555067500196"/>
    <n v="307.62343765743617"/>
    <n v="299.58105008435433"/>
    <n v="291.71584258067452"/>
    <n v="284.02526788555087"/>
    <n v="276.50677602798254"/>
    <n v="269.15781380647644"/>
    <n v="261.97582454732964"/>
    <n v="254.95824811671483"/>
    <n v="248.10252116245894"/>
    <n v="241.4060775622043"/>
    <m/>
    <n v="0"/>
    <n v="-1.9571995464852554E-2"/>
    <n v="7.1570294784579769E-3"/>
    <n v="-5.6516505658876892E-2"/>
    <n v="-7.6511897292151132E-2"/>
    <n v="-9.4685430048334074E-2"/>
    <n v="-9.7911727370575186E-2"/>
    <n v="-0.10213103528429346"/>
    <n v="-0.10686270283824439"/>
    <n v="-0.11210387923182741"/>
    <n v="-0.11786522360078555"/>
    <n v="-0.12427795156460286"/>
    <n v="-0.1312934192644083"/>
    <n v="-0.13911136916058087"/>
    <n v="-0.14928134300213325"/>
    <n v="-0.160379743774272"/>
    <n v="-0.17252165173743139"/>
    <n v="-0.18539613080892925"/>
    <n v="-0.19892507637814982"/>
    <n v="-0.21124968681263623"/>
    <n v="-0.22431692505677359"/>
    <n v="-0.23749712571383119"/>
    <n v="-0.25112212425349678"/>
    <n v="-0.2655623773262944"/>
    <n v="-0.28780585901798628"/>
    <n v="-0.30951687655777438"/>
    <n v="-0.33088760740294376"/>
    <n v="-0.3462579470588949"/>
    <n v="-0.36165257984135646"/>
    <n v="-0.37710209719274568"/>
    <n v="-0.39251093194652265"/>
    <n v="-0.40778474333809911"/>
    <n v="-0.42255967135027006"/>
    <n v="-0.43692137901134964"/>
    <n v="-0.45099257133474313"/>
    <n v="-0.46477700480932282"/>
    <n v="-0.47827839512226422"/>
    <n v="-0.49150042466104227"/>
    <n v="-0.50444674921960608"/>
    <n v="-0.51712100394250093"/>
    <n v="-0.5295268085420114"/>
    <n v="-0.54166777182440473"/>
    <n v="-0.55354749556215643"/>
    <n v="-0.56516957774953669"/>
    <n v="-0.57653761527923675"/>
    <n v="-0.58765520607776711"/>
    <n v="-0.59852595073719472"/>
    <n v="-0.60915345368043183"/>
    <n v="-0.61954132389674066"/>
    <n v="-0.62969317528340496"/>
    <n v="-0.63961262662864726"/>
    <n v="-0.64930330126987101"/>
    <n v="-0.65876882646017743"/>
  </r>
  <r>
    <s v="NB"/>
    <n v="30"/>
    <x v="0"/>
    <x v="0"/>
    <s v="Snow blower"/>
    <x v="5"/>
    <x v="3"/>
    <s v="Per unit"/>
    <s v="All"/>
    <s v="RPP"/>
    <s v="Energy Index"/>
    <n v="1934.4136890065849"/>
    <n v="1901.5356630858823"/>
    <n v="1864.3188157117099"/>
    <n v="1915.1450098809271"/>
    <n v="1794.067512022533"/>
    <n v="1756.0455617344928"/>
    <n v="1721.4879410743515"/>
    <n v="1715.3530216563918"/>
    <n v="1707.3298571849157"/>
    <n v="1698.3324225852118"/>
    <n v="1688.3661387562897"/>
    <n v="1677.4107369713968"/>
    <n v="1665.2167060505301"/>
    <n v="1651.8765440261229"/>
    <n v="1637.0104334863322"/>
    <n v="1617.6718655339698"/>
    <n v="1596.5678606625283"/>
    <n v="1573.4795896526741"/>
    <n v="1548.998308554568"/>
    <n v="1523.2725360707475"/>
    <n v="1499.8368497959311"/>
    <n v="1474.9890302566644"/>
    <n v="1449.9264086606413"/>
    <n v="1424.0179880279738"/>
    <n v="1396.559331826064"/>
    <n v="1354.2625581181139"/>
    <n v="1312.9782839843238"/>
    <n v="1272.3410771360245"/>
    <n v="1243.1138281264903"/>
    <n v="1213.8403848705286"/>
    <n v="1184.462576649398"/>
    <n v="1155.1621278384937"/>
    <n v="1126.1184307661636"/>
    <n v="1098.023378231494"/>
    <n v="1070.7140789311375"/>
    <n v="1043.9572049060644"/>
    <n v="1017.7456130587163"/>
    <n v="992.07223787741611"/>
    <n v="966.93007717105456"/>
    <n v="942.3121793170609"/>
    <n v="918.21163195844156"/>
    <n v="894.62155208319768"/>
    <n v="871.53507741751071"/>
    <n v="848.9453590625676"/>
    <n v="826.84555530394891"/>
    <n v="805.22882652192561"/>
    <n v="784.08833113092464"/>
    <n v="763.41722247672249"/>
    <n v="743.20864662060717"/>
    <n v="723.45574094078825"/>
    <n v="704.15163348269812"/>
    <n v="685.28944299147463"/>
    <n v="666.86227956182574"/>
    <n v="648.86324584262024"/>
    <m/>
    <n v="0"/>
    <n v="-1.9571995464852665E-2"/>
    <n v="7.1570294784579769E-3"/>
    <n v="-5.6516505658876781E-2"/>
    <n v="-7.6511897292151132E-2"/>
    <n v="-9.4685430048334074E-2"/>
    <n v="-9.7911727370575075E-2"/>
    <n v="-0.10213103528429346"/>
    <n v="-0.10686270283824428"/>
    <n v="-0.11210387923182741"/>
    <n v="-0.11786522360078555"/>
    <n v="-0.12427795156460286"/>
    <n v="-0.1312934192644083"/>
    <n v="-0.13911136916058087"/>
    <n v="-0.14928134300213325"/>
    <n v="-0.16037974377427189"/>
    <n v="-0.17252165173743139"/>
    <n v="-0.18539613080892925"/>
    <n v="-0.19892507637814982"/>
    <n v="-0.21124968681263623"/>
    <n v="-0.22431692505677348"/>
    <n v="-0.23749712571383108"/>
    <n v="-0.25112212425349689"/>
    <n v="-0.26556237732629429"/>
    <n v="-0.28780585901798628"/>
    <n v="-0.30951687655777427"/>
    <n v="-0.33088760740294376"/>
    <n v="-0.3462579470588949"/>
    <n v="-0.36165257984135646"/>
    <n v="-0.37710209719274557"/>
    <n v="-0.39251093194652265"/>
    <n v="-0.40778474333809922"/>
    <n v="-0.42255967135027006"/>
    <n v="-0.43692137901134964"/>
    <n v="-0.45099257133474313"/>
    <n v="-0.46477700480932282"/>
    <n v="-0.47827839512226411"/>
    <n v="-0.49150042466104227"/>
    <n v="-0.50444674921960608"/>
    <n v="-0.51712100394250093"/>
    <n v="-0.5295268085420114"/>
    <n v="-0.54166777182440462"/>
    <n v="-0.55354749556215643"/>
    <n v="-0.56516957774953669"/>
    <n v="-0.57653761527923675"/>
    <n v="-0.58765520607776711"/>
    <n v="-0.59852595073719472"/>
    <n v="-0.60915345368043172"/>
    <n v="-0.61954132389674066"/>
    <n v="-0.62969317528340496"/>
    <n v="-0.63961262662864726"/>
    <n v="-0.64930330126987101"/>
    <n v="-0.65876882646017743"/>
  </r>
  <r>
    <s v="NB"/>
    <n v="31"/>
    <x v="0"/>
    <x v="0"/>
    <s v="Trimmer/leaf blower"/>
    <x v="5"/>
    <x v="3"/>
    <s v="Per unit"/>
    <s v="All"/>
    <s v="RPP"/>
    <s v="Energy Index"/>
    <n v="1016.3948179070624"/>
    <n v="999.11978756648534"/>
    <n v="979.56501961538959"/>
    <n v="1006.2705173386094"/>
    <n v="942.65302843858831"/>
    <n v="922.67523699764263"/>
    <n v="904.51770081095253"/>
    <n v="901.29424331572875"/>
    <n v="897.07864928929678"/>
    <n v="892.3511466079583"/>
    <n v="887.11458356300307"/>
    <n v="881.3583104009922"/>
    <n v="874.95122700006141"/>
    <n v="867.94193440215224"/>
    <n v="860.13086596268283"/>
    <n v="849.96984385855433"/>
    <n v="838.88121203676747"/>
    <n v="826.74999153196381"/>
    <n v="813.8868447370196"/>
    <n v="800.36980751390149"/>
    <n v="788.05604535475766"/>
    <n v="775.00030905619462"/>
    <n v="761.83170977563157"/>
    <n v="748.21870412908709"/>
    <n v="733.79116154658732"/>
    <n v="711.56725884404511"/>
    <n v="689.87535161183985"/>
    <n v="668.52343154967355"/>
    <n v="653.16662105779494"/>
    <n v="637.78553882251799"/>
    <n v="622.34962032839326"/>
    <n v="606.9543486225524"/>
    <n v="591.69398142966998"/>
    <n v="576.93205849283959"/>
    <n v="562.58299218540981"/>
    <n v="548.52418550045377"/>
    <n v="534.75188525560748"/>
    <n v="521.26237903428921"/>
    <n v="508.05198769030744"/>
    <n v="495.11705864758841"/>
    <n v="482.45395996128616"/>
    <n v="470.05907510523201"/>
    <n v="457.92879844967473"/>
    <n v="446.05953139246361"/>
    <n v="434.447679106328"/>
    <n v="423.08964786460632"/>
    <n v="411.98184290772753"/>
    <n v="401.12066681291066"/>
    <n v="390.50251832990148"/>
    <n v="380.1237916461148"/>
    <n v="369.98087604526415"/>
    <n v="360.07015592442957"/>
    <n v="350.3880111355142"/>
    <n v="340.93081761817001"/>
    <m/>
    <n v="0"/>
    <n v="-1.9571995464852665E-2"/>
    <n v="7.1570294784579769E-3"/>
    <n v="-5.6516505658876781E-2"/>
    <n v="-7.6511897292151021E-2"/>
    <n v="-9.4685430048334074E-2"/>
    <n v="-9.7911727370575075E-2"/>
    <n v="-0.10213103528429357"/>
    <n v="-0.10686270283824428"/>
    <n v="-0.11210387923182741"/>
    <n v="-0.11786522360078555"/>
    <n v="-0.12427795156460286"/>
    <n v="-0.1312934192644083"/>
    <n v="-0.13911136916058087"/>
    <n v="-0.14928134300213325"/>
    <n v="-0.16037974377427189"/>
    <n v="-0.17252165173743128"/>
    <n v="-0.18539613080892925"/>
    <n v="-0.19892507637814971"/>
    <n v="-0.21124968681263623"/>
    <n v="-0.22431692505677348"/>
    <n v="-0.23749712571383108"/>
    <n v="-0.25112212425349678"/>
    <n v="-0.26556237732629429"/>
    <n v="-0.28780585901798628"/>
    <n v="-0.30951687655777427"/>
    <n v="-0.33088760740294376"/>
    <n v="-0.3462579470588949"/>
    <n v="-0.36165257984135635"/>
    <n v="-0.37710209719274557"/>
    <n v="-0.39251093194652265"/>
    <n v="-0.40778474333809911"/>
    <n v="-0.42255967135027017"/>
    <n v="-0.43692137901134964"/>
    <n v="-0.45099257133474313"/>
    <n v="-0.46477700480932271"/>
    <n v="-0.47827839512226422"/>
    <n v="-0.49150042466104227"/>
    <n v="-0.50444674921960608"/>
    <n v="-0.51712100394250093"/>
    <n v="-0.52952680854201128"/>
    <n v="-0.54166777182440462"/>
    <n v="-0.55354749556215643"/>
    <n v="-0.56516957774953669"/>
    <n v="-0.57653761527923675"/>
    <n v="-0.58765520607776711"/>
    <n v="-0.59852595073719472"/>
    <n v="-0.60915345368043172"/>
    <n v="-0.61954132389674066"/>
    <n v="-0.62969317528340496"/>
    <n v="-0.63961262662864726"/>
    <n v="-0.64930330126987101"/>
    <n v="-0.65876882646017743"/>
  </r>
  <r>
    <s v="NB"/>
    <n v="32"/>
    <x v="1"/>
    <x v="0"/>
    <s v="Boiler (Hot water)"/>
    <x v="0"/>
    <x v="0"/>
    <s v="Per unit"/>
    <s v="All"/>
    <s v="Natural Gas"/>
    <s v="Energy Index"/>
    <n v="705826.46729996183"/>
    <n v="813034.12112677295"/>
    <n v="828166.30193007865"/>
    <n v="678306.41644920385"/>
    <n v="853840.59177548811"/>
    <n v="861140.46349076659"/>
    <n v="860481.32548316964"/>
    <n v="860445.66825425124"/>
    <n v="866873.66093164356"/>
    <n v="873421.89589721721"/>
    <n v="883758.67278057593"/>
    <n v="891034.90904697566"/>
    <n v="901866.04692763009"/>
    <n v="912482.55225175002"/>
    <n v="922809.32197382429"/>
    <n v="933895.51277672197"/>
    <n v="940019.94140714803"/>
    <n v="948888.07006651582"/>
    <n v="953850.72680565657"/>
    <n v="958438.58857791813"/>
    <n v="966618.30548970227"/>
    <n v="971608.8449650507"/>
    <n v="977103.2811015544"/>
    <n v="981932.24914108275"/>
    <n v="982608.44775202486"/>
    <n v="986088.57224916073"/>
    <n v="991530.30337264016"/>
    <n v="998360.35073790164"/>
    <n v="1001396.727470677"/>
    <n v="1007295.2365417671"/>
    <n v="1009708.6965830238"/>
    <n v="1016154.0068092505"/>
    <n v="1018889.989050758"/>
    <n v="1025654.1987492059"/>
    <n v="1030547.5878578922"/>
    <n v="1035454.9560105556"/>
    <n v="1040376.3083906259"/>
    <n v="1045311.6497399281"/>
    <n v="1050260.9843508899"/>
    <n v="1055224.3160585156"/>
    <n v="1060201.6482321227"/>
    <n v="1065192.9837668377"/>
    <n v="1070198.3250748322"/>
    <n v="1075217.6740762917"/>
    <n v="1080251.0321901119"/>
    <n v="1085298.4003243027"/>
    <n v="1090359.7788660992"/>
    <n v="1095435.1676717559"/>
    <n v="1100524.5660560189"/>
    <n v="1105627.9727812686"/>
    <n v="1110745.3860463053"/>
    <n v="1115876.8034747762"/>
    <n v="1121022.2221032267"/>
    <n v="1126181.6383687577"/>
    <m/>
    <n v="0"/>
    <n v="1.8611987381703221E-2"/>
    <n v="-0.16570977917981078"/>
    <n v="5.0190354363187195E-2"/>
    <n v="5.9168909537675729E-2"/>
    <n v="5.8358195706030402E-2"/>
    <n v="5.8314338716524361E-2"/>
    <n v="6.6220516957215869E-2"/>
    <n v="7.4274588484372073E-2"/>
    <n v="8.6988417602679169E-2"/>
    <n v="9.5937902104406669E-2"/>
    <n v="0.10925977581081869"/>
    <n v="0.12231765991217292"/>
    <n v="0.1350191806155876"/>
    <n v="0.14865475938752581"/>
    <n v="0.15618756578676818"/>
    <n v="0.16709501533768933"/>
    <n v="0.1731988879922135"/>
    <n v="0.17884177757463737"/>
    <n v="0.18890250774479078"/>
    <n v="0.19504067506848455"/>
    <n v="0.20179861547188227"/>
    <n v="0.20773805628260256"/>
    <n v="0.20856975398552913"/>
    <n v="0.21285017027643804"/>
    <n v="0.2195432855862085"/>
    <n v="0.22794397528394938"/>
    <n v="0.2316785992731214"/>
    <n v="0.2389335334976721"/>
    <n v="0.24190199444973137"/>
    <n v="0.2498294725945529"/>
    <n v="0.25319462317115571"/>
    <n v="0.26151433512749223"/>
    <n v="0.26753301132020169"/>
    <n v="0.27356888118733891"/>
    <n v="0.27962195110431831"/>
    <n v="0.28569222690339835"/>
    <n v="0.29177971386409651"/>
    <n v="0.29788441670331678"/>
    <n v="0.30400633956518774"/>
    <n v="0.31014548601060099"/>
    <n v="0.31630185900643237"/>
    <n v="0.32247546091443513"/>
    <n v="0.32866629347979481"/>
    <n v="0.33487435781932784"/>
    <n v="0.34109965440931855"/>
    <n v="0.34734218307296527"/>
    <n v="0.35360194296743264"/>
    <n v="0.35987893257049763"/>
    <n v="0.36617314966675485"/>
    <n v="0.3724845913333843"/>
    <n v="0.37881325392545295"/>
    <n v="0.38515913306073535"/>
  </r>
  <r>
    <s v="NB"/>
    <n v="33"/>
    <x v="1"/>
    <x v="0"/>
    <s v="Boiler (Hot water)"/>
    <x v="1"/>
    <x v="0"/>
    <s v="Per unit"/>
    <s v="All"/>
    <s v="RPP"/>
    <s v="Energy Index"/>
    <n v="156775.32746415425"/>
    <n v="607495.26534239866"/>
    <n v="611782.47665378987"/>
    <n v="592498.61735836347"/>
    <n v="651525.41574374679"/>
    <n v="657371.8926391307"/>
    <n v="657113.60612757993"/>
    <n v="657175.38011822861"/>
    <n v="656861.48642871645"/>
    <n v="656471.40793800703"/>
    <n v="659373.72823919111"/>
    <n v="661074.50478249788"/>
    <n v="665350.15746039164"/>
    <n v="669041.95581108704"/>
    <n v="671861.29989544861"/>
    <n v="675192.23171706626"/>
    <n v="675166.4309131552"/>
    <n v="677632.07867695368"/>
    <n v="677211.40680781868"/>
    <n v="676617.44148249563"/>
    <n v="679136.58691435878"/>
    <n v="678786.31161936687"/>
    <n v="678304.38181669067"/>
    <n v="677774.74252300407"/>
    <n v="674593.60078563658"/>
    <n v="672239.37831399229"/>
    <n v="670205.24666197097"/>
    <n v="668384.43424024363"/>
    <n v="665765.20614502148"/>
    <n v="665760.03578344372"/>
    <n v="663122.38925373682"/>
    <n v="663099.74769168033"/>
    <n v="660564.38798666315"/>
    <n v="660839.92422569275"/>
    <n v="659841.2140535959"/>
    <n v="658838.05300326669"/>
    <n v="657830.48343966808"/>
    <n v="656818.54740124242"/>
    <n v="655802.28660088719"/>
    <n v="654781.74242685293"/>
    <n v="653756.95594356919"/>
    <n v="652727.96789239219"/>
    <n v="651694.81869227439"/>
    <n v="650657.54844035266"/>
    <n v="649616.19691245689"/>
    <n v="648570.803563533"/>
    <n v="647521.40752797993"/>
    <n v="646468.04761990102"/>
    <n v="645410.76233326294"/>
    <n v="644349.5898419657"/>
    <n v="643284.56799981731"/>
    <n v="642215.73434041266"/>
    <n v="641143.12607691437"/>
    <n v="640066.78010173433"/>
    <m/>
    <n v="0"/>
    <n v="7.057192962606651E-3"/>
    <n v="-2.4686032697856075E-2"/>
    <n v="7.247817870075357E-2"/>
    <n v="8.2102083986811625E-2"/>
    <n v="8.1676917691227091E-2"/>
    <n v="8.1778604065052329E-2"/>
    <n v="8.1261902606753367E-2"/>
    <n v="8.0619793090904501E-2"/>
    <n v="8.5397312302594619E-2"/>
    <n v="8.8196966292240386E-2"/>
    <n v="9.5235132549361667E-2"/>
    <n v="0.10131221423429393"/>
    <n v="0.10595314601632611"/>
    <n v="0.11143620409372579"/>
    <n v="0.11139373330360924"/>
    <n v="0.11545244438246649"/>
    <n v="0.11475997500347002"/>
    <n v="0.11378224668325299"/>
    <n v="0.11792902045348685"/>
    <n v="0.11735243111201354"/>
    <n v="0.11655912484253239"/>
    <n v="0.11568728381939608"/>
    <n v="0.1104507957036005"/>
    <n v="0.10657550217301259"/>
    <n v="0.10322711121744699"/>
    <n v="0.10022986576451154"/>
    <n v="9.591834558542689E-2"/>
    <n v="9.5909834635839797E-2"/>
    <n v="9.1567995809787028E-2"/>
    <n v="9.1530725458315532E-2"/>
    <n v="8.7357261318495194E-2"/>
    <n v="8.7810822448513681E-2"/>
    <n v="8.6166842274390198E-2"/>
    <n v="8.4515535494634753E-2"/>
    <n v="8.2856971846355654E-2"/>
    <n v="8.1191220529174046E-2"/>
    <n v="7.9518350206830846E-2"/>
    <n v="7.7838429008664667E-2"/>
    <n v="7.6151524530971182E-2"/>
    <n v="7.4457703838233691E-2"/>
    <n v="7.2757033464226017E-2"/>
    <n v="7.1049579412979735E-2"/>
    <n v="6.9335407159622608E-2"/>
    <n v="6.7614581651073813E-2"/>
    <n v="6.5887167306598826E-2"/>
    <n v="6.4153228018223984E-2"/>
    <n v="6.2412827150997163E-2"/>
    <n v="6.0666027543103684E-2"/>
    <n v="5.891289150582435E-2"/>
    <n v="5.7153480823335601E-2"/>
    <n v="5.5387856752350029E-2"/>
    <n v="5.3616080021591017E-2"/>
  </r>
  <r>
    <s v="NB"/>
    <n v="34"/>
    <x v="1"/>
    <x v="0"/>
    <s v="Boiler (Hot water)"/>
    <x v="2"/>
    <x v="0"/>
    <s v="Per unit"/>
    <s v="All"/>
    <s v="RPP"/>
    <s v="Energy Index"/>
    <n v="1453074.6101147861"/>
    <n v="5630579.5057951109"/>
    <n v="5670315.5918588061"/>
    <n v="5491582.836007176"/>
    <n v="6038673.6534049315"/>
    <n v="6092861.8172743227"/>
    <n v="6090467.884643849"/>
    <n v="6091040.4378563277"/>
    <n v="6088131.109214616"/>
    <n v="6084515.6605342012"/>
    <n v="6111415.8622960867"/>
    <n v="6127179.536673503"/>
    <n v="6166808.4913592292"/>
    <n v="6201025.9829494515"/>
    <n v="6227157.1183291543"/>
    <n v="6258029.9127688445"/>
    <n v="6257790.7776084207"/>
    <n v="6280643.6730289776"/>
    <n v="6276744.6691352092"/>
    <n v="6271239.4920931589"/>
    <n v="6294588.231499007"/>
    <n v="6291341.6993696475"/>
    <n v="6286874.9253468895"/>
    <n v="6281965.9551497055"/>
    <n v="6252481.4924825681"/>
    <n v="6230661.3441502983"/>
    <n v="6211807.9626585022"/>
    <n v="6194931.7338373661"/>
    <n v="6170655.3766781893"/>
    <n v="6170607.4550998686"/>
    <n v="6146160.3863884304"/>
    <n v="6145950.5327112628"/>
    <n v="6122451.5110574188"/>
    <n v="6125005.3230607267"/>
    <n v="6115748.7619843734"/>
    <n v="6106450.9478725009"/>
    <n v="6097112.2733854437"/>
    <n v="6087733.1281571705"/>
    <n v="6078313.8988043321"/>
    <n v="6068854.9689345872"/>
    <n v="6059356.7191542517"/>
    <n v="6049819.5270752329"/>
    <n v="6040243.7673212308"/>
    <n v="6030629.8115331987"/>
    <n v="6020978.0283740433"/>
    <n v="6011288.783532558"/>
    <n v="6001562.4397265408"/>
    <n v="5991799.3567051236"/>
    <n v="5981999.891250249"/>
    <n v="5972164.3971773135"/>
    <n v="5962293.2253349368"/>
    <n v="5952386.7236038391"/>
    <n v="5942445.2368948096"/>
    <n v="5932469.1071457528"/>
    <m/>
    <n v="0"/>
    <n v="7.057192962606873E-3"/>
    <n v="-2.4686032697855853E-2"/>
    <n v="7.2478178700753793E-2"/>
    <n v="8.2102083986811847E-2"/>
    <n v="8.1676917691227313E-2"/>
    <n v="8.1778604065052329E-2"/>
    <n v="8.1261902606753589E-2"/>
    <n v="8.0619793090904723E-2"/>
    <n v="8.5397312302594841E-2"/>
    <n v="8.8196966292240608E-2"/>
    <n v="9.5235132549361889E-2"/>
    <n v="0.10131221423429415"/>
    <n v="0.10595314601632633"/>
    <n v="0.11143620409372579"/>
    <n v="0.11139373330360947"/>
    <n v="0.11545244438246671"/>
    <n v="0.11475997500347024"/>
    <n v="0.11378224668325299"/>
    <n v="0.11792902045348685"/>
    <n v="0.11735243111201354"/>
    <n v="0.11655912484253284"/>
    <n v="0.1156872838193963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421E-2"/>
    <n v="8.4515535494634753E-2"/>
    <n v="8.2856971846355654E-2"/>
    <n v="8.1191220529174268E-2"/>
    <n v="7.9518350206831068E-2"/>
    <n v="7.7838429008664889E-2"/>
    <n v="7.6151524530971404E-2"/>
    <n v="7.4457703838233913E-2"/>
    <n v="7.2757033464226017E-2"/>
    <n v="7.1049579412979957E-2"/>
    <n v="6.9335407159622831E-2"/>
    <n v="6.7614581651074035E-2"/>
    <n v="6.5887167306599048E-2"/>
    <n v="6.4153228018223984E-2"/>
    <n v="6.2412827150997385E-2"/>
    <n v="6.0666027543103906E-2"/>
    <n v="5.891289150582435E-2"/>
    <n v="5.7153480823335823E-2"/>
    <n v="5.5387856752350251E-2"/>
    <n v="5.3616080021591239E-2"/>
  </r>
  <r>
    <s v="NB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37"/>
    <x v="1"/>
    <x v="0"/>
    <s v="Boiler (Steam)"/>
    <x v="0"/>
    <x v="0"/>
    <s v="Per unit"/>
    <s v="All"/>
    <s v="Natural Gas"/>
    <s v="Energy Index"/>
    <n v="176456.61682499046"/>
    <n v="203258.53028169324"/>
    <n v="207041.57548251966"/>
    <n v="169576.60411230096"/>
    <n v="213460.14794387203"/>
    <n v="215285.11587269165"/>
    <n v="215120.33137079241"/>
    <n v="215111.41706356281"/>
    <n v="216718.41523291089"/>
    <n v="218355.4739743043"/>
    <n v="220939.66819514398"/>
    <n v="222758.72726174392"/>
    <n v="225466.51173190752"/>
    <n v="228120.63806293751"/>
    <n v="230702.33049345607"/>
    <n v="233473.87819418049"/>
    <n v="235004.98535178701"/>
    <n v="237222.01751662896"/>
    <n v="238462.68170141414"/>
    <n v="239609.64714447953"/>
    <n v="241654.57637242557"/>
    <n v="242902.21124126267"/>
    <n v="244275.8202753886"/>
    <n v="245483.06228527069"/>
    <n v="245652.11193800622"/>
    <n v="246522.14306229018"/>
    <n v="247882.57584316004"/>
    <n v="249590.08768447541"/>
    <n v="250349.18186766925"/>
    <n v="251823.80913544178"/>
    <n v="252427.17414575594"/>
    <n v="254038.50170231261"/>
    <n v="254722.49726268949"/>
    <n v="256413.54968730148"/>
    <n v="257636.89696447304"/>
    <n v="258863.7390026389"/>
    <n v="260094.07709765647"/>
    <n v="261327.91243498202"/>
    <n v="262565.24608772248"/>
    <n v="263806.07901462889"/>
    <n v="265050.41205803066"/>
    <n v="266298.24594170944"/>
    <n v="267549.58126870805"/>
    <n v="268804.41851907293"/>
    <n v="270062.75804752798"/>
    <n v="271324.60008107568"/>
    <n v="272589.9447165248"/>
    <n v="273858.79191793897"/>
    <n v="275131.14151400473"/>
    <n v="276406.99319531716"/>
    <n v="277686.34651157632"/>
    <n v="278969.20086869405"/>
    <n v="280255.55552580667"/>
    <n v="281545.40959218942"/>
    <m/>
    <n v="0"/>
    <n v="1.8611987381703221E-2"/>
    <n v="-0.16570977917981078"/>
    <n v="5.0190354363187195E-2"/>
    <n v="5.9168909537675729E-2"/>
    <n v="5.8358195706030402E-2"/>
    <n v="5.8314338716524361E-2"/>
    <n v="6.6220516957215869E-2"/>
    <n v="7.4274588484372073E-2"/>
    <n v="8.6988417602679169E-2"/>
    <n v="9.5937902104406669E-2"/>
    <n v="0.10925977581081869"/>
    <n v="0.12231765991217292"/>
    <n v="0.1350191806155876"/>
    <n v="0.14865475938752581"/>
    <n v="0.15618756578676818"/>
    <n v="0.16709501533768933"/>
    <n v="0.1731988879922135"/>
    <n v="0.17884177757463737"/>
    <n v="0.18890250774479078"/>
    <n v="0.19504067506848455"/>
    <n v="0.20179861547188227"/>
    <n v="0.20773805628260256"/>
    <n v="0.20856975398552913"/>
    <n v="0.21285017027643804"/>
    <n v="0.2195432855862085"/>
    <n v="0.22794397528394938"/>
    <n v="0.2316785992731214"/>
    <n v="0.2389335334976721"/>
    <n v="0.24190199444973137"/>
    <n v="0.2498294725945529"/>
    <n v="0.25319462317115571"/>
    <n v="0.26151433512749223"/>
    <n v="0.26753301132020169"/>
    <n v="0.27356888118733891"/>
    <n v="0.27962195110431831"/>
    <n v="0.28569222690339835"/>
    <n v="0.29177971386409651"/>
    <n v="0.29788441670331678"/>
    <n v="0.30400633956518774"/>
    <n v="0.31014548601060099"/>
    <n v="0.31630185900643237"/>
    <n v="0.32247546091443513"/>
    <n v="0.32866629347979481"/>
    <n v="0.33487435781932784"/>
    <n v="0.34109965440931855"/>
    <n v="0.34734218307296527"/>
    <n v="0.35360194296743264"/>
    <n v="0.35987893257049763"/>
    <n v="0.36617314966675485"/>
    <n v="0.3724845913333843"/>
    <n v="0.37881325392545295"/>
    <n v="0.38515913306073535"/>
  </r>
  <r>
    <s v="NB"/>
    <n v="38"/>
    <x v="1"/>
    <x v="0"/>
    <s v="Boiler (Steam)"/>
    <x v="1"/>
    <x v="0"/>
    <s v="Per unit"/>
    <s v="All"/>
    <s v="RPP"/>
    <s v="Energy Index"/>
    <n v="15677.532746415427"/>
    <n v="60749.526534239871"/>
    <n v="61178.247665379"/>
    <n v="59249.861735836355"/>
    <n v="65152.541574374685"/>
    <n v="65737.189263913082"/>
    <n v="65711.360612757999"/>
    <n v="65717.538011822864"/>
    <n v="65686.14864287166"/>
    <n v="65647.140793800718"/>
    <n v="65937.372823919126"/>
    <n v="66107.450478249797"/>
    <n v="66535.015746039178"/>
    <n v="66904.19558110871"/>
    <n v="67186.129989544861"/>
    <n v="67519.223171706632"/>
    <n v="67516.64309131552"/>
    <n v="67763.207867695382"/>
    <n v="67721.140680781871"/>
    <n v="67661.744148249578"/>
    <n v="67913.658691435892"/>
    <n v="67878.63116193669"/>
    <n v="67830.438181669073"/>
    <n v="67777.47425230041"/>
    <n v="67459.360078563666"/>
    <n v="67223.937831399235"/>
    <n v="67020.524666197103"/>
    <n v="66838.443424024372"/>
    <n v="66576.520614502151"/>
    <n v="66576.003578344375"/>
    <n v="66312.238925373691"/>
    <n v="66309.974769168039"/>
    <n v="66056.438798666321"/>
    <n v="66083.992422569281"/>
    <n v="65984.121405359605"/>
    <n v="65883.805300326669"/>
    <n v="65783.048343966817"/>
    <n v="65681.854740124254"/>
    <n v="65580.228660088716"/>
    <n v="65478.174242685294"/>
    <n v="65375.695594356919"/>
    <n v="65272.796789239226"/>
    <n v="65169.481869227442"/>
    <n v="65065.754844035277"/>
    <n v="64961.619691245702"/>
    <n v="64857.080356353312"/>
    <n v="64752.140752798005"/>
    <n v="64646.804761990104"/>
    <n v="64541.076233326297"/>
    <n v="64434.958984196579"/>
    <n v="64328.456799981737"/>
    <n v="64221.573434041275"/>
    <n v="64114.312607691441"/>
    <n v="64006.67801017344"/>
    <m/>
    <n v="0"/>
    <n v="7.057192962606651E-3"/>
    <n v="-2.4686032697855964E-2"/>
    <n v="7.247817870075357E-2"/>
    <n v="8.2102083986811847E-2"/>
    <n v="8.1676917691227091E-2"/>
    <n v="8.1778604065052329E-2"/>
    <n v="8.1261902606753589E-2"/>
    <n v="8.0619793090904723E-2"/>
    <n v="8.5397312302594841E-2"/>
    <n v="8.8196966292240608E-2"/>
    <n v="9.5235132549361889E-2"/>
    <n v="0.10131221423429393"/>
    <n v="0.10595314601632611"/>
    <n v="0.11143620409372579"/>
    <n v="0.11139373330360924"/>
    <n v="0.11545244438246671"/>
    <n v="0.11475997500347002"/>
    <n v="0.11378224668325299"/>
    <n v="0.11792902045348685"/>
    <n v="0.11735243111201354"/>
    <n v="0.11655912484253239"/>
    <n v="0.11568728381939608"/>
    <n v="0.11045079570360072"/>
    <n v="0.10657550217301259"/>
    <n v="0.10322711121744699"/>
    <n v="0.10022986576451176"/>
    <n v="9.591834558542689E-2"/>
    <n v="9.5909834635839797E-2"/>
    <n v="9.1567995809787028E-2"/>
    <n v="9.1530725458315532E-2"/>
    <n v="8.7357261318495194E-2"/>
    <n v="8.7810822448513681E-2"/>
    <n v="8.6166842274390198E-2"/>
    <n v="8.4515535494634531E-2"/>
    <n v="8.2856971846355654E-2"/>
    <n v="8.1191220529174046E-2"/>
    <n v="7.9518350206830846E-2"/>
    <n v="7.7838429008664667E-2"/>
    <n v="7.6151524530971182E-2"/>
    <n v="7.4457703838233691E-2"/>
    <n v="7.2757033464226017E-2"/>
    <n v="7.1049579412979957E-2"/>
    <n v="6.9335407159622831E-2"/>
    <n v="6.7614581651073813E-2"/>
    <n v="6.5887167306599048E-2"/>
    <n v="6.4153228018223984E-2"/>
    <n v="6.2412827150997163E-2"/>
    <n v="6.0666027543103684E-2"/>
    <n v="5.891289150582435E-2"/>
    <n v="5.7153480823335823E-2"/>
    <n v="5.5387856752350029E-2"/>
    <n v="5.3616080021591017E-2"/>
  </r>
  <r>
    <s v="NB"/>
    <n v="39"/>
    <x v="1"/>
    <x v="0"/>
    <s v="Boiler (Steam)"/>
    <x v="2"/>
    <x v="0"/>
    <s v="Per unit"/>
    <s v="All"/>
    <s v="RPP"/>
    <s v="Energy Index"/>
    <n v="290614.92202295724"/>
    <n v="1126115.9011590222"/>
    <n v="1134063.1183717614"/>
    <n v="1098316.5672014353"/>
    <n v="1207734.7306809863"/>
    <n v="1218572.3634548646"/>
    <n v="1218093.5769287699"/>
    <n v="1218208.0875712656"/>
    <n v="1217626.2218429232"/>
    <n v="1216903.1321068404"/>
    <n v="1222283.1724592175"/>
    <n v="1225435.9073347007"/>
    <n v="1233361.6982718459"/>
    <n v="1240205.1965898904"/>
    <n v="1245431.4236658311"/>
    <n v="1251605.9825537691"/>
    <n v="1251558.1555216841"/>
    <n v="1256128.7346057957"/>
    <n v="1255348.9338270419"/>
    <n v="1254247.8984186319"/>
    <n v="1258917.6462998015"/>
    <n v="1258268.3398739295"/>
    <n v="1257374.9850693778"/>
    <n v="1256393.1910299412"/>
    <n v="1250496.2984965136"/>
    <n v="1246132.2688300598"/>
    <n v="1242361.5925317006"/>
    <n v="1238986.3467674733"/>
    <n v="1234131.0753356381"/>
    <n v="1234121.4910199738"/>
    <n v="1229232.0772776862"/>
    <n v="1229190.1065422527"/>
    <n v="1224490.3022114839"/>
    <n v="1225001.0646121455"/>
    <n v="1223149.7523968748"/>
    <n v="1221290.1895745003"/>
    <n v="1219422.4546770889"/>
    <n v="1217546.6256314341"/>
    <n v="1215662.7797608664"/>
    <n v="1213770.9937869175"/>
    <n v="1211871.3438308504"/>
    <n v="1209963.9054150465"/>
    <n v="1208048.7534642464"/>
    <n v="1206125.9623066399"/>
    <n v="1204195.6056748088"/>
    <n v="1202257.7567065118"/>
    <n v="1200312.4879453084"/>
    <n v="1198359.871341025"/>
    <n v="1196399.9782500498"/>
    <n v="1194432.8794354629"/>
    <n v="1192458.6450669875"/>
    <n v="1190477.344720768"/>
    <n v="1188489.0473789619"/>
    <n v="1186493.8214291506"/>
    <m/>
    <n v="0"/>
    <n v="7.057192962606873E-3"/>
    <n v="-2.4686032697855742E-2"/>
    <n v="7.2478178700753793E-2"/>
    <n v="8.2102083986811847E-2"/>
    <n v="8.1676917691227313E-2"/>
    <n v="8.1778604065052329E-2"/>
    <n v="8.1261902606753589E-2"/>
    <n v="8.0619793090904723E-2"/>
    <n v="8.5397312302595063E-2"/>
    <n v="8.8196966292240608E-2"/>
    <n v="9.5235132549361889E-2"/>
    <n v="0.10131221423429415"/>
    <n v="0.10595314601632633"/>
    <n v="0.11143620409372601"/>
    <n v="0.11139373330360947"/>
    <n v="0.11545244438246671"/>
    <n v="0.11475997500347024"/>
    <n v="0.11378224668325299"/>
    <n v="0.11792902045348708"/>
    <n v="0.11735243111201354"/>
    <n v="0.11655912484253261"/>
    <n v="0.1156872838193963"/>
    <n v="0.11045079570360072"/>
    <n v="0.10657550217301281"/>
    <n v="0.10322711121744743"/>
    <n v="0.10022986576451176"/>
    <n v="9.5918345585427112E-2"/>
    <n v="9.5909834635839797E-2"/>
    <n v="9.1567995809787028E-2"/>
    <n v="9.1530725458315976E-2"/>
    <n v="8.7357261318495416E-2"/>
    <n v="8.7810822448514125E-2"/>
    <n v="8.6166842274390421E-2"/>
    <n v="8.4515535494634975E-2"/>
    <n v="8.2856971846355654E-2"/>
    <n v="8.1191220529174268E-2"/>
    <n v="7.9518350206831068E-2"/>
    <n v="7.7838429008664889E-2"/>
    <n v="7.6151524530971404E-2"/>
    <n v="7.4457703838233913E-2"/>
    <n v="7.275703346422624E-2"/>
    <n v="7.1049579412980179E-2"/>
    <n v="6.9335407159623053E-2"/>
    <n v="6.7614581651074035E-2"/>
    <n v="6.588716730659927E-2"/>
    <n v="6.4153228018224207E-2"/>
    <n v="6.2412827150997163E-2"/>
    <n v="6.0666027543103906E-2"/>
    <n v="5.8912891505824572E-2"/>
    <n v="5.7153480823335823E-2"/>
    <n v="5.5387856752350251E-2"/>
    <n v="5.3616080021591239E-2"/>
  </r>
  <r>
    <s v="NB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42"/>
    <x v="1"/>
    <x v="0"/>
    <s v="Furnace"/>
    <x v="0"/>
    <x v="0"/>
    <s v="Per unit"/>
    <s v="All"/>
    <s v="Natural Gas"/>
    <s v="Energy Index"/>
    <n v="486584.38711337367"/>
    <n v="560491.46335370443"/>
    <n v="570923.32339719601"/>
    <n v="467612.54672919313"/>
    <n v="588622.7285169682"/>
    <n v="593655.13204551919"/>
    <n v="593200.73386365932"/>
    <n v="593176.1523954327"/>
    <n v="597607.4978070932"/>
    <n v="602121.73614330438"/>
    <n v="609247.72883065324"/>
    <n v="614263.83849528781"/>
    <n v="621730.6349836078"/>
    <n v="629049.467551879"/>
    <n v="636168.56147775333"/>
    <n v="643811.18697731174"/>
    <n v="648033.26065918314"/>
    <n v="654146.7930194356"/>
    <n v="657567.96153569443"/>
    <n v="660730.75297529076"/>
    <n v="666369.7063507667"/>
    <n v="669810.09673633368"/>
    <n v="673597.86464229133"/>
    <n v="676926.87051379448"/>
    <n v="677393.02997637575"/>
    <n v="679792.16676703037"/>
    <n v="683543.60076139867"/>
    <n v="688252.11562326585"/>
    <n v="690345.34048803267"/>
    <n v="694411.66918808606"/>
    <n v="696075.46621101408"/>
    <n v="700518.7500371096"/>
    <n v="702404.88820819522"/>
    <n v="707068.01573728363"/>
    <n v="710441.43236398755"/>
    <n v="713824.48589843174"/>
    <n v="717217.17991398182"/>
    <n v="720619.51767956873"/>
    <n v="724031.50215431699"/>
    <n v="727453.13598201121"/>
    <n v="730884.42148539971"/>
    <n v="734325.36066033202"/>
    <n v="737775.95516971673"/>
    <n v="741236.20633729664"/>
    <n v="744706.11514123273"/>
    <n v="748185.6822074916"/>
    <n v="751674.90780302626"/>
    <n v="755173.79182874097"/>
    <n v="758682.33381223399"/>
    <n v="762200.53290031175"/>
    <n v="765728.38785125886"/>
    <n v="769265.89702685946"/>
    <n v="772813.05838416005"/>
    <n v="776369.8694669602"/>
    <m/>
    <n v="0"/>
    <n v="1.8611987381703443E-2"/>
    <n v="-0.16570977917981067"/>
    <n v="5.0190354363187195E-2"/>
    <n v="5.9168909537675507E-2"/>
    <n v="5.8358195706030402E-2"/>
    <n v="5.8314338716524361E-2"/>
    <n v="6.6220516957215869E-2"/>
    <n v="7.4274588484372073E-2"/>
    <n v="8.6988417602679169E-2"/>
    <n v="9.5937902104406669E-2"/>
    <n v="0.10925977581081847"/>
    <n v="0.12231765991217292"/>
    <n v="0.13501918061558782"/>
    <n v="0.14865475938752604"/>
    <n v="0.15618756578676818"/>
    <n v="0.16709501533768933"/>
    <n v="0.17319888799221328"/>
    <n v="0.17884177757463759"/>
    <n v="0.18890250774479078"/>
    <n v="0.19504067506848455"/>
    <n v="0.20179861547188249"/>
    <n v="0.20773805628260233"/>
    <n v="0.20856975398552913"/>
    <n v="0.21285017027643804"/>
    <n v="0.2195432855862085"/>
    <n v="0.22794397528394938"/>
    <n v="0.2316785992731214"/>
    <n v="0.2389335334976721"/>
    <n v="0.24190199444973137"/>
    <n v="0.2498294725945529"/>
    <n v="0.25319462317115571"/>
    <n v="0.26151433512749223"/>
    <n v="0.26753301132020191"/>
    <n v="0.27356888118733891"/>
    <n v="0.27962195110431831"/>
    <n v="0.28569222690339835"/>
    <n v="0.29177971386409651"/>
    <n v="0.297884416703317"/>
    <n v="0.30400633956518774"/>
    <n v="0.31014548601060099"/>
    <n v="0.31630185900643215"/>
    <n v="0.32247546091443535"/>
    <n v="0.32866629347979481"/>
    <n v="0.33487435781932806"/>
    <n v="0.34109965440931855"/>
    <n v="0.34734218307296505"/>
    <n v="0.35360194296743286"/>
    <n v="0.35987893257049763"/>
    <n v="0.36617314966675485"/>
    <n v="0.37248459133338407"/>
    <n v="0.37881325392545317"/>
    <n v="0.38515913306073535"/>
  </r>
  <r>
    <s v="NB"/>
    <n v="43"/>
    <x v="1"/>
    <x v="0"/>
    <s v="Furnace"/>
    <x v="1"/>
    <x v="0"/>
    <s v="Per unit"/>
    <s v="All"/>
    <s v="RPP"/>
    <s v="Energy Index"/>
    <n v="125729.03843867527"/>
    <n v="487192.70310573233"/>
    <n v="490630.91602152347"/>
    <n v="475165.84810670745"/>
    <n v="522503.54290313285"/>
    <n v="527192.23933388107"/>
    <n v="526985.10141706571"/>
    <n v="527034.6422763986"/>
    <n v="526782.90909623133"/>
    <n v="526470.07802551507"/>
    <n v="528797.65052439796"/>
    <n v="530161.6215193742"/>
    <n v="533590.56476308859"/>
    <n v="536551.27461616509"/>
    <n v="538812.30271598266"/>
    <n v="541483.60860199668"/>
    <n v="541462.91714295687"/>
    <n v="543440.29156459053"/>
    <n v="543102.92553601915"/>
    <n v="542626.58343278966"/>
    <n v="544646.86135507782"/>
    <n v="544365.95123522345"/>
    <n v="543979.45820940426"/>
    <n v="543554.70362466399"/>
    <n v="541003.52482474851"/>
    <n v="539115.51009425323"/>
    <n v="537484.19845355651"/>
    <n v="536023.96233946946"/>
    <n v="533923.42116892629"/>
    <n v="533919.27469639096"/>
    <n v="531803.96250227687"/>
    <n v="531785.8046589978"/>
    <n v="529752.5233834039"/>
    <n v="529973.49505636131"/>
    <n v="529172.55991147785"/>
    <n v="528368.05529779196"/>
    <n v="527560.01519071392"/>
    <n v="526748.47330379428"/>
    <n v="525933.46308950661"/>
    <n v="525115.01773996744"/>
    <n v="524293.17018759868"/>
    <n v="523467.9531057275"/>
    <n v="522639.3989091228"/>
    <n v="521807.53975446743"/>
    <n v="520972.40754076553"/>
    <n v="520134.0339096823"/>
    <n v="519292.45024581393"/>
    <n v="518447.6876768893"/>
    <n v="517599.77707389748"/>
    <n v="516748.74905114388"/>
    <n v="515894.63396622962"/>
    <n v="515037.46191995492"/>
    <n v="514177.26275614294"/>
    <n v="513314.06606138451"/>
    <m/>
    <n v="0"/>
    <n v="7.057192962606873E-3"/>
    <n v="-2.4686032697855853E-2"/>
    <n v="7.2478178700753793E-2"/>
    <n v="8.2102083986811847E-2"/>
    <n v="8.1676917691227091E-2"/>
    <n v="8.1778604065052329E-2"/>
    <n v="8.1261902606753589E-2"/>
    <n v="8.0619793090904723E-2"/>
    <n v="8.5397312302594841E-2"/>
    <n v="8.8196966292240608E-2"/>
    <n v="9.5235132549361667E-2"/>
    <n v="0.10131221423429393"/>
    <n v="0.10595314601632633"/>
    <n v="0.11143620409372579"/>
    <n v="0.11139373330360947"/>
    <n v="0.11545244438246671"/>
    <n v="0.11475997500347002"/>
    <n v="0.11378224668325321"/>
    <n v="0.11792902045348685"/>
    <n v="0.11735243111201354"/>
    <n v="0.11655912484253239"/>
    <n v="0.11568728381939608"/>
    <n v="0.1104507957036005"/>
    <n v="0.10657550217301259"/>
    <n v="0.10322711121744721"/>
    <n v="0.10022986576451176"/>
    <n v="9.591834558542689E-2"/>
    <n v="9.5909834635839797E-2"/>
    <n v="9.1567995809787028E-2"/>
    <n v="9.1530725458315754E-2"/>
    <n v="8.7357261318495416E-2"/>
    <n v="8.7810822448513903E-2"/>
    <n v="8.6166842274390421E-2"/>
    <n v="8.4515535494634753E-2"/>
    <n v="8.2856971846355654E-2"/>
    <n v="8.1191220529174046E-2"/>
    <n v="7.9518350206831068E-2"/>
    <n v="7.7838429008664889E-2"/>
    <n v="7.6151524530971182E-2"/>
    <n v="7.4457703838233691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823E-2"/>
    <n v="5.5387856752350251E-2"/>
    <n v="5.3616080021591017E-2"/>
  </r>
  <r>
    <s v="NB"/>
    <n v="44"/>
    <x v="1"/>
    <x v="0"/>
    <s v="Furnace"/>
    <x v="2"/>
    <x v="0"/>
    <s v="Per unit"/>
    <s v="All"/>
    <s v="RPP"/>
    <s v="Energy Index"/>
    <n v="2153805.9453204134"/>
    <n v="8345872.6281252662"/>
    <n v="8404771.0617032833"/>
    <n v="8139846.1435352247"/>
    <n v="8950766.2758802585"/>
    <n v="9031086.1635828409"/>
    <n v="9027537.7798341196"/>
    <n v="9028386.4413580801"/>
    <n v="9024074.1168003511"/>
    <n v="9018715.1525677703"/>
    <n v="9058587.7193869576"/>
    <n v="9081953.2749873623"/>
    <n v="9140692.9141048659"/>
    <n v="9191411.4637980238"/>
    <n v="9230144.0893266816"/>
    <n v="9275904.9936532732"/>
    <n v="9275550.5378485452"/>
    <n v="9309424.0235470496"/>
    <n v="9303644.7623110674"/>
    <n v="9295484.7662856244"/>
    <n v="9330093.2119896468"/>
    <n v="9325281.0707869753"/>
    <n v="9318660.2377067953"/>
    <n v="9311383.9635757226"/>
    <n v="9267680.9007426016"/>
    <n v="9235338.1945397165"/>
    <n v="9207392.9501154013"/>
    <n v="9182378.3213299736"/>
    <n v="9146394.9230817407"/>
    <n v="9146323.8917805422"/>
    <n v="9110087.4579664562"/>
    <n v="9109776.404360272"/>
    <n v="9074945.2042312827"/>
    <n v="9078730.567651486"/>
    <n v="9065010.1185150873"/>
    <n v="9051228.5224612877"/>
    <n v="9037386.3615071103"/>
    <n v="9023484.213183783"/>
    <n v="9009522.6505501363"/>
    <n v="8995502.242204953"/>
    <n v="8981423.5522983074"/>
    <n v="8967287.1405418385"/>
    <n v="8953093.5622179434"/>
    <n v="8938843.3681878671"/>
    <n v="8924537.1048986837"/>
    <n v="8910175.314389104"/>
    <n v="8895758.534294121"/>
    <n v="8881287.2978484407"/>
    <n v="8866762.1338886861"/>
    <n v="8852183.5668543503"/>
    <n v="8837552.1167874392"/>
    <n v="8822868.2993308268"/>
    <n v="8808132.6257252283"/>
    <n v="8793345.6028048359"/>
    <m/>
    <n v="0"/>
    <n v="7.057192962606651E-3"/>
    <n v="-2.4686032697855964E-2"/>
    <n v="7.2478178700753793E-2"/>
    <n v="8.2102083986811847E-2"/>
    <n v="8.1676917691227313E-2"/>
    <n v="8.1778604065052329E-2"/>
    <n v="8.1261902606753367E-2"/>
    <n v="8.0619793090904723E-2"/>
    <n v="8.5397312302594841E-2"/>
    <n v="8.8196966292240386E-2"/>
    <n v="9.5235132549361667E-2"/>
    <n v="0.10131221423429393"/>
    <n v="0.10595314601632611"/>
    <n v="0.11143620409372579"/>
    <n v="0.11139373330360924"/>
    <n v="0.11545244438246671"/>
    <n v="0.11475997500347024"/>
    <n v="0.11378224668325299"/>
    <n v="0.11792902045348685"/>
    <n v="0.11735243111201354"/>
    <n v="0.11655912484253261"/>
    <n v="0.11568728381939608"/>
    <n v="0.1104507957036005"/>
    <n v="0.10657550217301259"/>
    <n v="0.10322711121744721"/>
    <n v="0.10022986576451154"/>
    <n v="9.591834558542689E-2"/>
    <n v="9.5909834635839797E-2"/>
    <n v="9.1567995809787028E-2"/>
    <n v="9.1530725458315754E-2"/>
    <n v="8.7357261318495416E-2"/>
    <n v="8.7810822448513903E-2"/>
    <n v="8.6166842274390198E-2"/>
    <n v="8.4515535494634753E-2"/>
    <n v="8.2856971846355432E-2"/>
    <n v="8.1191220529174268E-2"/>
    <n v="7.9518350206831068E-2"/>
    <n v="7.7838429008664667E-2"/>
    <n v="7.6151524530971182E-2"/>
    <n v="7.4457703838233691E-2"/>
    <n v="7.2757033464226017E-2"/>
    <n v="7.1049579412979957E-2"/>
    <n v="6.9335407159622831E-2"/>
    <n v="6.7614581651073813E-2"/>
    <n v="6.5887167306599048E-2"/>
    <n v="6.4153228018223984E-2"/>
    <n v="6.2412827150997163E-2"/>
    <n v="6.0666027543103906E-2"/>
    <n v="5.891289150582435E-2"/>
    <n v="5.7153480823335823E-2"/>
    <n v="5.5387856752350029E-2"/>
    <n v="5.3616080021591017E-2"/>
  </r>
  <r>
    <s v="NB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46"/>
    <x v="1"/>
    <x v="0"/>
    <s v="Rooftop Unit and Make up air"/>
    <x v="0"/>
    <x v="0"/>
    <s v="Per unit"/>
    <s v="All"/>
    <s v="Natural Gas"/>
    <s v="Energy Index"/>
    <n v="1047055.1836862752"/>
    <n v="1206091.9085339727"/>
    <n v="1228539.6759167814"/>
    <n v="1006230.6847002514"/>
    <n v="1266626.0888178654"/>
    <n v="1277455.0515641416"/>
    <n v="1276477.2561716579"/>
    <n v="1276424.3606114818"/>
    <n v="1285959.9382150073"/>
    <n v="1295673.8887146644"/>
    <n v="1311007.935140738"/>
    <n v="1321801.8359838219"/>
    <n v="1337869.2400676366"/>
    <n v="1353618.2484248546"/>
    <n v="1368937.4497713197"/>
    <n v="1385383.2109963321"/>
    <n v="1394468.467843011"/>
    <n v="1407623.8544891197"/>
    <n v="1414985.6859084629"/>
    <n v="1421791.5293745752"/>
    <n v="1433925.6946267406"/>
    <n v="1441328.8885690754"/>
    <n v="1449479.5858079684"/>
    <n v="1456643.0973109943"/>
    <n v="1457646.2011808406"/>
    <n v="1462808.7766344629"/>
    <n v="1470881.2888524618"/>
    <n v="1481013.2927230117"/>
    <n v="1485517.5924977688"/>
    <n v="1494267.7099629457"/>
    <n v="1497847.9466980235"/>
    <n v="1507409.2139435725"/>
    <n v="1511467.8948250117"/>
    <n v="1521502.2320968825"/>
    <n v="1528761.3087529955"/>
    <n v="1536041.1225607137"/>
    <n v="1543341.6812093731"/>
    <n v="1550662.991733213"/>
    <n v="1558005.0604998171"/>
    <n v="1565367.8931982054"/>
    <n v="1572751.4948265767"/>
    <n v="1580155.8696796948"/>
    <n v="1587581.021335884"/>
    <n v="1595026.9526436361"/>
    <n v="1602493.665707805"/>
    <n v="1609981.1618753741"/>
    <n v="1617489.441720786"/>
    <n v="1625018.5050308015"/>
    <n v="1632568.3507888843"/>
    <n v="1640138.9771590927"/>
    <n v="1647730.3814694448"/>
    <n v="1655342.5601947505"/>
    <n v="1662975.5089388865"/>
    <n v="1670629.2224164852"/>
    <m/>
    <n v="0"/>
    <n v="1.8611987381703221E-2"/>
    <n v="-0.16570977917981089"/>
    <n v="5.0190354363186973E-2"/>
    <n v="5.9168909537675507E-2"/>
    <n v="5.8358195706030402E-2"/>
    <n v="5.8314338716524139E-2"/>
    <n v="6.6220516957215647E-2"/>
    <n v="7.4274588484372073E-2"/>
    <n v="8.6988417602678947E-2"/>
    <n v="9.5937902104406669E-2"/>
    <n v="0.10925977581081847"/>
    <n v="0.12231765991217292"/>
    <n v="0.13501918061558738"/>
    <n v="0.14865475938752581"/>
    <n v="0.15618756578676796"/>
    <n v="0.16709501533768933"/>
    <n v="0.17319888799221328"/>
    <n v="0.17884177757463737"/>
    <n v="0.18890250774479056"/>
    <n v="0.19504067506848433"/>
    <n v="0.20179861547188227"/>
    <n v="0.20773805628260233"/>
    <n v="0.20856975398552913"/>
    <n v="0.21285017027643804"/>
    <n v="0.2195432855862085"/>
    <n v="0.22794397528394916"/>
    <n v="0.23167859927312118"/>
    <n v="0.23893353349767188"/>
    <n v="0.24190199444973115"/>
    <n v="0.24982947259455268"/>
    <n v="0.25319462317115549"/>
    <n v="0.261514335127492"/>
    <n v="0.26753301132020146"/>
    <n v="0.27356888118733869"/>
    <n v="0.27962195110431831"/>
    <n v="0.28569222690339813"/>
    <n v="0.29177971386409629"/>
    <n v="0.297884416703317"/>
    <n v="0.30400633956518752"/>
    <n v="0.31014548601060077"/>
    <n v="0.31630185900643215"/>
    <n v="0.32247546091443513"/>
    <n v="0.32866629347979459"/>
    <n v="0.33487435781932784"/>
    <n v="0.34109965440931833"/>
    <n v="0.34734218307296505"/>
    <n v="0.35360194296743241"/>
    <n v="0.35987893257049741"/>
    <n v="0.36617314966675463"/>
    <n v="0.37248459133338385"/>
    <n v="0.37881325392545273"/>
    <n v="0.38515913306073535"/>
  </r>
  <r>
    <s v="NB"/>
    <n v="47"/>
    <x v="1"/>
    <x v="0"/>
    <s v="Rooftop Unit and Make up air"/>
    <x v="1"/>
    <x v="0"/>
    <s v="Per unit"/>
    <s v="All"/>
    <s v="RPP"/>
    <s v="Energy Index"/>
    <n v="228900.70789291023"/>
    <n v="886976.91484816535"/>
    <n v="893236.48208962637"/>
    <n v="865080.97372598015"/>
    <n v="951263.38618597388"/>
    <n v="959799.56800539256"/>
    <n v="959422.45531623741"/>
    <n v="959512.64878237504"/>
    <n v="959054.34651699557"/>
    <n v="958484.81019963336"/>
    <n v="962722.35945064621"/>
    <n v="965205.58790902444"/>
    <n v="971448.2789019543"/>
    <n v="976838.51006613579"/>
    <n v="980954.90942018351"/>
    <n v="985818.25535760866"/>
    <n v="985780.58474722004"/>
    <n v="989380.56777820492"/>
    <n v="988766.3634247958"/>
    <n v="987899.14097576996"/>
    <n v="991577.23358106532"/>
    <n v="991065.81214583095"/>
    <n v="990362.16779839701"/>
    <n v="989588.86493745737"/>
    <n v="984944.22086387"/>
    <n v="981506.924963978"/>
    <n v="978536.97948450514"/>
    <n v="975878.49195961771"/>
    <n v="972054.27309286746"/>
    <n v="972046.72407706012"/>
    <n v="968195.61327035993"/>
    <n v="968162.55532899662"/>
    <n v="964460.78898202919"/>
    <n v="964863.08723382815"/>
    <n v="963404.9147709125"/>
    <n v="961940.24377793702"/>
    <n v="960469.13611010707"/>
    <n v="958991.65314588917"/>
    <n v="957507.85578843614"/>
    <n v="956017.80446689867"/>
    <n v="954521.55913763051"/>
    <n v="953019.17928528029"/>
    <n v="951510.7239237692"/>
    <n v="949996.25159715"/>
    <n v="948475.82038034895"/>
    <n v="946949.4878797842"/>
    <n v="945417.31123385741"/>
    <n v="943879.34711332049"/>
    <n v="942335.65172150859"/>
    <n v="940786.28079444135"/>
    <n v="939231.28960078605"/>
    <n v="937670.7329416814"/>
    <n v="936104.66515041701"/>
    <n v="934533.14009196847"/>
    <m/>
    <n v="0"/>
    <n v="7.057192962606651E-3"/>
    <n v="-2.4686032697855964E-2"/>
    <n v="7.2478178700753793E-2"/>
    <n v="8.2102083986811625E-2"/>
    <n v="8.1676917691227091E-2"/>
    <n v="8.1778604065052329E-2"/>
    <n v="8.1261902606753367E-2"/>
    <n v="8.0619793090904501E-2"/>
    <n v="8.5397312302594841E-2"/>
    <n v="8.8196966292240386E-2"/>
    <n v="9.5235132549361667E-2"/>
    <n v="0.10131221423429393"/>
    <n v="0.10595314601632611"/>
    <n v="0.11143620409372579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5"/>
    <n v="0.10657550217301259"/>
    <n v="0.10322711121744721"/>
    <n v="0.10022986576451176"/>
    <n v="9.591834558542689E-2"/>
    <n v="9.5909834635839575E-2"/>
    <n v="9.1567995809787028E-2"/>
    <n v="9.1530725458315754E-2"/>
    <n v="8.7357261318495194E-2"/>
    <n v="8.7810822448513903E-2"/>
    <n v="8.6166842274390198E-2"/>
    <n v="8.4515535494634753E-2"/>
    <n v="8.2856971846355432E-2"/>
    <n v="8.1191220529174046E-2"/>
    <n v="7.9518350206830846E-2"/>
    <n v="7.7838429008664667E-2"/>
    <n v="7.6151524530971182E-2"/>
    <n v="7.4457703838233691E-2"/>
    <n v="7.2757033464226017E-2"/>
    <n v="7.1049579412979957E-2"/>
    <n v="6.9335407159622831E-2"/>
    <n v="6.7614581651073813E-2"/>
    <n v="6.5887167306599048E-2"/>
    <n v="6.4153228018223984E-2"/>
    <n v="6.2412827150997163E-2"/>
    <n v="6.0666027543103684E-2"/>
    <n v="5.891289150582435E-2"/>
    <n v="5.7153480823335601E-2"/>
    <n v="5.5387856752350251E-2"/>
    <n v="5.3616080021591017E-2"/>
  </r>
  <r>
    <s v="NB"/>
    <n v="48"/>
    <x v="1"/>
    <x v="0"/>
    <s v="Boiler Systems"/>
    <x v="0"/>
    <x v="1"/>
    <s v="Per unit"/>
    <s v="All"/>
    <s v="Natural Gas"/>
    <s v="Energy Index"/>
    <n v="267357.73458741361"/>
    <n v="307966.57654146123"/>
    <n v="313698.44657803723"/>
    <n v="256933.50314801338"/>
    <n v="323423.52815009473"/>
    <n v="326188.62304947054"/>
    <n v="325938.95028618397"/>
    <n v="325925.44379926834"/>
    <n v="328360.28244558076"/>
    <n v="330840.66728101909"/>
    <n v="334756.1017093173"/>
    <n v="337512.24381312518"/>
    <n v="341614.93565160653"/>
    <n v="345636.3275151758"/>
    <n v="349547.97136307694"/>
    <n v="353747.27387663221"/>
    <n v="356067.1264751564"/>
    <n v="359426.2563721523"/>
    <n v="361306.04513721116"/>
    <n v="363043.86652371177"/>
    <n v="366142.23515172122"/>
    <n v="368032.58552863786"/>
    <n v="370113.80529914354"/>
    <n v="371942.95455219166"/>
    <n v="372199.08964647941"/>
    <n v="373517.3147977629"/>
    <n v="375578.57060611015"/>
    <n v="378165.70225291053"/>
    <n v="379315.84161752544"/>
    <n v="381550.11887369381"/>
    <n v="382464.30563069647"/>
    <n v="384905.70393556444"/>
    <n v="385942.05783818732"/>
    <n v="388504.25104719133"/>
    <n v="390357.80214957171"/>
    <n v="392216.64832900371"/>
    <n v="394080.79154890194"/>
    <n v="395950.23360540712"/>
    <n v="397824.97612443409"/>
    <n v="399705.0205586318"/>
    <n v="401590.36818425299"/>
    <n v="403481.02009793365"/>
    <n v="405376.97721337207"/>
    <n v="407278.24025790958"/>
    <n v="409184.80976900476"/>
    <n v="411096.68609059992"/>
    <n v="413013.86936937459"/>
    <n v="414936.35955087974"/>
    <n v="416864.15637555043"/>
    <n v="418797.25937459269"/>
    <n v="420735.66786573571"/>
    <n v="422679.38094884873"/>
    <n v="424628.39750141418"/>
    <n v="426582.71617385297"/>
    <m/>
    <n v="0"/>
    <n v="1.8611987381703221E-2"/>
    <n v="-0.16570977917981078"/>
    <n v="5.0190354363186973E-2"/>
    <n v="5.9168909537675507E-2"/>
    <n v="5.835819570603018E-2"/>
    <n v="5.8314338716524139E-2"/>
    <n v="6.6220516957215869E-2"/>
    <n v="7.4274588484371851E-2"/>
    <n v="8.6988417602679169E-2"/>
    <n v="9.5937902104406669E-2"/>
    <n v="0.10925977581081847"/>
    <n v="0.12231765991217269"/>
    <n v="0.1350191806155876"/>
    <n v="0.14865475938752581"/>
    <n v="0.15618756578676796"/>
    <n v="0.16709501533768911"/>
    <n v="0.17319888799221328"/>
    <n v="0.17884177757463737"/>
    <n v="0.18890250774479056"/>
    <n v="0.19504067506848433"/>
    <n v="0.20179861547188227"/>
    <n v="0.20773805628260233"/>
    <n v="0.20856975398552913"/>
    <n v="0.21285017027643782"/>
    <n v="0.21954328558620828"/>
    <n v="0.22794397528394916"/>
    <n v="0.23167859927312118"/>
    <n v="0.23893353349767188"/>
    <n v="0.24190199444973115"/>
    <n v="0.24982947259455268"/>
    <n v="0.25319462317115549"/>
    <n v="0.261514335127492"/>
    <n v="0.26753301132020169"/>
    <n v="0.27356888118733891"/>
    <n v="0.27962195110431809"/>
    <n v="0.28569222690339813"/>
    <n v="0.29177971386409629"/>
    <n v="0.297884416703317"/>
    <n v="0.30400633956518752"/>
    <n v="0.31014548601060099"/>
    <n v="0.31630185900643215"/>
    <n v="0.32247546091443513"/>
    <n v="0.32866629347979459"/>
    <n v="0.33487435781932784"/>
    <n v="0.34109965440931855"/>
    <n v="0.34734218307296505"/>
    <n v="0.35360194296743241"/>
    <n v="0.35987893257049741"/>
    <n v="0.36617314966675441"/>
    <n v="0.37248459133338407"/>
    <n v="0.37881325392545273"/>
    <n v="0.38515913306073513"/>
  </r>
  <r>
    <s v="NB"/>
    <n v="49"/>
    <x v="1"/>
    <x v="0"/>
    <s v="Boiler Systems"/>
    <x v="1"/>
    <x v="1"/>
    <s v="Per unit"/>
    <s v="All"/>
    <s v="RPP"/>
    <s v="Energy Index"/>
    <n v="64994.399934417946"/>
    <n v="251849.51530690913"/>
    <n v="253626.86593396895"/>
    <n v="245632.3499371036"/>
    <n v="270103.10948302149"/>
    <n v="272526.88536467479"/>
    <n v="272419.80743920698"/>
    <n v="272445.41710316821"/>
    <n v="272315.28609133721"/>
    <n v="272153.57112099678"/>
    <n v="273356.78701883036"/>
    <n v="274061.87851914967"/>
    <n v="275834.43727965513"/>
    <n v="277364.94735648582"/>
    <n v="278533.76377636305"/>
    <n v="279914.66929555574"/>
    <n v="279903.97304765024"/>
    <n v="280926.1574656312"/>
    <n v="280751.75938816607"/>
    <n v="280505.51898461755"/>
    <n v="281549.88194873836"/>
    <n v="281404.66820255719"/>
    <n v="281204.87440309848"/>
    <n v="280985.30166399688"/>
    <n v="279666.49467012339"/>
    <n v="278690.5038727728"/>
    <n v="277847.21323355561"/>
    <n v="277092.35841897794"/>
    <n v="276006.50415163953"/>
    <n v="276004.36067311116"/>
    <n v="274910.87066922907"/>
    <n v="274901.4841492757"/>
    <n v="273850.39922851115"/>
    <n v="273964.6283792684"/>
    <n v="273550.59276924119"/>
    <n v="273134.71195713675"/>
    <n v="272717.00350621197"/>
    <n v="272297.484844358"/>
    <n v="271876.17326450453"/>
    <n v="271453.08592499257"/>
    <n v="271028.23984991643"/>
    <n v="270601.65192943369"/>
    <n v="270173.33892004302"/>
    <n v="269743.31744482787"/>
    <n v="269311.60399366735"/>
    <n v="268878.21492341149"/>
    <n v="268443.16645802133"/>
    <n v="268006.47468867246"/>
    <n v="267568.15557382163"/>
    <n v="267128.22493923543"/>
    <n v="266686.69847797952"/>
    <n v="266243.59175036894"/>
    <n v="265798.92018387705"/>
    <n v="265352.69907300326"/>
    <m/>
    <n v="0"/>
    <n v="7.057192962606651E-3"/>
    <n v="-2.4686032697855964E-2"/>
    <n v="7.247817870075357E-2"/>
    <n v="8.2102083986811625E-2"/>
    <n v="8.1676917691227091E-2"/>
    <n v="8.1778604065052329E-2"/>
    <n v="8.1261902606753367E-2"/>
    <n v="8.0619793090904723E-2"/>
    <n v="8.5397312302594841E-2"/>
    <n v="8.8196966292240386E-2"/>
    <n v="9.5235132549361667E-2"/>
    <n v="0.10131221423429393"/>
    <n v="0.10595314601632611"/>
    <n v="0.11143620409372557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5"/>
    <n v="0.10657550217301259"/>
    <n v="0.10322711121744721"/>
    <n v="0.10022986576451154"/>
    <n v="9.591834558542689E-2"/>
    <n v="9.5909834635839797E-2"/>
    <n v="9.1567995809787028E-2"/>
    <n v="9.1530725458315754E-2"/>
    <n v="8.7357261318495194E-2"/>
    <n v="8.7810822448513903E-2"/>
    <n v="8.6166842274390198E-2"/>
    <n v="8.4515535494634753E-2"/>
    <n v="8.2856971846355432E-2"/>
    <n v="8.1191220529174046E-2"/>
    <n v="7.9518350206830846E-2"/>
    <n v="7.7838429008664667E-2"/>
    <n v="7.6151524530971182E-2"/>
    <n v="7.4457703838233691E-2"/>
    <n v="7.2757033464226017E-2"/>
    <n v="7.1049579412979957E-2"/>
    <n v="6.9335407159622831E-2"/>
    <n v="6.7614581651073813E-2"/>
    <n v="6.5887167306599048E-2"/>
    <n v="6.4153228018223984E-2"/>
    <n v="6.2412827150996941E-2"/>
    <n v="6.0666027543103906E-2"/>
    <n v="5.891289150582435E-2"/>
    <n v="5.7153480823335601E-2"/>
    <n v="5.5387856752350251E-2"/>
    <n v="5.3616080021590795E-2"/>
  </r>
  <r>
    <s v="NB"/>
    <n v="50"/>
    <x v="1"/>
    <x v="0"/>
    <s v="Boiler Systems"/>
    <x v="2"/>
    <x v="1"/>
    <s v="Per unit"/>
    <s v="All"/>
    <s v="RPP"/>
    <s v="Energy Index"/>
    <n v="14403.273724486624"/>
    <n v="55811.847020742578"/>
    <n v="56205.721994767446"/>
    <n v="54434.073940260794"/>
    <n v="59856.988042731093"/>
    <n v="60394.115972298678"/>
    <n v="60370.386656051131"/>
    <n v="60376.061960391162"/>
    <n v="60347.223897645184"/>
    <n v="60311.386579576072"/>
    <n v="60578.028750957579"/>
    <n v="60734.282611138697"/>
    <n v="61127.095669587703"/>
    <n v="61466.268822919701"/>
    <n v="61725.287797572179"/>
    <n v="62031.30739619385"/>
    <n v="62028.937022953018"/>
    <n v="62255.461184787593"/>
    <n v="62216.813189740489"/>
    <n v="62162.244366304687"/>
    <n v="62393.683469598611"/>
    <n v="62361.502953478514"/>
    <n v="62317.227065325642"/>
    <n v="62268.568007515947"/>
    <n v="61976.309933871227"/>
    <n v="61760.022644181576"/>
    <n v="61573.14276040392"/>
    <n v="61405.860955701071"/>
    <n v="61165.227051039154"/>
    <n v="61164.752039222782"/>
    <n v="60922.425994874407"/>
    <n v="60920.345867719683"/>
    <n v="60687.417125601474"/>
    <n v="60712.731210004626"/>
    <n v="60620.977640021301"/>
    <n v="60528.815158645273"/>
    <n v="60436.247658033353"/>
    <n v="60343.279000344221"/>
    <n v="60249.913017828061"/>
    <n v="60156.153512909106"/>
    <n v="60062.00425826147"/>
    <n v="59967.46899687784"/>
    <n v="59872.551442131007"/>
    <n v="59777.255277827913"/>
    <n v="59681.584158256352"/>
    <n v="59585.54170822382"/>
    <n v="59489.131523088552"/>
    <n v="59392.35716878251"/>
    <n v="59295.22218182608"/>
    <n v="59197.730069334444"/>
    <n v="59099.884309015251"/>
    <n v="59001.688349157535"/>
    <n v="58903.14560861155"/>
    <n v="58804.259476759507"/>
    <m/>
    <n v="0"/>
    <n v="7.057192962606651E-3"/>
    <n v="-2.4686032697855964E-2"/>
    <n v="7.2478178700753793E-2"/>
    <n v="8.2102083986811847E-2"/>
    <n v="8.1676917691227091E-2"/>
    <n v="8.1778604065052329E-2"/>
    <n v="8.1261902606753367E-2"/>
    <n v="8.0619793090904723E-2"/>
    <n v="8.5397312302594841E-2"/>
    <n v="8.8196966292240608E-2"/>
    <n v="9.5235132549361889E-2"/>
    <n v="0.10131221423429415"/>
    <n v="0.10595314601632633"/>
    <n v="0.11143620409372579"/>
    <n v="0.11139373330360924"/>
    <n v="0.11545244438246649"/>
    <n v="0.11475997500347002"/>
    <n v="0.11378224668325299"/>
    <n v="0.11792902045348685"/>
    <n v="0.11735243111201354"/>
    <n v="0.11655912484253261"/>
    <n v="0.1156872838193963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268E-2"/>
    <n v="7.9518350206830846E-2"/>
    <n v="7.7838429008664667E-2"/>
    <n v="7.6151524530971182E-2"/>
    <n v="7.4457703838233691E-2"/>
    <n v="7.2757033464226017E-2"/>
    <n v="7.1049579412979957E-2"/>
    <n v="6.9335407159622831E-2"/>
    <n v="6.7614581651073813E-2"/>
    <n v="6.5887167306599048E-2"/>
    <n v="6.4153228018223984E-2"/>
    <n v="6.2412827150997163E-2"/>
    <n v="6.0666027543103906E-2"/>
    <n v="5.891289150582435E-2"/>
    <n v="5.7153480823335823E-2"/>
    <n v="5.5387856752350251E-2"/>
    <n v="5.3616080021591017E-2"/>
  </r>
  <r>
    <s v="NB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53"/>
    <x v="1"/>
    <x v="0"/>
    <s v="Commercial Water Heater"/>
    <x v="0"/>
    <x v="1"/>
    <s v="Per unit"/>
    <s v="All"/>
    <s v="Natural Gas"/>
    <s v="Energy Index"/>
    <n v="389775.18716244918"/>
    <n v="448977.95904976892"/>
    <n v="457334.33115826611"/>
    <n v="374577.92059902957"/>
    <n v="471512.32191573735"/>
    <n v="475543.49529319489"/>
    <n v="475179.50265168946"/>
    <n v="475159.81183005089"/>
    <n v="478709.51160044031"/>
    <n v="482325.61219674378"/>
    <n v="488033.84124598879"/>
    <n v="492051.96253212192"/>
    <n v="498033.19019954547"/>
    <n v="503895.89235288004"/>
    <n v="509598.59519512753"/>
    <n v="515720.66952261474"/>
    <n v="519102.73356566357"/>
    <n v="523999.93800347444"/>
    <n v="526740.44229020237"/>
    <n v="529273.97533806239"/>
    <n v="533791.02143640816"/>
    <n v="536546.92327370623"/>
    <n v="539581.08956340374"/>
    <n v="542247.76757649775"/>
    <n v="542621.18151370413"/>
    <n v="544542.99408387986"/>
    <n v="547548.05533534533"/>
    <n v="551319.77985044743"/>
    <n v="552996.54370692419"/>
    <n v="556253.84926810325"/>
    <n v="557586.62280787784"/>
    <n v="561145.88576575136"/>
    <n v="562656.76420352969"/>
    <n v="566392.13149756764"/>
    <n v="569094.38445075182"/>
    <n v="571804.35698478902"/>
    <n v="574522.05196209997"/>
    <n v="577247.47200124012"/>
    <n v="579980.61947259645"/>
    <n v="582721.49649395503"/>
    <n v="585470.10492593783"/>
    <n v="588226.44636730722"/>
    <n v="590990.52215012466"/>
    <n v="593762.33333476551"/>
    <n v="596541.88070477953"/>
    <n v="599329.16476159275"/>
    <n v="602124.18571904628"/>
    <n v="604926.94349775999"/>
    <n v="607737.4377193196"/>
    <n v="610555.66770028032"/>
    <n v="613381.63244597404"/>
    <n v="616215.33064411895"/>
    <n v="619056.76065822062"/>
    <n v="621905.92052075616"/>
    <m/>
    <n v="0"/>
    <n v="1.8611987381703221E-2"/>
    <n v="-0.16570977917981078"/>
    <n v="5.0190354363187195E-2"/>
    <n v="5.9168909537675507E-2"/>
    <n v="5.8358195706030402E-2"/>
    <n v="5.8314338716524139E-2"/>
    <n v="6.6220516957215869E-2"/>
    <n v="7.4274588484372073E-2"/>
    <n v="8.6988417602679169E-2"/>
    <n v="9.5937902104406669E-2"/>
    <n v="0.10925977581081847"/>
    <n v="0.12231765991217292"/>
    <n v="0.1350191806155876"/>
    <n v="0.14865475938752581"/>
    <n v="0.15618756578676818"/>
    <n v="0.16709501533768911"/>
    <n v="0.17319888799221328"/>
    <n v="0.17884177757463737"/>
    <n v="0.18890250774479056"/>
    <n v="0.19504067506848455"/>
    <n v="0.20179861547188227"/>
    <n v="0.20773805628260233"/>
    <n v="0.20856975398552891"/>
    <n v="0.21285017027643804"/>
    <n v="0.2195432855862085"/>
    <n v="0.22794397528394916"/>
    <n v="0.23167859927312118"/>
    <n v="0.23893353349767188"/>
    <n v="0.24190199444973137"/>
    <n v="0.24982947259455268"/>
    <n v="0.25319462317115549"/>
    <n v="0.26151433512749223"/>
    <n v="0.26753301132020169"/>
    <n v="0.27356888118733869"/>
    <n v="0.27962195110431809"/>
    <n v="0.28569222690339813"/>
    <n v="0.29177971386409629"/>
    <n v="0.29788441670331678"/>
    <n v="0.30400633956518752"/>
    <n v="0.31014548601060099"/>
    <n v="0.31630185900643237"/>
    <n v="0.32247546091443513"/>
    <n v="0.32866629347979481"/>
    <n v="0.33487435781932784"/>
    <n v="0.34109965440931855"/>
    <n v="0.34734218307296505"/>
    <n v="0.35360194296743264"/>
    <n v="0.35987893257049763"/>
    <n v="0.36617314966675485"/>
    <n v="0.37248459133338407"/>
    <n v="0.37881325392545295"/>
    <n v="0.38515913306073513"/>
  </r>
  <r>
    <s v="NB"/>
    <n v="54"/>
    <x v="1"/>
    <x v="0"/>
    <s v="Commercial Water Heater"/>
    <x v="1"/>
    <x v="1"/>
    <s v="Per unit"/>
    <s v="All"/>
    <s v="RPP"/>
    <s v="Energy Index"/>
    <n v="97170.544281206094"/>
    <n v="376530.20112538815"/>
    <n v="379187.44741097913"/>
    <n v="367235.16426867654"/>
    <n v="403820.42432878481"/>
    <n v="407444.11532175593"/>
    <n v="407284.02737096767"/>
    <n v="407322.31536175584"/>
    <n v="407127.76165774075"/>
    <n v="406885.98803259368"/>
    <n v="408684.86830225179"/>
    <n v="409739.02258205455"/>
    <n v="412389.10473840235"/>
    <n v="414677.30952748534"/>
    <n v="416424.76050478307"/>
    <n v="418489.2974654485"/>
    <n v="418473.30593030405"/>
    <n v="420001.53322913602"/>
    <n v="419740.79759458924"/>
    <n v="419372.6533535319"/>
    <n v="420934.03891525959"/>
    <n v="420716.93561454787"/>
    <n v="420418.23184534616"/>
    <n v="420089.95736955525"/>
    <n v="418118.26144612406"/>
    <n v="416659.09639363183"/>
    <n v="415398.32607368636"/>
    <n v="414269.77264047042"/>
    <n v="412646.35508028348"/>
    <n v="412643.15045072359"/>
    <n v="411008.31700429594"/>
    <n v="410994.28359136044"/>
    <n v="409422.84829940432"/>
    <n v="409593.62776291283"/>
    <n v="408974.61957730394"/>
    <n v="408352.85270340287"/>
    <n v="407728.35339933704"/>
    <n v="407101.14772085386"/>
    <n v="406471.26152192528"/>
    <n v="405838.72045530495"/>
    <n v="405203.54997303966"/>
    <n v="404565.7753269329"/>
    <n v="403925.42156895978"/>
    <n v="403282.51355163171"/>
    <n v="402637.07592831162"/>
    <n v="401989.133153476"/>
    <n v="401338.70948292396"/>
    <n v="400685.82897393295"/>
    <n v="400030.5154853572"/>
    <n v="399372.79267767136"/>
    <n v="398712.68401295436"/>
    <n v="398050.21275481477"/>
    <n v="397385.40196825477"/>
    <n v="396718.27451947273"/>
    <m/>
    <n v="0"/>
    <n v="7.057192962606651E-3"/>
    <n v="-2.4686032697855964E-2"/>
    <n v="7.2478178700753793E-2"/>
    <n v="8.2102083986811847E-2"/>
    <n v="8.1676917691227091E-2"/>
    <n v="8.1778604065052551E-2"/>
    <n v="8.1261902606753589E-2"/>
    <n v="8.0619793090904723E-2"/>
    <n v="8.5397312302594841E-2"/>
    <n v="8.8196966292240608E-2"/>
    <n v="9.5235132549361889E-2"/>
    <n v="0.10131221423429415"/>
    <n v="0.10595314601632611"/>
    <n v="0.11143620409372579"/>
    <n v="0.11139373330360947"/>
    <n v="0.11545244438246671"/>
    <n v="0.11475997500347002"/>
    <n v="0.11378224668325299"/>
    <n v="0.11792902045348685"/>
    <n v="0.11735243111201354"/>
    <n v="0.11655912484253261"/>
    <n v="0.11568728381939608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421E-2"/>
    <n v="8.4515535494634753E-2"/>
    <n v="8.2856971846355654E-2"/>
    <n v="8.1191220529174268E-2"/>
    <n v="7.9518350206831068E-2"/>
    <n v="7.7838429008664889E-2"/>
    <n v="7.6151524530971182E-2"/>
    <n v="7.4457703838233691E-2"/>
    <n v="7.2757033464226017E-2"/>
    <n v="7.1049579412979957E-2"/>
    <n v="6.9335407159622831E-2"/>
    <n v="6.7614581651074035E-2"/>
    <n v="6.5887167306599048E-2"/>
    <n v="6.4153228018223984E-2"/>
    <n v="6.2412827150997163E-2"/>
    <n v="6.0666027543103684E-2"/>
    <n v="5.891289150582435E-2"/>
    <n v="5.7153480823335823E-2"/>
    <n v="5.5387856752350251E-2"/>
    <n v="5.3616080021591017E-2"/>
  </r>
  <r>
    <s v="NB"/>
    <n v="55"/>
    <x v="1"/>
    <x v="0"/>
    <s v="Commercial Water Heater"/>
    <x v="2"/>
    <x v="1"/>
    <s v="Per unit"/>
    <s v="All"/>
    <s v="RPP"/>
    <s v="Energy Index"/>
    <n v="29420.994715415687"/>
    <n v="114004.64142143376"/>
    <n v="114809.1941745776"/>
    <n v="111190.3191155969"/>
    <n v="122267.49019509178"/>
    <n v="123364.66006630268"/>
    <n v="123316.18913523006"/>
    <n v="123327.78185381545"/>
    <n v="123268.87548934015"/>
    <n v="123195.67202423252"/>
    <n v="123740.33138884527"/>
    <n v="124059.50493803891"/>
    <n v="124861.88855844646"/>
    <n v="125554.70407682592"/>
    <n v="126083.79184049783"/>
    <n v="126708.88591050466"/>
    <n v="126704.04404330655"/>
    <n v="127166.75594448487"/>
    <n v="127087.81122123706"/>
    <n v="126976.34565468313"/>
    <n v="127449.09711141446"/>
    <n v="127383.36325029237"/>
    <n v="127292.92265350281"/>
    <n v="127193.52873028365"/>
    <n v="126596.54478033478"/>
    <n v="126154.74333097729"/>
    <n v="125773.01122074929"/>
    <n v="125431.31132763535"/>
    <n v="124939.77801563752"/>
    <n v="124938.80772788168"/>
    <n v="124443.81794940786"/>
    <n v="124439.56895635273"/>
    <n v="123963.7746736073"/>
    <n v="124015.48274759777"/>
    <n v="123828.06137734286"/>
    <n v="123639.80474004004"/>
    <n v="123450.72078604336"/>
    <n v="123260.8174044308"/>
    <n v="123070.10242318751"/>
    <n v="122878.58360937431"/>
    <n v="122686.26866928264"/>
    <n v="122493.16524857491"/>
    <n v="122299.2809324101"/>
    <n v="122104.6232455542"/>
    <n v="121909.19965247567"/>
    <n v="121713.01755742468"/>
    <n v="121516.08430449659"/>
    <n v="121318.40717767885"/>
    <n v="121119.99340088111"/>
    <n v="120920.85013794813"/>
    <n v="120720.98449265509"/>
    <n v="120520.40350868493"/>
    <n v="120319.11416958718"/>
    <n v="120117.12339871813"/>
    <m/>
    <n v="0"/>
    <n v="7.057192962606651E-3"/>
    <n v="-2.4686032697855964E-2"/>
    <n v="7.2478178700753793E-2"/>
    <n v="8.2102083986811847E-2"/>
    <n v="8.1676917691227091E-2"/>
    <n v="8.1778604065052329E-2"/>
    <n v="8.1261902606753367E-2"/>
    <n v="8.0619793090904723E-2"/>
    <n v="8.5397312302594841E-2"/>
    <n v="8.8196966292240386E-2"/>
    <n v="9.5235132549361667E-2"/>
    <n v="0.10131221423429393"/>
    <n v="0.10595314601632611"/>
    <n v="0.11143620409372557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5"/>
    <n v="0.10657550217301259"/>
    <n v="0.10322711121744721"/>
    <n v="0.10022986576451176"/>
    <n v="9.591834558542689E-2"/>
    <n v="9.5909834635839797E-2"/>
    <n v="9.1567995809787028E-2"/>
    <n v="9.1530725458315532E-2"/>
    <n v="8.7357261318495416E-2"/>
    <n v="8.7810822448513903E-2"/>
    <n v="8.6166842274390198E-2"/>
    <n v="8.4515535494634753E-2"/>
    <n v="8.2856971846355654E-2"/>
    <n v="8.1191220529174046E-2"/>
    <n v="7.9518350206830846E-2"/>
    <n v="7.7838429008664889E-2"/>
    <n v="7.6151524530971182E-2"/>
    <n v="7.4457703838233691E-2"/>
    <n v="7.2757033464226017E-2"/>
    <n v="7.1049579412979735E-2"/>
    <n v="6.9335407159622831E-2"/>
    <n v="6.7614581651073813E-2"/>
    <n v="6.5887167306599048E-2"/>
    <n v="6.4153228018223984E-2"/>
    <n v="6.2412827150997163E-2"/>
    <n v="6.0666027543103906E-2"/>
    <n v="5.891289150582435E-2"/>
    <n v="5.7153480823335601E-2"/>
    <n v="5.5387856752350251E-2"/>
    <n v="5.3616080021591017E-2"/>
  </r>
  <r>
    <s v="NB"/>
    <n v="56"/>
    <x v="1"/>
    <x v="0"/>
    <s v="CHP Plant - Hot Water"/>
    <x v="0"/>
    <x v="0"/>
    <s v="Per Archetype Plant"/>
    <s v="All"/>
    <s v="Natural Gas"/>
    <s v="Energy Index"/>
    <n v="2453.7635046709215"/>
    <n v="2826.4645021100368"/>
    <n v="2879.0706237581412"/>
    <n v="2358.0916936058093"/>
    <n v="2968.3257570659093"/>
    <n v="2993.7033245468369"/>
    <n v="2991.4118706803224"/>
    <n v="2991.287910456314"/>
    <n v="3013.6344426009837"/>
    <n v="3036.398989869946"/>
    <n v="3072.3341765587334"/>
    <n v="3097.6295768150503"/>
    <n v="3135.2833799478162"/>
    <n v="3172.1910258329617"/>
    <n v="3208.0914232239788"/>
    <n v="3246.6319025885878"/>
    <n v="3267.9231124773132"/>
    <n v="3298.7526314415481"/>
    <n v="3316.0050108249607"/>
    <n v="3331.9544379190088"/>
    <n v="3360.3907346102542"/>
    <n v="3377.7400466586864"/>
    <n v="3396.8411253162658"/>
    <n v="3413.62874393015"/>
    <n v="3415.9795079639584"/>
    <n v="3428.077952664466"/>
    <n v="3446.9958054960616"/>
    <n v="3470.7400567199675"/>
    <n v="3481.2958388540906"/>
    <n v="3501.8016529049264"/>
    <n v="3510.191902411822"/>
    <n v="3532.5986379794131"/>
    <n v="3542.1101166284357"/>
    <n v="3565.6254871408014"/>
    <n v="3582.6370617491898"/>
    <n v="3599.6972336680087"/>
    <n v="3616.8060209171413"/>
    <n v="3633.9634399812585"/>
    <n v="3651.1695057827292"/>
    <n v="3668.4242316537166"/>
    <n v="3685.7276293074501"/>
    <n v="3703.0797088086656"/>
    <n v="3720.4804785431315"/>
    <n v="3737.9299451862607"/>
    <n v="3755.4281136707564"/>
    <n v="3772.9749871532622"/>
    <n v="3790.5705669799772"/>
    <n v="3808.2148526511787"/>
    <n v="3825.9078417846235"/>
    <n v="3843.6495300777997"/>
    <n v="3861.4399112689448"/>
    <n v="3879.2789770968111"/>
    <n v="3897.1667172591256"/>
    <n v="3915.1031193696817"/>
    <m/>
    <n v="0"/>
    <n v="1.8611987381703221E-2"/>
    <n v="-0.16570977917981067"/>
    <n v="5.0190354363187195E-2"/>
    <n v="5.9168909537675507E-2"/>
    <n v="5.8358195706030402E-2"/>
    <n v="5.8314338716524361E-2"/>
    <n v="6.6220516957216091E-2"/>
    <n v="7.4274588484372295E-2"/>
    <n v="8.6988417602679169E-2"/>
    <n v="9.5937902104406669E-2"/>
    <n v="0.10925977581081847"/>
    <n v="0.12231765991217292"/>
    <n v="0.1350191806155876"/>
    <n v="0.14865475938752604"/>
    <n v="0.15618756578676818"/>
    <n v="0.16709501533768933"/>
    <n v="0.1731988879922135"/>
    <n v="0.17884177757463759"/>
    <n v="0.18890250774479078"/>
    <n v="0.19504067506848455"/>
    <n v="0.20179861547188249"/>
    <n v="0.20773805628260256"/>
    <n v="0.20856975398552913"/>
    <n v="0.21285017027643804"/>
    <n v="0.21954328558620873"/>
    <n v="0.22794397528394938"/>
    <n v="0.2316785992731214"/>
    <n v="0.2389335334976721"/>
    <n v="0.24190199444973137"/>
    <n v="0.2498294725945529"/>
    <n v="0.25319462317115571"/>
    <n v="0.26151433512749223"/>
    <n v="0.26753301132020169"/>
    <n v="0.27356888118733891"/>
    <n v="0.27962195110431831"/>
    <n v="0.28569222690339835"/>
    <n v="0.29177971386409651"/>
    <n v="0.297884416703317"/>
    <n v="0.30400633956518774"/>
    <n v="0.31014548601060099"/>
    <n v="0.31630185900643237"/>
    <n v="0.32247546091443535"/>
    <n v="0.32866629347979481"/>
    <n v="0.33487435781932806"/>
    <n v="0.34109965440931855"/>
    <n v="0.34734218307296527"/>
    <n v="0.35360194296743286"/>
    <n v="0.35987893257049763"/>
    <n v="0.36617314966675485"/>
    <n v="0.37248459133338407"/>
    <n v="0.37881325392545317"/>
    <n v="0.38515913306073535"/>
  </r>
  <r>
    <s v="NB"/>
    <n v="57"/>
    <x v="1"/>
    <x v="0"/>
    <s v="CHP Plant - Steam"/>
    <x v="0"/>
    <x v="0"/>
    <s v="Per Archetype Plant"/>
    <s v="All"/>
    <s v="Natural Gas"/>
    <s v="Energy Index"/>
    <n v="613.44087616773049"/>
    <n v="706.61612552750944"/>
    <n v="719.76765593953542"/>
    <n v="589.52292340145232"/>
    <n v="742.08143926647745"/>
    <n v="748.42583113670935"/>
    <n v="747.85296767008072"/>
    <n v="747.82197761407861"/>
    <n v="753.40861065024603"/>
    <n v="759.09974746748662"/>
    <n v="768.08354413968357"/>
    <n v="774.40739420376269"/>
    <n v="783.82084498695428"/>
    <n v="793.04775645824054"/>
    <n v="802.02285580599494"/>
    <n v="811.65797564714705"/>
    <n v="816.98077811932842"/>
    <n v="824.68815786038715"/>
    <n v="829.00125270624028"/>
    <n v="832.98860947975231"/>
    <n v="840.09768365256366"/>
    <n v="844.43501166467183"/>
    <n v="849.21028132906656"/>
    <n v="853.40718598253761"/>
    <n v="853.99487699098984"/>
    <n v="857.01948816611673"/>
    <n v="861.74895137401552"/>
    <n v="867.68501417999209"/>
    <n v="870.32395971352287"/>
    <n v="875.45041322623183"/>
    <n v="877.5479756029556"/>
    <n v="883.14965949485338"/>
    <n v="885.52752915710914"/>
    <n v="891.40637178520058"/>
    <n v="895.65926543729768"/>
    <n v="899.92430841700229"/>
    <n v="904.20150522928543"/>
    <n v="908.49085999531485"/>
    <n v="912.79237644568252"/>
    <n v="917.10605791342937"/>
    <n v="921.43190732686264"/>
    <n v="925.76992720216663"/>
    <n v="930.12011963578311"/>
    <n v="934.48248629656541"/>
    <n v="938.85702841768932"/>
    <n v="943.24374678831566"/>
    <n v="947.64264174499453"/>
    <n v="952.05371316279479"/>
    <n v="956.476960446156"/>
    <n v="960.91238251945015"/>
    <n v="965.35997781723643"/>
    <n v="969.819744274203"/>
    <n v="974.2916793147815"/>
    <n v="978.77577984242066"/>
    <m/>
    <n v="0"/>
    <n v="1.8611987381703221E-2"/>
    <n v="-0.16570977917981089"/>
    <n v="5.0190354363187195E-2"/>
    <n v="5.9168909537675507E-2"/>
    <n v="5.8358195706030402E-2"/>
    <n v="5.8314338716524139E-2"/>
    <n v="6.6220516957215869E-2"/>
    <n v="7.4274588484372073E-2"/>
    <n v="8.6988417602679169E-2"/>
    <n v="9.5937902104406447E-2"/>
    <n v="0.10925977581081847"/>
    <n v="0.12231765991217269"/>
    <n v="0.1350191806155876"/>
    <n v="0.14865475938752581"/>
    <n v="0.15618756578676796"/>
    <n v="0.16709501533768911"/>
    <n v="0.17319888799221328"/>
    <n v="0.17884177757463737"/>
    <n v="0.18890250774479056"/>
    <n v="0.19504067506848455"/>
    <n v="0.20179861547188227"/>
    <n v="0.20773805628260233"/>
    <n v="0.20856975398552913"/>
    <n v="0.21285017027643804"/>
    <n v="0.21954328558620828"/>
    <n v="0.22794397528394938"/>
    <n v="0.23167859927312118"/>
    <n v="0.2389335334976721"/>
    <n v="0.24190199444973115"/>
    <n v="0.24982947259455268"/>
    <n v="0.25319462317115549"/>
    <n v="0.261514335127492"/>
    <n v="0.26753301132020169"/>
    <n v="0.27356888118733869"/>
    <n v="0.27962195110431809"/>
    <n v="0.28569222690339835"/>
    <n v="0.29177971386409629"/>
    <n v="0.297884416703317"/>
    <n v="0.30400633956518752"/>
    <n v="0.31014548601060099"/>
    <n v="0.31630185900643215"/>
    <n v="0.32247546091443513"/>
    <n v="0.32866629347979481"/>
    <n v="0.33487435781932784"/>
    <n v="0.34109965440931855"/>
    <n v="0.34734218307296483"/>
    <n v="0.35360194296743264"/>
    <n v="0.35987893257049741"/>
    <n v="0.36617314966675463"/>
    <n v="0.37248459133338407"/>
    <n v="0.37881325392545273"/>
    <n v="0.38515913306073535"/>
  </r>
  <r>
    <s v="NB"/>
    <n v="58"/>
    <x v="1"/>
    <x v="0"/>
    <s v="Clothes dryer"/>
    <x v="0"/>
    <x v="4"/>
    <s v="Per unit"/>
    <s v="All"/>
    <s v="Natural Gas"/>
    <s v="Energy Index"/>
    <n v="84.978824139285976"/>
    <n v="97.886218212767645"/>
    <n v="99.708075270986328"/>
    <n v="81.665514607983155"/>
    <n v="102.79916219213872"/>
    <n v="103.67803900318407"/>
    <n v="103.59868129215154"/>
    <n v="103.59438829730659"/>
    <n v="104.36829418580396"/>
    <n v="105.15667678881242"/>
    <n v="106.40118544020686"/>
    <n v="107.27721663303474"/>
    <n v="108.5812444696635"/>
    <n v="109.85943136220571"/>
    <n v="111.10273518941415"/>
    <n v="112.43747042854147"/>
    <n v="113.17482835949224"/>
    <n v="114.24251734637846"/>
    <n v="114.84000235698215"/>
    <n v="115.39236347799786"/>
    <n v="116.37717030681326"/>
    <n v="116.97801229288683"/>
    <n v="117.63952152188271"/>
    <n v="118.22091092114267"/>
    <n v="118.30232266397842"/>
    <n v="118.72131642707181"/>
    <n v="119.37648017280722"/>
    <n v="120.19879191769803"/>
    <n v="120.56436013644475"/>
    <n v="121.2745182110684"/>
    <n v="121.56508962757776"/>
    <n v="122.3410804831387"/>
    <n v="122.67048234679886"/>
    <n v="123.4848674868242"/>
    <n v="124.07401293797575"/>
    <n v="124.66484141289421"/>
    <n v="125.2573535356448"/>
    <n v="125.85154987712522"/>
    <n v="126.4474309541275"/>
    <n v="127.04499722837154"/>
    <n v="127.64424910551035"/>
    <n v="128.24518693410621"/>
    <n v="128.84781100457533"/>
    <n v="129.45212154810088"/>
    <n v="130.05811873551238"/>
    <n v="130.66580267613082"/>
    <n v="131.27517341657784"/>
    <n v="131.886230939547"/>
    <n v="132.4989751625364"/>
    <n v="133.11340593654126"/>
    <n v="133.72952304470402"/>
    <n v="134.34732620092086"/>
    <n v="134.96681504840311"/>
    <n v="135.58798915819119"/>
    <m/>
    <n v="0"/>
    <n v="1.8611987381703221E-2"/>
    <n v="-0.16570977917981067"/>
    <n v="5.0190354363187195E-2"/>
    <n v="5.9168909537675507E-2"/>
    <n v="5.8358195706030402E-2"/>
    <n v="5.8314338716524361E-2"/>
    <n v="6.6220516957215869E-2"/>
    <n v="7.4274588484372073E-2"/>
    <n v="8.6988417602679169E-2"/>
    <n v="9.5937902104406669E-2"/>
    <n v="0.10925977581081847"/>
    <n v="0.12231765991217292"/>
    <n v="0.1350191806155876"/>
    <n v="0.14865475938752581"/>
    <n v="0.15618756578676818"/>
    <n v="0.16709501533768933"/>
    <n v="0.1731988879922135"/>
    <n v="0.17884177757463737"/>
    <n v="0.18890250774479078"/>
    <n v="0.19504067506848455"/>
    <n v="0.20179861547188249"/>
    <n v="0.20773805628260256"/>
    <n v="0.20856975398552913"/>
    <n v="0.21285017027643804"/>
    <n v="0.2195432855862085"/>
    <n v="0.22794397528394938"/>
    <n v="0.2316785992731214"/>
    <n v="0.2389335334976721"/>
    <n v="0.24190199444973137"/>
    <n v="0.2498294725945529"/>
    <n v="0.25319462317115571"/>
    <n v="0.26151433512749223"/>
    <n v="0.26753301132020169"/>
    <n v="0.27356888118733891"/>
    <n v="0.27962195110431831"/>
    <n v="0.28569222690339835"/>
    <n v="0.29177971386409651"/>
    <n v="0.297884416703317"/>
    <n v="0.30400633956518774"/>
    <n v="0.31014548601060099"/>
    <n v="0.31630185900643215"/>
    <n v="0.32247546091443535"/>
    <n v="0.32866629347979481"/>
    <n v="0.33487435781932806"/>
    <n v="0.34109965440931878"/>
    <n v="0.34734218307296527"/>
    <n v="0.35360194296743286"/>
    <n v="0.35987893257049741"/>
    <n v="0.36617314966675463"/>
    <n v="0.37248459133338407"/>
    <n v="0.37881325392545317"/>
    <n v="0.38515913306073535"/>
  </r>
  <r>
    <s v="NB"/>
    <n v="59"/>
    <x v="1"/>
    <x v="0"/>
    <s v="Clothes dryer"/>
    <x v="1"/>
    <x v="4"/>
    <s v="Per unit"/>
    <s v="All"/>
    <s v="RPP"/>
    <s v="Energy Index"/>
    <n v="16213.141028488273"/>
    <n v="62824.977440326009"/>
    <n v="63268.345428993802"/>
    <n v="61274.077992992061"/>
    <n v="67378.417382116779"/>
    <n v="67983.039014601207"/>
    <n v="67956.32795167272"/>
    <n v="67962.716395814277"/>
    <n v="67930.254638353261"/>
    <n v="67889.914122505841"/>
    <n v="68190.061659201005"/>
    <n v="68365.949857941217"/>
    <n v="68808.122494266121"/>
    <n v="69189.915014025013"/>
    <n v="69481.481448533261"/>
    <n v="69825.954448549892"/>
    <n v="69823.286222118957"/>
    <n v="70078.274654084962"/>
    <n v="70034.770280971396"/>
    <n v="69973.344521310981"/>
    <n v="70233.865489876072"/>
    <n v="70197.641277505667"/>
    <n v="70147.801829022254"/>
    <n v="70093.028436412162"/>
    <n v="69764.046188670778"/>
    <n v="69520.580960036939"/>
    <n v="69310.218373792159"/>
    <n v="69121.916495828365"/>
    <n v="68851.045337843854"/>
    <n v="68850.510637628031"/>
    <n v="68577.734711331737"/>
    <n v="68575.393202341365"/>
    <n v="68313.195411909139"/>
    <n v="68341.69037967037"/>
    <n v="68238.4073623187"/>
    <n v="68134.664051133514"/>
    <n v="68030.464827347023"/>
    <n v="67925.814038423909"/>
    <n v="67820.715998162108"/>
    <n v="67715.174986785787"/>
    <n v="67609.195251030702"/>
    <n v="67502.781004221513"/>
    <n v="67395.936426341053"/>
    <n v="67288.665664091124"/>
    <n v="67180.972830945131"/>
    <n v="67072.862007191812"/>
    <n v="66964.337239970075"/>
    <n v="66855.402543295015"/>
    <n v="66746.061898074375"/>
    <n v="66636.319252115703"/>
    <n v="66526.178520123794"/>
    <n v="66415.643583688172"/>
    <n v="66304.718291260418"/>
    <n v="66193.406458121171"/>
    <m/>
    <n v="0"/>
    <n v="7.057192962606651E-3"/>
    <n v="-2.4686032697855964E-2"/>
    <n v="7.2478178700753793E-2"/>
    <n v="8.2102083986811625E-2"/>
    <n v="8.1676917691227091E-2"/>
    <n v="8.1778604065052329E-2"/>
    <n v="8.1261902606753367E-2"/>
    <n v="8.0619793090904501E-2"/>
    <n v="8.5397312302594841E-2"/>
    <n v="8.8196966292240608E-2"/>
    <n v="9.5235132549361889E-2"/>
    <n v="0.10131221423429415"/>
    <n v="0.10595314601632611"/>
    <n v="0.11143620409372579"/>
    <n v="0.11139373330360924"/>
    <n v="0.11545244438246649"/>
    <n v="0.11475997500347002"/>
    <n v="0.11378224668325299"/>
    <n v="0.11792902045348708"/>
    <n v="0.11735243111201354"/>
    <n v="0.11655912484253239"/>
    <n v="0.11568728381939608"/>
    <n v="0.11045079570360072"/>
    <n v="0.10657550217301259"/>
    <n v="0.10322711121744721"/>
    <n v="0.10022986576451176"/>
    <n v="9.5918345585427112E-2"/>
    <n v="9.5909834635839575E-2"/>
    <n v="9.1567995809786806E-2"/>
    <n v="9.1530725458315754E-2"/>
    <n v="8.7357261318495194E-2"/>
    <n v="8.7810822448513903E-2"/>
    <n v="8.6166842274390198E-2"/>
    <n v="8.4515535494634753E-2"/>
    <n v="8.2856971846355432E-2"/>
    <n v="8.1191220529174046E-2"/>
    <n v="7.9518350206831068E-2"/>
    <n v="7.7838429008664667E-2"/>
    <n v="7.6151524530971182E-2"/>
    <n v="7.4457703838233691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601E-2"/>
    <n v="5.5387856752350251E-2"/>
    <n v="5.3616080021590795E-2"/>
  </r>
  <r>
    <s v="NB"/>
    <n v="60"/>
    <x v="1"/>
    <x v="0"/>
    <s v="Forklift"/>
    <x v="5"/>
    <x v="5"/>
    <s v="Per unit"/>
    <s v="All"/>
    <s v="RPP"/>
    <s v="Energy Index"/>
    <n v="369640.31814937497"/>
    <n v="1432334.709724949"/>
    <n v="1442442.9721585172"/>
    <n v="1396976.0482464049"/>
    <n v="1536147.720775686"/>
    <n v="1549932.3743600124"/>
    <n v="1549323.3939174411"/>
    <n v="1549469.0428401772"/>
    <n v="1548728.9534068902"/>
    <n v="1547809.2376598953"/>
    <n v="1554652.244253177"/>
    <n v="1558662.2858377665"/>
    <n v="1568743.2956606562"/>
    <n v="1577447.7106918183"/>
    <n v="1584095.0783686887"/>
    <n v="1591948.6527683858"/>
    <n v="1591887.8203815527"/>
    <n v="1597701.253136545"/>
    <n v="1596709.4052095867"/>
    <n v="1595308.9709998586"/>
    <n v="1601248.5390043417"/>
    <n v="1600422.670077292"/>
    <n v="1599286.3899720719"/>
    <n v="1598037.6218132714"/>
    <n v="1590537.2181279554"/>
    <n v="1584986.5006937217"/>
    <n v="1580190.4841063363"/>
    <n v="1575897.4254105315"/>
    <n v="1569721.8854063489"/>
    <n v="1569709.6948778422"/>
    <n v="1563490.7284232555"/>
    <n v="1563437.3448051997"/>
    <n v="1557459.5472579424"/>
    <n v="1558109.1986074501"/>
    <n v="1555754.4687419531"/>
    <n v="1553389.2447249051"/>
    <n v="1551013.626443187"/>
    <n v="1548627.7130138178"/>
    <n v="1546231.6027862569"/>
    <n v="1543825.3933445208"/>
    <n v="1541409.1815091299"/>
    <n v="1538983.0633388718"/>
    <n v="1536547.1341323794"/>
    <n v="1534101.4884295193"/>
    <n v="1531646.2200125884"/>
    <n v="1529181.4219073136"/>
    <n v="1526707.1863836455"/>
    <n v="1524223.6049563503"/>
    <n v="1521730.7683853859"/>
    <n v="1519228.7666760662"/>
    <n v="1516717.6890790013"/>
    <n v="1514197.6240898119"/>
    <n v="1511668.6594486134"/>
    <n v="1509130.8821392641"/>
    <m/>
    <n v="0"/>
    <n v="7.057192962606651E-3"/>
    <n v="-2.4686032697855964E-2"/>
    <n v="7.247817870075357E-2"/>
    <n v="8.2102083986811847E-2"/>
    <n v="8.1676917691227091E-2"/>
    <n v="8.1778604065052329E-2"/>
    <n v="8.1261902606753367E-2"/>
    <n v="8.0619793090904723E-2"/>
    <n v="8.5397312302594841E-2"/>
    <n v="8.8196966292240608E-2"/>
    <n v="9.5235132549361889E-2"/>
    <n v="0.10131221423429393"/>
    <n v="0.10595314601632611"/>
    <n v="0.11143620409372579"/>
    <n v="0.11139373330360947"/>
    <n v="0.11545244438246649"/>
    <n v="0.11475997500347002"/>
    <n v="0.11378224668325299"/>
    <n v="0.11792902045348685"/>
    <n v="0.11735243111201354"/>
    <n v="0.11655912484253261"/>
    <n v="0.11568728381939608"/>
    <n v="0.11045079570360072"/>
    <n v="0.10657550217301259"/>
    <n v="0.10322711121744721"/>
    <n v="0.10022986576451176"/>
    <n v="9.591834558542689E-2"/>
    <n v="9.5909834635839575E-2"/>
    <n v="9.1567995809787028E-2"/>
    <n v="9.1530725458315754E-2"/>
    <n v="8.7357261318495194E-2"/>
    <n v="8.7810822448513903E-2"/>
    <n v="8.6166842274390198E-2"/>
    <n v="8.4515535494634753E-2"/>
    <n v="8.2856971846355654E-2"/>
    <n v="8.1191220529174046E-2"/>
    <n v="7.9518350206830846E-2"/>
    <n v="7.7838429008664667E-2"/>
    <n v="7.6151524530971182E-2"/>
    <n v="7.4457703838233913E-2"/>
    <n v="7.2757033464226017E-2"/>
    <n v="7.1049579412979957E-2"/>
    <n v="6.9335407159622831E-2"/>
    <n v="6.7614581651073813E-2"/>
    <n v="6.5887167306599048E-2"/>
    <n v="6.4153228018223984E-2"/>
    <n v="6.2412827150997163E-2"/>
    <n v="6.0666027543103684E-2"/>
    <n v="5.891289150582435E-2"/>
    <n v="5.7153480823335601E-2"/>
    <n v="5.5387856752350029E-2"/>
    <n v="5.3616080021591017E-2"/>
  </r>
  <r>
    <s v="NB"/>
    <n v="61"/>
    <x v="1"/>
    <x v="0"/>
    <s v="Forklift"/>
    <x v="1"/>
    <x v="5"/>
    <s v="Per unit"/>
    <s v="All"/>
    <s v="RPP"/>
    <s v="Energy Index"/>
    <n v="152966.47807737501"/>
    <n v="592736.19574709039"/>
    <n v="596919.24945639912"/>
    <n v="578103.89063767495"/>
    <n v="635696.63566485303"/>
    <n v="641401.07267234137"/>
    <n v="641149.06121973658"/>
    <n v="641209.33441411704"/>
    <n v="640903.06675738806"/>
    <n v="640522.46520571085"/>
    <n v="643354.27376835665"/>
    <n v="645013.73002358747"/>
    <n v="649185.50591586903"/>
    <n v="652787.6121950401"/>
    <n v="655538.46044424362"/>
    <n v="658788.46743010171"/>
    <n v="658763.29345553776"/>
    <n v="661169.03842005623"/>
    <n v="660758.5867546784"/>
    <n v="660179.05178967875"/>
    <n v="662636.99469887104"/>
    <n v="662295.22932609788"/>
    <n v="661825.00798586337"/>
    <n v="661308.23625451315"/>
    <n v="658204.38020968169"/>
    <n v="655907.35346495768"/>
    <n v="653922.64094808185"/>
    <n v="652146.06508058857"/>
    <n v="649590.4710117511"/>
    <n v="649585.42626387055"/>
    <n v="647011.861235569"/>
    <n v="646989.76974922384"/>
    <n v="644516.00649189972"/>
    <n v="644784.84859064571"/>
    <n v="643810.40203635208"/>
    <n v="642831.61273770838"/>
    <n v="641848.52203042305"/>
    <n v="640861.1709316161"/>
    <n v="639869.60014077218"/>
    <n v="638873.85004061635"/>
    <n v="637873.96069791948"/>
    <n v="636869.9718642286"/>
    <n v="635861.92297651945"/>
    <n v="634849.85315777094"/>
    <n v="633833.80121746077"/>
    <n v="632813.80565197894"/>
    <n v="631789.904644956"/>
    <n v="630762.13606750814"/>
    <n v="629730.53747839318"/>
    <n v="628695.14612407796"/>
    <n v="627655.9989387138"/>
    <n v="626613.13254401868"/>
    <n v="625566.58324906323"/>
    <n v="624516.38704995986"/>
    <m/>
    <n v="0"/>
    <n v="7.057192962606873E-3"/>
    <n v="-2.4686032697855964E-2"/>
    <n v="7.2478178700753793E-2"/>
    <n v="8.2102083986811847E-2"/>
    <n v="8.1676917691227091E-2"/>
    <n v="8.1778604065052329E-2"/>
    <n v="8.1261902606753589E-2"/>
    <n v="8.0619793090904723E-2"/>
    <n v="8.5397312302594841E-2"/>
    <n v="8.8196966292240608E-2"/>
    <n v="9.5235132549361889E-2"/>
    <n v="0.10131221423429415"/>
    <n v="0.10595314601632633"/>
    <n v="0.11143620409372579"/>
    <n v="0.11139373330360924"/>
    <n v="0.11545244438246671"/>
    <n v="0.11475997500347002"/>
    <n v="0.11378224668325299"/>
    <n v="0.11792902045348685"/>
    <n v="0.11735243111201377"/>
    <n v="0.11655912484253261"/>
    <n v="0.11568728381939608"/>
    <n v="0.11045079570360072"/>
    <n v="0.10657550217301259"/>
    <n v="0.10322711121744721"/>
    <n v="0.10022986576451176"/>
    <n v="9.591834558542689E-2"/>
    <n v="9.5909834635839797E-2"/>
    <n v="9.1567995809787028E-2"/>
    <n v="9.1530725458315754E-2"/>
    <n v="8.7357261318495194E-2"/>
    <n v="8.7810822448513903E-2"/>
    <n v="8.6166842274390421E-2"/>
    <n v="8.4515535494634753E-2"/>
    <n v="8.2856971846355654E-2"/>
    <n v="8.1191220529174046E-2"/>
    <n v="7.9518350206830846E-2"/>
    <n v="7.7838429008664889E-2"/>
    <n v="7.6151524530971182E-2"/>
    <n v="7.4457703838233691E-2"/>
    <n v="7.2757033464226017E-2"/>
    <n v="7.1049579412979957E-2"/>
    <n v="6.9335407159622831E-2"/>
    <n v="6.7614581651073813E-2"/>
    <n v="6.5887167306599048E-2"/>
    <n v="6.4153228018223984E-2"/>
    <n v="6.2412827150997163E-2"/>
    <n v="6.0666027543103906E-2"/>
    <n v="5.891289150582435E-2"/>
    <n v="5.7153480823335601E-2"/>
    <n v="5.5387856752350251E-2"/>
    <n v="5.3616080021591017E-2"/>
  </r>
  <r>
    <s v="NB"/>
    <n v="62"/>
    <x v="1"/>
    <x v="0"/>
    <s v="Boom Lifts"/>
    <x v="5"/>
    <x v="5"/>
    <s v="Per unit"/>
    <s v="All"/>
    <s v="RPP"/>
    <s v="Energy Index"/>
    <n v="1195.4712737329621"/>
    <n v="4632.381576824786"/>
    <n v="4665.0731874888634"/>
    <n v="4518.0264537503444"/>
    <n v="4968.128156559972"/>
    <n v="5012.7097581042144"/>
    <n v="5010.7402255894613"/>
    <n v="5011.2112756741835"/>
    <n v="5008.8177173580407"/>
    <n v="5005.8432210665187"/>
    <n v="5027.9745130456795"/>
    <n v="5040.9435786087979"/>
    <n v="5073.5470503129163"/>
    <n v="5101.6984115510559"/>
    <n v="5123.1969784374423"/>
    <n v="5148.5965956598484"/>
    <n v="5148.3998547541596"/>
    <n v="5167.2013531815128"/>
    <n v="5163.9935707877339"/>
    <n v="5159.4643601300204"/>
    <n v="5178.6737985465124"/>
    <n v="5176.002816703678"/>
    <n v="5172.3279193561548"/>
    <n v="5168.2892190626571"/>
    <n v="5144.0318079877843"/>
    <n v="5126.0799696319"/>
    <n v="5110.5689450573318"/>
    <n v="5096.6845604399314"/>
    <n v="5076.7119537942317"/>
    <n v="5076.6725278281619"/>
    <n v="5056.5594736408129"/>
    <n v="5056.3868231512952"/>
    <n v="5037.053744758452"/>
    <n v="5039.1548129811144"/>
    <n v="5031.539269509839"/>
    <n v="5023.8897864056134"/>
    <n v="5016.2066867173335"/>
    <n v="5008.490291004051"/>
    <n v="5000.7409173424112"/>
    <n v="4992.9588813335085"/>
    <n v="4985.1444961091775"/>
    <n v="4977.2980723376968"/>
    <n v="4969.4199182288912"/>
    <n v="4961.5103395386241"/>
    <n v="4953.5696395726682"/>
    <n v="4945.5981191899364"/>
    <n v="4937.5960768050472"/>
    <n v="4929.5638083902468"/>
    <n v="4921.5016074766154"/>
    <n v="4913.4097651546053"/>
    <n v="4905.2885700738443"/>
    <n v="4897.138308442215"/>
    <n v="4888.9592640241835"/>
    <n v="4880.7517181383682"/>
    <m/>
    <n v="0"/>
    <n v="7.057192962606873E-3"/>
    <n v="-2.4686032697855853E-2"/>
    <n v="7.2478178700753793E-2"/>
    <n v="8.2102083986811847E-2"/>
    <n v="8.1676917691227091E-2"/>
    <n v="8.1778604065052551E-2"/>
    <n v="8.1261902606753367E-2"/>
    <n v="8.0619793090904723E-2"/>
    <n v="8.5397312302595063E-2"/>
    <n v="8.8196966292240608E-2"/>
    <n v="9.5235132549361889E-2"/>
    <n v="0.10131221423429415"/>
    <n v="0.10595314601632633"/>
    <n v="0.11143620409372579"/>
    <n v="0.11139373330360947"/>
    <n v="0.11545244438246671"/>
    <n v="0.11475997500347002"/>
    <n v="0.11378224668325299"/>
    <n v="0.11792902045348708"/>
    <n v="0.11735243111201377"/>
    <n v="0.11655912484253284"/>
    <n v="0.1156872838193963"/>
    <n v="0.11045079570360072"/>
    <n v="0.10657550217301281"/>
    <n v="0.10322711121744721"/>
    <n v="0.10022986576451176"/>
    <n v="9.5918345585427112E-2"/>
    <n v="9.5909834635839797E-2"/>
    <n v="9.1567995809787028E-2"/>
    <n v="9.1530725458315754E-2"/>
    <n v="8.7357261318495194E-2"/>
    <n v="8.7810822448513903E-2"/>
    <n v="8.6166842274390421E-2"/>
    <n v="8.4515535494634753E-2"/>
    <n v="8.2856971846355654E-2"/>
    <n v="8.1191220529174268E-2"/>
    <n v="7.9518350206831068E-2"/>
    <n v="7.7838429008664667E-2"/>
    <n v="7.6151524530971182E-2"/>
    <n v="7.4457703838233913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823E-2"/>
    <n v="5.5387856752350251E-2"/>
    <n v="5.3616080021591239E-2"/>
  </r>
  <r>
    <s v="NB"/>
    <n v="63"/>
    <x v="1"/>
    <x v="0"/>
    <s v="Scissor Lifts"/>
    <x v="5"/>
    <x v="5"/>
    <s v="Per unit"/>
    <s v="All"/>
    <s v="RPP"/>
    <s v="Energy Index"/>
    <n v="1195.4712737329621"/>
    <n v="4632.381576824786"/>
    <n v="4665.0731874888634"/>
    <n v="4518.0264537503444"/>
    <n v="4968.128156559972"/>
    <n v="5012.7097581042144"/>
    <n v="5010.7402255894613"/>
    <n v="5011.2112756741835"/>
    <n v="5008.8177173580407"/>
    <n v="5005.8432210665187"/>
    <n v="5027.9745130456795"/>
    <n v="5040.9435786087979"/>
    <n v="5073.5470503129163"/>
    <n v="5101.6984115510559"/>
    <n v="5123.1969784374423"/>
    <n v="5148.5965956598484"/>
    <n v="5148.3998547541596"/>
    <n v="5167.2013531815128"/>
    <n v="5163.9935707877339"/>
    <n v="5159.4643601300204"/>
    <n v="5178.6737985465124"/>
    <n v="5176.002816703678"/>
    <n v="5172.3279193561548"/>
    <n v="5168.2892190626571"/>
    <n v="5144.0318079877843"/>
    <n v="5126.0799696319"/>
    <n v="5110.5689450573318"/>
    <n v="5096.6845604399314"/>
    <n v="5076.7119537942317"/>
    <n v="5076.6725278281619"/>
    <n v="5056.5594736408129"/>
    <n v="5056.3868231512952"/>
    <n v="5037.053744758452"/>
    <n v="5039.1548129811144"/>
    <n v="5031.539269509839"/>
    <n v="5023.8897864056134"/>
    <n v="5016.2066867173335"/>
    <n v="5008.490291004051"/>
    <n v="5000.7409173424112"/>
    <n v="4992.9588813335085"/>
    <n v="4985.1444961091775"/>
    <n v="4977.2980723376968"/>
    <n v="4969.4199182288912"/>
    <n v="4961.5103395386241"/>
    <n v="4953.5696395726682"/>
    <n v="4945.5981191899364"/>
    <n v="4937.5960768050472"/>
    <n v="4929.5638083902468"/>
    <n v="4921.5016074766154"/>
    <n v="4913.4097651546053"/>
    <n v="4905.2885700738443"/>
    <n v="4897.138308442215"/>
    <n v="4888.9592640241835"/>
    <n v="4880.7517181383682"/>
    <m/>
    <n v="0"/>
    <n v="7.057192962606873E-3"/>
    <n v="-2.4686032697855853E-2"/>
    <n v="7.2478178700753793E-2"/>
    <n v="8.2102083986811847E-2"/>
    <n v="8.1676917691227091E-2"/>
    <n v="8.1778604065052551E-2"/>
    <n v="8.1261902606753367E-2"/>
    <n v="8.0619793090904723E-2"/>
    <n v="8.5397312302595063E-2"/>
    <n v="8.8196966292240608E-2"/>
    <n v="9.5235132549361889E-2"/>
    <n v="0.10131221423429415"/>
    <n v="0.10595314601632633"/>
    <n v="0.11143620409372579"/>
    <n v="0.11139373330360947"/>
    <n v="0.11545244438246671"/>
    <n v="0.11475997500347002"/>
    <n v="0.11378224668325299"/>
    <n v="0.11792902045348708"/>
    <n v="0.11735243111201377"/>
    <n v="0.11655912484253284"/>
    <n v="0.1156872838193963"/>
    <n v="0.11045079570360072"/>
    <n v="0.10657550217301281"/>
    <n v="0.10322711121744721"/>
    <n v="0.10022986576451176"/>
    <n v="9.5918345585427112E-2"/>
    <n v="9.5909834635839797E-2"/>
    <n v="9.1567995809787028E-2"/>
    <n v="9.1530725458315754E-2"/>
    <n v="8.7357261318495194E-2"/>
    <n v="8.7810822448513903E-2"/>
    <n v="8.6166842274390421E-2"/>
    <n v="8.4515535494634753E-2"/>
    <n v="8.2856971846355654E-2"/>
    <n v="8.1191220529174268E-2"/>
    <n v="7.9518350206831068E-2"/>
    <n v="7.7838429008664667E-2"/>
    <n v="7.6151524530971182E-2"/>
    <n v="7.4457703838233913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823E-2"/>
    <n v="5.5387856752350251E-2"/>
    <n v="5.3616080021591239E-2"/>
  </r>
  <r>
    <s v="NB"/>
    <n v="64"/>
    <x v="1"/>
    <x v="0"/>
    <s v="Truck Refrigeration Units (TRUs/REEFERs)"/>
    <x v="5"/>
    <x v="5"/>
    <s v="Per unit"/>
    <s v="All"/>
    <s v="RPP"/>
    <s v="Energy Index"/>
    <n v="1278609.3710208"/>
    <n v="4954536.8629203299"/>
    <n v="4989501.9856023071"/>
    <n v="4832229.0039195465"/>
    <n v="5313632.671050542"/>
    <n v="5361314.6645555701"/>
    <n v="5359208.1624712246"/>
    <n v="5359711.9713587984"/>
    <n v="5357151.9549365323"/>
    <n v="5353970.5996702267"/>
    <n v="5377640.9947178559"/>
    <n v="5391511.9836129779"/>
    <n v="5426382.8377812468"/>
    <n v="5456491.9630082222"/>
    <n v="5479485.6306005986"/>
    <n v="5506651.6439666077"/>
    <n v="5506441.2208713787"/>
    <n v="5526550.2545275204"/>
    <n v="5523119.3894628379"/>
    <n v="5518275.1984584015"/>
    <n v="5538820.5419652164"/>
    <n v="5535963.8088181196"/>
    <n v="5532033.3436623905"/>
    <n v="5527713.775174655"/>
    <n v="5501769.4017727021"/>
    <n v="5482569.117120767"/>
    <n v="5465979.3906999491"/>
    <n v="5451129.4276161594"/>
    <n v="5429767.8419536594"/>
    <n v="5429725.6741401916"/>
    <n v="5408213.8736236542"/>
    <n v="5408029.2162933955"/>
    <n v="5387351.6343665794"/>
    <n v="5389598.8197048437"/>
    <n v="5381453.6593302386"/>
    <n v="5373272.1990179494"/>
    <n v="5365054.7842830513"/>
    <n v="5356801.757977617"/>
    <n v="5348513.4602986826"/>
    <n v="5340190.2287955666"/>
    <n v="5331832.3983766083"/>
    <n v="5323440.3013152638"/>
    <n v="5315014.2672555661"/>
    <n v="5306554.6232169243"/>
    <n v="5298061.6935982713"/>
    <n v="5289535.8001815127"/>
    <n v="5280977.2621342735"/>
    <n v="5272386.3960119542"/>
    <n v="5263763.5157590201"/>
    <n v="5255108.9327095784"/>
    <n v="5246422.9555871626"/>
    <n v="5237705.8905037567"/>
    <n v="5228958.0409579994"/>
    <n v="5220179.7078325888"/>
    <m/>
    <n v="0"/>
    <n v="7.057192962606873E-3"/>
    <n v="-2.4686032697855853E-2"/>
    <n v="7.2478178700753793E-2"/>
    <n v="8.2102083986811847E-2"/>
    <n v="8.1676917691227091E-2"/>
    <n v="8.1778604065052329E-2"/>
    <n v="8.1261902606753589E-2"/>
    <n v="8.0619793090904723E-2"/>
    <n v="8.5397312302594841E-2"/>
    <n v="8.8196966292240608E-2"/>
    <n v="9.5235132549361889E-2"/>
    <n v="0.10131221423429415"/>
    <n v="0.10595314601632633"/>
    <n v="0.11143620409372579"/>
    <n v="0.11139373330360947"/>
    <n v="0.11545244438246671"/>
    <n v="0.11475997500347002"/>
    <n v="0.11378224668325299"/>
    <n v="0.11792902045348685"/>
    <n v="0.11735243111201354"/>
    <n v="0.11655912484253261"/>
    <n v="0.1156872838193963"/>
    <n v="0.11045079570360072"/>
    <n v="0.10657550217301259"/>
    <n v="0.10322711121744721"/>
    <n v="0.10022986576451176"/>
    <n v="9.591834558542689E-2"/>
    <n v="9.5909834635839797E-2"/>
    <n v="9.1567995809787028E-2"/>
    <n v="9.1530725458315754E-2"/>
    <n v="8.7357261318495416E-2"/>
    <n v="8.7810822448513903E-2"/>
    <n v="8.6166842274390421E-2"/>
    <n v="8.4515535494634753E-2"/>
    <n v="8.2856971846355654E-2"/>
    <n v="8.1191220529174046E-2"/>
    <n v="7.9518350206831068E-2"/>
    <n v="7.7838429008664667E-2"/>
    <n v="7.6151524530971182E-2"/>
    <n v="7.4457703838233913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601E-2"/>
    <n v="5.5387856752350251E-2"/>
    <n v="5.3616080021591017E-2"/>
  </r>
  <r>
    <s v="NB"/>
    <n v="65"/>
    <x v="1"/>
    <x v="0"/>
    <s v="Rubber-tired Gantry Cranes (RTGs)"/>
    <x v="5"/>
    <x v="5"/>
    <s v="Per unit"/>
    <s v="All"/>
    <s v="RPP"/>
    <s v="Energy Index"/>
    <n v="175582.08000000002"/>
    <n v="680370.33635511715"/>
    <n v="685171.84110480896"/>
    <n v="663574.69198520354"/>
    <n v="729682.33917615528"/>
    <n v="736230.15885268047"/>
    <n v="735940.88831714657"/>
    <n v="736010.07270950882"/>
    <n v="735658.52436453081"/>
    <n v="735221.65209725592"/>
    <n v="738472.13445025671"/>
    <n v="740376.93597686978"/>
    <n v="745165.49552055064"/>
    <n v="749300.16163058556"/>
    <n v="752457.71394812793"/>
    <n v="756188.22401650285"/>
    <n v="756159.32815074606"/>
    <n v="758920.75477263646"/>
    <n v="758449.61914833297"/>
    <n v="757784.40180224297"/>
    <n v="760605.74366708566"/>
    <n v="760213.44938288862"/>
    <n v="759673.70732948917"/>
    <n v="759080.53255932964"/>
    <n v="755517.78137866629"/>
    <n v="752881.14661578531"/>
    <n v="750603.00073509885"/>
    <n v="748563.76383814623"/>
    <n v="745630.33340370061"/>
    <n v="745624.54280606715"/>
    <n v="742670.48446358589"/>
    <n v="742645.12682201935"/>
    <n v="739805.62562144373"/>
    <n v="740114.21516003204"/>
    <n v="738995.69981600239"/>
    <n v="737872.19966683467"/>
    <n v="736743.76215958863"/>
    <n v="735610.43437563383"/>
    <n v="734472.26303174277"/>
    <n v="733329.29448109632"/>
    <n v="732181.57471420907"/>
    <n v="731029.14935976604"/>
    <n v="729872.06368537317"/>
    <n v="728710.36259821593"/>
    <n v="727544.09064562875"/>
    <n v="726373.29201556894"/>
    <n v="725198.01053699385"/>
    <n v="724018.28968014277"/>
    <n v="722834.17255671497"/>
    <n v="721645.70191994752"/>
    <n v="720452.92016458744"/>
    <n v="719255.86932675587"/>
    <n v="718054.59108370275"/>
    <n v="716849.12675344991"/>
    <m/>
    <n v="0"/>
    <n v="7.057192962606873E-3"/>
    <n v="-2.4686032697855853E-2"/>
    <n v="7.2478178700753793E-2"/>
    <n v="8.2102083986811847E-2"/>
    <n v="8.1676917691227091E-2"/>
    <n v="8.1778604065052329E-2"/>
    <n v="8.1261902606753589E-2"/>
    <n v="8.0619793090904723E-2"/>
    <n v="8.5397312302595063E-2"/>
    <n v="8.8196966292240608E-2"/>
    <n v="9.5235132549361889E-2"/>
    <n v="0.10131221423429415"/>
    <n v="0.10595314601632633"/>
    <n v="0.11143620409372579"/>
    <n v="0.11139373330360947"/>
    <n v="0.11545244438246671"/>
    <n v="0.11475997500347024"/>
    <n v="0.11378224668325299"/>
    <n v="0.11792902045348708"/>
    <n v="0.11735243111201377"/>
    <n v="0.11655912484253261"/>
    <n v="0.1156872838193963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046E-2"/>
    <n v="7.9518350206831068E-2"/>
    <n v="7.7838429008664889E-2"/>
    <n v="7.6151524530971404E-2"/>
    <n v="7.4457703838233913E-2"/>
    <n v="7.2757033464226017E-2"/>
    <n v="7.1049579412979957E-2"/>
    <n v="6.9335407159622831E-2"/>
    <n v="6.7614581651074035E-2"/>
    <n v="6.5887167306599048E-2"/>
    <n v="6.4153228018223984E-2"/>
    <n v="6.2412827150997385E-2"/>
    <n v="6.0666027543103906E-2"/>
    <n v="5.891289150582435E-2"/>
    <n v="5.7153480823335823E-2"/>
    <n v="5.5387856752350251E-2"/>
    <n v="5.3616080021591017E-2"/>
  </r>
  <r>
    <s v="NB"/>
    <n v="66"/>
    <x v="1"/>
    <x v="0"/>
    <s v="Personnel/Burden Carriers"/>
    <x v="5"/>
    <x v="5"/>
    <s v="Per unit"/>
    <s v="All"/>
    <s v="RPP"/>
    <s v="Energy Index"/>
    <n v="2472.6626525738538"/>
    <n v="9581.4238026136209"/>
    <n v="9649.0417592451795"/>
    <n v="9344.8964613302869"/>
    <n v="10275.867949187106"/>
    <n v="10368.078664369043"/>
    <n v="10364.004965904458"/>
    <n v="10364.979266147029"/>
    <n v="10360.02853049564"/>
    <n v="10353.8762070966"/>
    <n v="10399.651643388934"/>
    <n v="10426.476314764406"/>
    <n v="10493.91196846714"/>
    <n v="10552.139063573577"/>
    <n v="10596.605797816246"/>
    <n v="10649.141300990155"/>
    <n v="10648.734370350818"/>
    <n v="10687.622601289711"/>
    <n v="10680.987758699213"/>
    <n v="10671.619729299397"/>
    <n v="10711.35172620557"/>
    <n v="10705.827179364844"/>
    <n v="10698.226175791675"/>
    <n v="10689.872697460502"/>
    <n v="10639.699685585714"/>
    <n v="10602.568855909625"/>
    <n v="10570.486503107513"/>
    <n v="10541.768624182481"/>
    <n v="10500.458122113152"/>
    <n v="10500.376575098193"/>
    <n v="10458.775577223139"/>
    <n v="10458.418474190421"/>
    <n v="10418.430745541791"/>
    <n v="10422.776506948891"/>
    <n v="10407.024836177517"/>
    <n v="10391.202966092551"/>
    <n v="10375.311564874779"/>
    <n v="10359.351295555101"/>
    <n v="10343.322816029917"/>
    <n v="10327.226779075292"/>
    <n v="10311.063832359983"/>
    <n v="10294.834618457231"/>
    <n v="10278.539774855311"/>
    <n v="10262.179933966834"/>
    <n v="10245.755723136739"/>
    <n v="10229.267764648983"/>
    <n v="10212.716675731856"/>
    <n v="10196.103068561932"/>
    <n v="10179.427550266595"/>
    <n v="10162.69072292513"/>
    <n v="10145.893183568322"/>
    <n v="10129.035524176552"/>
    <n v="10112.118331676344"/>
    <n v="10095.142187935331"/>
    <m/>
    <n v="0"/>
    <n v="7.057192962606873E-3"/>
    <n v="-2.4686032697855853E-2"/>
    <n v="7.2478178700753793E-2"/>
    <n v="8.2102083986811847E-2"/>
    <n v="8.1676917691227091E-2"/>
    <n v="8.1778604065052329E-2"/>
    <n v="8.1261902606753589E-2"/>
    <n v="8.0619793090904723E-2"/>
    <n v="8.5397312302595063E-2"/>
    <n v="8.8196966292240608E-2"/>
    <n v="9.5235132549361889E-2"/>
    <n v="0.10131221423429415"/>
    <n v="0.10595314601632633"/>
    <n v="0.11143620409372579"/>
    <n v="0.11139373330360947"/>
    <n v="0.11545244438246649"/>
    <n v="0.11475997500347002"/>
    <n v="0.11378224668325299"/>
    <n v="0.11792902045348708"/>
    <n v="0.11735243111201354"/>
    <n v="0.11655912484253261"/>
    <n v="0.1156872838193963"/>
    <n v="0.11045079570360072"/>
    <n v="0.10657550217301281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046E-2"/>
    <n v="7.9518350206831068E-2"/>
    <n v="7.7838429008664889E-2"/>
    <n v="7.6151524530971182E-2"/>
    <n v="7.4457703838233913E-2"/>
    <n v="7.2757033464226017E-2"/>
    <n v="7.1049579412979957E-2"/>
    <n v="6.9335407159623053E-2"/>
    <n v="6.7614581651074035E-2"/>
    <n v="6.5887167306599048E-2"/>
    <n v="6.4153228018223984E-2"/>
    <n v="6.2412827150997163E-2"/>
    <n v="6.0666027543103906E-2"/>
    <n v="5.8912891505824572E-2"/>
    <n v="5.7153480823335823E-2"/>
    <n v="5.5387856752350251E-2"/>
    <n v="5.3616080021591239E-2"/>
  </r>
  <r>
    <s v="NB"/>
    <n v="67"/>
    <x v="1"/>
    <x v="0"/>
    <s v="Industrial trucks (tugs and people movers)"/>
    <x v="5"/>
    <x v="5"/>
    <s v="Per unit"/>
    <s v="All"/>
    <s v="RPP"/>
    <s v="Energy Index"/>
    <n v="3340.263583301522"/>
    <n v="12943.326891249981"/>
    <n v="13034.670446699629"/>
    <n v="12623.807500393546"/>
    <n v="13881.435650656267"/>
    <n v="14006.001002744146"/>
    <n v="14000.497936397251"/>
    <n v="14001.814096374057"/>
    <n v="13995.126260494109"/>
    <n v="13986.815227130495"/>
    <n v="14048.652220016629"/>
    <n v="14084.889056787006"/>
    <n v="14175.986343367891"/>
    <n v="14254.643998160798"/>
    <n v="14314.71309529563"/>
    <n v="14385.682108355122"/>
    <n v="14385.132395035316"/>
    <n v="14437.665619286103"/>
    <n v="14428.702761751571"/>
    <n v="14416.047704492166"/>
    <n v="14469.720752944368"/>
    <n v="14462.257768615666"/>
    <n v="14451.989746244895"/>
    <n v="14440.705222885239"/>
    <n v="14372.927645440352"/>
    <n v="14322.768454474406"/>
    <n v="14279.429135776818"/>
    <n v="14240.634808106161"/>
    <n v="14184.829393030046"/>
    <n v="14184.719233027383"/>
    <n v="14128.521393792662"/>
    <n v="14128.038991450218"/>
    <n v="14074.020480819612"/>
    <n v="14079.891070790607"/>
    <n v="14058.612497994192"/>
    <n v="14037.239094546077"/>
    <n v="14015.771763076456"/>
    <n v="13994.211399258647"/>
    <n v="13972.558891829889"/>
    <n v="13950.815122610484"/>
    <n v="13928.980966521382"/>
    <n v="13907.057291600118"/>
    <n v="13885.044959015071"/>
    <n v="13862.944823078004"/>
    <n v="13840.757731254893"/>
    <n v="13818.484524174943"/>
    <n v="13796.12603563777"/>
    <n v="13773.68309261875"/>
    <n v="13751.156515272418"/>
    <n v="13728.547116933947"/>
    <n v="13705.855704118609"/>
    <n v="13683.083076519202"/>
    <n v="13660.230027001377"/>
    <n v="13637.29734159685"/>
    <m/>
    <n v="0"/>
    <n v="7.057192962606651E-3"/>
    <n v="-2.4686032697855853E-2"/>
    <n v="7.247817870075357E-2"/>
    <n v="8.2102083986811847E-2"/>
    <n v="8.1676917691227091E-2"/>
    <n v="8.1778604065052329E-2"/>
    <n v="8.1261902606753367E-2"/>
    <n v="8.0619793090904501E-2"/>
    <n v="8.5397312302594841E-2"/>
    <n v="8.8196966292240608E-2"/>
    <n v="9.5235132549361667E-2"/>
    <n v="0.10131221423429415"/>
    <n v="0.10595314601632611"/>
    <n v="0.11143620409372579"/>
    <n v="0.11139373330360947"/>
    <n v="0.11545244438246649"/>
    <n v="0.11475997500347002"/>
    <n v="0.11378224668325276"/>
    <n v="0.11792902045348708"/>
    <n v="0.11735243111201354"/>
    <n v="0.11655912484253239"/>
    <n v="0.11568728381939608"/>
    <n v="0.1104507957036005"/>
    <n v="0.10657550217301259"/>
    <n v="0.10322711121744721"/>
    <n v="0.10022986576451176"/>
    <n v="9.591834558542689E-2"/>
    <n v="9.5909834635839575E-2"/>
    <n v="9.1567995809787028E-2"/>
    <n v="9.1530725458315754E-2"/>
    <n v="8.7357261318495194E-2"/>
    <n v="8.7810822448513903E-2"/>
    <n v="8.6166842274390198E-2"/>
    <n v="8.4515535494634531E-2"/>
    <n v="8.2856971846355432E-2"/>
    <n v="8.1191220529174046E-2"/>
    <n v="7.9518350206830846E-2"/>
    <n v="7.7838429008664667E-2"/>
    <n v="7.6151524530971182E-2"/>
    <n v="7.4457703838233691E-2"/>
    <n v="7.2757033464226017E-2"/>
    <n v="7.1049579412979735E-2"/>
    <n v="6.9335407159622831E-2"/>
    <n v="6.7614581651073813E-2"/>
    <n v="6.5887167306599048E-2"/>
    <n v="6.4153228018223984E-2"/>
    <n v="6.2412827150997163E-2"/>
    <n v="6.0666027543103684E-2"/>
    <n v="5.891289150582435E-2"/>
    <n v="5.7153480823335823E-2"/>
    <n v="5.5387856752350251E-2"/>
    <n v="5.3616080021591017E-2"/>
  </r>
  <r>
    <s v="NB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70"/>
    <x v="1"/>
    <x v="0"/>
    <s v="Drayage truck"/>
    <x v="5"/>
    <x v="6"/>
    <s v="Per unit"/>
    <s v="All"/>
    <s v="RPP"/>
    <s v="Energy Index"/>
    <n v="13311.459344602044"/>
    <n v="51581.12987193431"/>
    <n v="51945.147858669829"/>
    <n v="50307.796413323391"/>
    <n v="55319.636220379158"/>
    <n v="55816.048128814509"/>
    <n v="55794.117570904789"/>
    <n v="55799.362668959271"/>
    <n v="55772.710623933737"/>
    <n v="55739.589889604737"/>
    <n v="55986.01972852859"/>
    <n v="56130.429044564982"/>
    <n v="56493.465612333821"/>
    <n v="56806.928351966664"/>
    <n v="57046.312856942452"/>
    <n v="57329.135187728156"/>
    <n v="57326.944496387398"/>
    <n v="57536.297399658593"/>
    <n v="57500.579046688239"/>
    <n v="57450.146715223651"/>
    <n v="57664.041991615617"/>
    <n v="57634.300861910306"/>
    <n v="57593.381228195991"/>
    <n v="57548.41068315391"/>
    <n v="57278.306709580218"/>
    <n v="57078.414690687096"/>
    <n v="56905.700901946067"/>
    <n v="56751.099594980136"/>
    <n v="56528.706512677301"/>
    <n v="56528.267508281308"/>
    <n v="56304.310555911674"/>
    <n v="56302.388109072061"/>
    <n v="56087.116113260119"/>
    <n v="56110.511308812471"/>
    <n v="56025.712953944116"/>
    <n v="55940.536684479142"/>
    <n v="55854.986097536384"/>
    <n v="55769.064762510498"/>
    <n v="55682.776221154811"/>
    <n v="55596.123987657593"/>
    <n v="55509.111548712128"/>
    <n v="55421.74236358027"/>
    <n v="55334.019864149224"/>
    <n v="55245.947454981542"/>
    <n v="55157.528513358258"/>
    <n v="55068.766389314864"/>
    <n v="54979.664405669857"/>
    <n v="54890.225858046135"/>
    <n v="54800.454014884483"/>
    <n v="54710.352117449496"/>
    <n v="54619.923379827414"/>
    <n v="54529.170988915896"/>
    <n v="54438.098104405384"/>
    <n v="54346.707858752023"/>
    <m/>
    <n v="0"/>
    <n v="7.057192962606651E-3"/>
    <n v="-2.4686032697855853E-2"/>
    <n v="7.2478178700753793E-2"/>
    <n v="8.2102083986811847E-2"/>
    <n v="8.1676917691227091E-2"/>
    <n v="8.1778604065052329E-2"/>
    <n v="8.1261902606753367E-2"/>
    <n v="8.0619793090904723E-2"/>
    <n v="8.5397312302594841E-2"/>
    <n v="8.8196966292240608E-2"/>
    <n v="9.5235132549361889E-2"/>
    <n v="0.10131221423429415"/>
    <n v="0.10595314601632611"/>
    <n v="0.11143620409372579"/>
    <n v="0.11139373330360924"/>
    <n v="0.11545244438246671"/>
    <n v="0.11475997500347024"/>
    <n v="0.11378224668325299"/>
    <n v="0.11792902045348685"/>
    <n v="0.11735243111201354"/>
    <n v="0.11655912484253261"/>
    <n v="0.1156872838193963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194E-2"/>
    <n v="8.7810822448513903E-2"/>
    <n v="8.6166842274390198E-2"/>
    <n v="8.4515535494634753E-2"/>
    <n v="8.2856971846355654E-2"/>
    <n v="8.1191220529174046E-2"/>
    <n v="7.9518350206830846E-2"/>
    <n v="7.7838429008664889E-2"/>
    <n v="7.6151524530971182E-2"/>
    <n v="7.4457703838233691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601E-2"/>
    <n v="5.5387856752350251E-2"/>
    <n v="5.3616080021591017E-2"/>
  </r>
  <r>
    <s v="NB"/>
    <n v="71"/>
    <x v="1"/>
    <x v="0"/>
    <s v="Drayage truck"/>
    <x v="4"/>
    <x v="6"/>
    <s v="Per unit"/>
    <s v="All"/>
    <s v="RPP"/>
    <s v="Energy Index"/>
    <n v="13311.459344602044"/>
    <n v="51581.12987193431"/>
    <n v="51945.147858669829"/>
    <n v="50307.796413323391"/>
    <n v="55319.636220379158"/>
    <n v="55816.048128814509"/>
    <n v="55794.117570904789"/>
    <n v="55799.362668959271"/>
    <n v="55772.710623933737"/>
    <n v="55739.589889604737"/>
    <n v="55986.01972852859"/>
    <n v="56130.429044564982"/>
    <n v="56493.465612333821"/>
    <n v="56806.928351966664"/>
    <n v="57046.312856942452"/>
    <n v="57329.135187728156"/>
    <n v="57326.944496387398"/>
    <n v="57536.297399658593"/>
    <n v="57500.579046688239"/>
    <n v="57450.146715223651"/>
    <n v="57664.041991615617"/>
    <n v="57634.300861910306"/>
    <n v="57593.381228195991"/>
    <n v="57548.41068315391"/>
    <n v="57278.306709580218"/>
    <n v="57078.414690687096"/>
    <n v="56905.700901946067"/>
    <n v="56751.099594980136"/>
    <n v="56528.706512677301"/>
    <n v="56528.267508281308"/>
    <n v="56304.310555911674"/>
    <n v="56302.388109072061"/>
    <n v="56087.116113260119"/>
    <n v="56110.511308812471"/>
    <n v="56025.712953944116"/>
    <n v="55940.536684479142"/>
    <n v="55854.986097536384"/>
    <n v="55769.064762510498"/>
    <n v="55682.776221154811"/>
    <n v="55596.123987657593"/>
    <n v="55509.111548712128"/>
    <n v="55421.74236358027"/>
    <n v="55334.019864149224"/>
    <n v="55245.947454981542"/>
    <n v="55157.528513358258"/>
    <n v="55068.766389314864"/>
    <n v="54979.664405669857"/>
    <n v="54890.225858046135"/>
    <n v="54800.454014884483"/>
    <n v="54710.352117449496"/>
    <n v="54619.923379827414"/>
    <n v="54529.170988915896"/>
    <n v="54438.098104405384"/>
    <n v="54346.707858752023"/>
    <m/>
    <n v="0"/>
    <n v="7.057192962606651E-3"/>
    <n v="-2.4686032697855853E-2"/>
    <n v="7.2478178700753793E-2"/>
    <n v="8.2102083986811847E-2"/>
    <n v="8.1676917691227091E-2"/>
    <n v="8.1778604065052329E-2"/>
    <n v="8.1261902606753367E-2"/>
    <n v="8.0619793090904723E-2"/>
    <n v="8.5397312302594841E-2"/>
    <n v="8.8196966292240608E-2"/>
    <n v="9.5235132549361889E-2"/>
    <n v="0.10131221423429415"/>
    <n v="0.10595314601632611"/>
    <n v="0.11143620409372579"/>
    <n v="0.11139373330360924"/>
    <n v="0.11545244438246671"/>
    <n v="0.11475997500347024"/>
    <n v="0.11378224668325299"/>
    <n v="0.11792902045348685"/>
    <n v="0.11735243111201354"/>
    <n v="0.11655912484253261"/>
    <n v="0.1156872838193963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194E-2"/>
    <n v="8.7810822448513903E-2"/>
    <n v="8.6166842274390198E-2"/>
    <n v="8.4515535494634753E-2"/>
    <n v="8.2856971846355654E-2"/>
    <n v="8.1191220529174046E-2"/>
    <n v="7.9518350206830846E-2"/>
    <n v="7.7838429008664889E-2"/>
    <n v="7.6151524530971182E-2"/>
    <n v="7.4457703838233691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601E-2"/>
    <n v="5.5387856752350251E-2"/>
    <n v="5.3616080021591017E-2"/>
  </r>
  <r>
    <s v="NB"/>
    <n v="72"/>
    <x v="1"/>
    <x v="0"/>
    <s v="Crane"/>
    <x v="5"/>
    <x v="6"/>
    <s v="Per unit"/>
    <s v="All"/>
    <s v="RPP"/>
    <s v="Energy Index"/>
    <n v="351164.16000000003"/>
    <n v="1360740.6727102343"/>
    <n v="1370343.6822096179"/>
    <n v="1327149.3839704071"/>
    <n v="1459364.6783523106"/>
    <n v="1472460.3177053609"/>
    <n v="1471881.7766342931"/>
    <n v="1472020.1454190176"/>
    <n v="1471317.0487290616"/>
    <n v="1470443.3041945118"/>
    <n v="1476944.2689005134"/>
    <n v="1480753.8719537396"/>
    <n v="1490330.9910411013"/>
    <n v="1498600.3232611711"/>
    <n v="1504915.4278962559"/>
    <n v="1512376.4480330057"/>
    <n v="1512318.6563014921"/>
    <n v="1517841.5095452729"/>
    <n v="1516899.2382966659"/>
    <n v="1515568.8036044859"/>
    <n v="1521211.4873341713"/>
    <n v="1520426.8987657772"/>
    <n v="1519347.4146589783"/>
    <n v="1518161.0651186593"/>
    <n v="1511035.5627573326"/>
    <n v="1505762.2932315706"/>
    <n v="1501206.0014701977"/>
    <n v="1497127.5276762925"/>
    <n v="1491260.6668074012"/>
    <n v="1491249.0856121343"/>
    <n v="1485340.9689271718"/>
    <n v="1485290.2536440387"/>
    <n v="1479611.2512428875"/>
    <n v="1480228.4303200641"/>
    <n v="1477991.3996320048"/>
    <n v="1475744.3993336693"/>
    <n v="1473487.5243191773"/>
    <n v="1471220.8687512677"/>
    <n v="1468944.5260634855"/>
    <n v="1466658.5889621926"/>
    <n v="1464363.1494284181"/>
    <n v="1462058.2987195321"/>
    <n v="1459744.1273707463"/>
    <n v="1457420.7251964319"/>
    <n v="1455088.1812912575"/>
    <n v="1452746.5840311379"/>
    <n v="1450396.0210739877"/>
    <n v="1448036.5793602855"/>
    <n v="1445668.3451134299"/>
    <n v="1443291.403839895"/>
    <n v="1440905.8403291749"/>
    <n v="1438511.7386535117"/>
    <n v="1436109.1821674055"/>
    <n v="1433698.2535068998"/>
    <m/>
    <n v="0"/>
    <n v="7.057192962606873E-3"/>
    <n v="-2.4686032697855853E-2"/>
    <n v="7.2478178700753793E-2"/>
    <n v="8.2102083986811847E-2"/>
    <n v="8.1676917691227091E-2"/>
    <n v="8.1778604065052329E-2"/>
    <n v="8.1261902606753589E-2"/>
    <n v="8.0619793090904723E-2"/>
    <n v="8.5397312302595063E-2"/>
    <n v="8.8196966292240608E-2"/>
    <n v="9.5235132549361889E-2"/>
    <n v="0.10131221423429415"/>
    <n v="0.10595314601632633"/>
    <n v="0.11143620409372579"/>
    <n v="0.11139373330360947"/>
    <n v="0.11545244438246671"/>
    <n v="0.11475997500347024"/>
    <n v="0.11378224668325299"/>
    <n v="0.11792902045348708"/>
    <n v="0.11735243111201377"/>
    <n v="0.11655912484253261"/>
    <n v="0.1156872838193963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046E-2"/>
    <n v="7.9518350206831068E-2"/>
    <n v="7.7838429008664889E-2"/>
    <n v="7.6151524530971404E-2"/>
    <n v="7.4457703838233913E-2"/>
    <n v="7.2757033464226017E-2"/>
    <n v="7.1049579412979957E-2"/>
    <n v="6.9335407159622831E-2"/>
    <n v="6.7614581651074035E-2"/>
    <n v="6.5887167306599048E-2"/>
    <n v="6.4153228018223984E-2"/>
    <n v="6.2412827150997385E-2"/>
    <n v="6.0666027543103906E-2"/>
    <n v="5.891289150582435E-2"/>
    <n v="5.7153480823335823E-2"/>
    <n v="5.5387856752350251E-2"/>
    <n v="5.3616080021591017E-2"/>
  </r>
  <r>
    <s v="NB"/>
    <n v="73"/>
    <x v="1"/>
    <x v="0"/>
    <s v="Ground Power Units (GPUs) "/>
    <x v="5"/>
    <x v="7"/>
    <s v="Per unit"/>
    <s v="All"/>
    <s v="RPP"/>
    <s v="Energy Index"/>
    <n v="5951.3226278683769"/>
    <n v="23061.028654408394"/>
    <n v="23223.77478353876"/>
    <n v="22491.743346999476"/>
    <n v="24732.450010245811"/>
    <n v="24954.387165814907"/>
    <n v="24944.582393689539"/>
    <n v="24946.927386070089"/>
    <n v="24935.011718934482"/>
    <n v="24920.204012990223"/>
    <n v="25030.378520427999"/>
    <n v="25094.941421305644"/>
    <n v="25257.248775035609"/>
    <n v="25397.392529907014"/>
    <n v="25504.417190715609"/>
    <n v="25630.862150152305"/>
    <n v="25629.882730044457"/>
    <n v="25723.480782533949"/>
    <n v="25707.511726342611"/>
    <n v="25684.964305533857"/>
    <n v="25780.59317427257"/>
    <n v="25767.296430947026"/>
    <n v="25749.001972334805"/>
    <n v="25728.896421518166"/>
    <n v="25608.137619031339"/>
    <n v="25518.769363878204"/>
    <n v="25441.552024105749"/>
    <n v="25372.432460831307"/>
    <n v="25273.004370437375"/>
    <n v="25272.808099185066"/>
    <n v="25172.68082960464"/>
    <n v="25171.821336961402"/>
    <n v="25075.576960844857"/>
    <n v="25086.036547060743"/>
    <n v="25048.124673157999"/>
    <n v="25010.043840192837"/>
    <n v="24971.79565637471"/>
    <n v="24933.38171751807"/>
    <n v="24894.803607079404"/>
    <n v="24856.062896191346"/>
    <n v="24817.161143694007"/>
    <n v="24778.09989616336"/>
    <n v="24738.88068793666"/>
    <n v="24699.505041134791"/>
    <n v="24659.974465681531"/>
    <n v="24620.290459319647"/>
    <n v="24580.454507623675"/>
    <n v="24540.468084009455"/>
    <n v="24500.332649740179"/>
    <n v="24460.04965392904"/>
    <n v="24419.620533538262"/>
    <n v="24379.046713374522"/>
    <n v="24338.32960608061"/>
    <n v="24297.470612123358"/>
    <m/>
    <n v="0"/>
    <n v="7.057192962606873E-3"/>
    <n v="-2.4686032697855964E-2"/>
    <n v="7.2478178700753793E-2"/>
    <n v="8.2102083986811847E-2"/>
    <n v="8.1676917691227091E-2"/>
    <n v="8.1778604065052551E-2"/>
    <n v="8.1261902606753589E-2"/>
    <n v="8.0619793090904723E-2"/>
    <n v="8.5397312302595063E-2"/>
    <n v="8.8196966292240608E-2"/>
    <n v="9.5235132549361889E-2"/>
    <n v="0.10131221423429415"/>
    <n v="0.10595314601632611"/>
    <n v="0.11143620409372579"/>
    <n v="0.11139373330360947"/>
    <n v="0.11545244438246671"/>
    <n v="0.11475997500347024"/>
    <n v="0.11378224668325299"/>
    <n v="0.11792902045348685"/>
    <n v="0.11735243111201354"/>
    <n v="0.11655912484253261"/>
    <n v="0.1156872838193963"/>
    <n v="0.11045079570360072"/>
    <n v="0.10657550217301281"/>
    <n v="0.10322711121744743"/>
    <n v="0.10022986576451176"/>
    <n v="9.5918345585427112E-2"/>
    <n v="9.5909834635839797E-2"/>
    <n v="9.1567995809787028E-2"/>
    <n v="9.1530725458315754E-2"/>
    <n v="8.7357261318495416E-2"/>
    <n v="8.7810822448513903E-2"/>
    <n v="8.6166842274390421E-2"/>
    <n v="8.4515535494634753E-2"/>
    <n v="8.2856971846355654E-2"/>
    <n v="8.1191220529174268E-2"/>
    <n v="7.9518350206831068E-2"/>
    <n v="7.7838429008664889E-2"/>
    <n v="7.6151524530971404E-2"/>
    <n v="7.4457703838233913E-2"/>
    <n v="7.2757033464226017E-2"/>
    <n v="7.1049579412979957E-2"/>
    <n v="6.9335407159622831E-2"/>
    <n v="6.7614581651074035E-2"/>
    <n v="6.5887167306599048E-2"/>
    <n v="6.4153228018224207E-2"/>
    <n v="6.2412827150997163E-2"/>
    <n v="6.0666027543103906E-2"/>
    <n v="5.891289150582435E-2"/>
    <n v="5.7153480823335823E-2"/>
    <n v="5.5387856752350251E-2"/>
    <n v="5.3616080021591017E-2"/>
  </r>
  <r>
    <s v="NB"/>
    <n v="74"/>
    <x v="1"/>
    <x v="0"/>
    <s v="APU"/>
    <x v="7"/>
    <x v="7"/>
    <s v="Per unit"/>
    <s v="All"/>
    <s v="RPP"/>
    <s v="Energy Index"/>
    <n v="18911.761108159808"/>
    <n v="73281.973116085152"/>
    <n v="73799.138141045914"/>
    <n v="71472.931931578074"/>
    <n v="78593.317059136592"/>
    <n v="79298.575827581255"/>
    <n v="79267.418802538348"/>
    <n v="79274.870580651288"/>
    <n v="79237.005678275178"/>
    <n v="79189.950625997168"/>
    <n v="79540.056660429836"/>
    <n v="79745.220828833379"/>
    <n v="80260.991539274284"/>
    <n v="80706.332075933737"/>
    <n v="81046.428714018199"/>
    <n v="81448.238028640131"/>
    <n v="81445.125685340608"/>
    <n v="81742.556041507385"/>
    <n v="81691.810519092047"/>
    <n v="81620.160658615059"/>
    <n v="81924.044422563835"/>
    <n v="81881.790817942951"/>
    <n v="81823.655769230027"/>
    <n v="81759.765538811043"/>
    <n v="81376.025357486622"/>
    <n v="81092.036201161129"/>
    <n v="80846.659505173244"/>
    <n v="80627.015444468911"/>
    <n v="80311.058738615771"/>
    <n v="80310.435039436925"/>
    <n v="79992.256523311749"/>
    <n v="79989.525278417204"/>
    <n v="79683.685591521949"/>
    <n v="79716.92344605847"/>
    <n v="79596.449335134967"/>
    <n v="79475.438316094514"/>
    <n v="79353.895499410006"/>
    <n v="79231.825956166227"/>
    <n v="79109.234718177569"/>
    <n v="78986.126778096426"/>
    <n v="78862.50708951267"/>
    <n v="78738.38056704402"/>
    <n v="78613.752086416658"/>
    <n v="78488.626484536304"/>
    <n v="78363.008559549446"/>
    <n v="78236.903070894492"/>
    <n v="78110.314739342342"/>
    <n v="77983.248247026713"/>
    <n v="77855.70823746339"/>
    <n v="77727.699315558566"/>
    <n v="77599.2260476058"/>
    <n v="77470.292961271523"/>
    <n v="77340.904545568454"/>
    <n v="77211.06525081725"/>
    <m/>
    <n v="0"/>
    <n v="7.057192962606651E-3"/>
    <n v="-2.4686032697855964E-2"/>
    <n v="7.247817870075357E-2"/>
    <n v="8.2102083986811847E-2"/>
    <n v="8.1676917691227091E-2"/>
    <n v="8.1778604065052329E-2"/>
    <n v="8.1261902606753367E-2"/>
    <n v="8.0619793090904501E-2"/>
    <n v="8.5397312302594841E-2"/>
    <n v="8.8196966292240386E-2"/>
    <n v="9.5235132549361667E-2"/>
    <n v="0.10131221423429393"/>
    <n v="0.10595314601632611"/>
    <n v="0.11143620409372557"/>
    <n v="0.11139373330360924"/>
    <n v="0.11545244438246649"/>
    <n v="0.11475997500347002"/>
    <n v="0.11378224668325299"/>
    <n v="0.11792902045348685"/>
    <n v="0.11735243111201332"/>
    <n v="0.11655912484253239"/>
    <n v="0.11568728381939608"/>
    <n v="0.1104507957036005"/>
    <n v="0.10657550217301259"/>
    <n v="0.10322711121744721"/>
    <n v="0.10022986576451154"/>
    <n v="9.591834558542689E-2"/>
    <n v="9.5909834635839575E-2"/>
    <n v="9.1567995809786806E-2"/>
    <n v="9.1530725458315532E-2"/>
    <n v="8.7357261318495194E-2"/>
    <n v="8.7810822448513903E-2"/>
    <n v="8.6166842274390198E-2"/>
    <n v="8.4515535494634753E-2"/>
    <n v="8.2856971846355654E-2"/>
    <n v="8.1191220529174046E-2"/>
    <n v="7.9518350206830846E-2"/>
    <n v="7.7838429008664667E-2"/>
    <n v="7.615152453097096E-2"/>
    <n v="7.4457703838233691E-2"/>
    <n v="7.2757033464225795E-2"/>
    <n v="7.1049579412979957E-2"/>
    <n v="6.9335407159622831E-2"/>
    <n v="6.7614581651073813E-2"/>
    <n v="6.5887167306599048E-2"/>
    <n v="6.4153228018223762E-2"/>
    <n v="6.2412827150997163E-2"/>
    <n v="6.0666027543103906E-2"/>
    <n v="5.8912891505824128E-2"/>
    <n v="5.7153480823335601E-2"/>
    <n v="5.5387856752350251E-2"/>
    <n v="5.3616080021591017E-2"/>
  </r>
  <r>
    <s v="NB"/>
    <n v="75"/>
    <x v="1"/>
    <x v="0"/>
    <s v="Container Loaders"/>
    <x v="5"/>
    <x v="7"/>
    <s v="Per unit"/>
    <s v="All"/>
    <s v="RPP"/>
    <s v="Energy Index"/>
    <n v="2537.385616533029"/>
    <n v="9832.2215193214088"/>
    <n v="9901.6094038343545"/>
    <n v="9589.502977402879"/>
    <n v="10544.843027624183"/>
    <n v="10639.467396277674"/>
    <n v="10635.287067076935"/>
    <n v="10636.286870029882"/>
    <n v="10631.206546832531"/>
    <n v="10624.893183833041"/>
    <n v="10671.866811035194"/>
    <n v="10699.393629238841"/>
    <n v="10768.59443896867"/>
    <n v="10828.345652285936"/>
    <n v="10873.976321622935"/>
    <n v="10927.886963243232"/>
    <n v="10927.469381026707"/>
    <n v="10967.375527436956"/>
    <n v="10960.567015107314"/>
    <n v="10950.953773677225"/>
    <n v="10991.725771976679"/>
    <n v="10986.056617845632"/>
    <n v="10978.256654871428"/>
    <n v="10969.684520802319"/>
    <n v="10918.198209664524"/>
    <n v="10880.09546521939"/>
    <n v="10847.173343610979"/>
    <n v="10817.703762369938"/>
    <n v="10775.311940884152"/>
    <n v="10775.22825934247"/>
    <n v="10732.538338203529"/>
    <n v="10732.17188785176"/>
    <n v="10691.137463926103"/>
    <n v="10695.596977428999"/>
    <n v="10679.433000183642"/>
    <n v="10663.196986128729"/>
    <n v="10646.889620934955"/>
    <n v="10630.511584988324"/>
    <n v="10614.063553405947"/>
    <n v="10597.546196050575"/>
    <n v="10580.960177543957"/>
    <n v="10564.306157278952"/>
    <n v="10547.584789430359"/>
    <n v="10530.796722964446"/>
    <n v="10513.942601647164"/>
    <n v="10497.023064051013"/>
    <n v="10480.038743560481"/>
    <n v="10462.990268376125"/>
    <n v="10445.878261517131"/>
    <n v="10428.70334082246"/>
    <n v="10411.466118950422"/>
    <n v="10394.167203376734"/>
    <n v="10376.807196390959"/>
    <n v="10359.386695091354"/>
    <m/>
    <n v="0"/>
    <n v="7.057192962606651E-3"/>
    <n v="-2.4686032697855853E-2"/>
    <n v="7.2478178700753793E-2"/>
    <n v="8.2102083986811847E-2"/>
    <n v="8.1676917691227091E-2"/>
    <n v="8.1778604065052329E-2"/>
    <n v="8.1261902606753589E-2"/>
    <n v="8.0619793090904723E-2"/>
    <n v="8.5397312302594841E-2"/>
    <n v="8.8196966292240608E-2"/>
    <n v="9.5235132549361667E-2"/>
    <n v="0.10131221423429415"/>
    <n v="0.10595314601632633"/>
    <n v="0.11143620409372579"/>
    <n v="0.11139373330360947"/>
    <n v="0.11545244438246671"/>
    <n v="0.11475997500347002"/>
    <n v="0.11378224668325299"/>
    <n v="0.11792902045348708"/>
    <n v="0.11735243111201354"/>
    <n v="0.11655912484253261"/>
    <n v="0.11568728381939608"/>
    <n v="0.11045079570360072"/>
    <n v="0.10657550217301281"/>
    <n v="0.10322711121744743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046E-2"/>
    <n v="7.9518350206830846E-2"/>
    <n v="7.7838429008664889E-2"/>
    <n v="7.6151524530971404E-2"/>
    <n v="7.4457703838233913E-2"/>
    <n v="7.2757033464226017E-2"/>
    <n v="7.1049579412979957E-2"/>
    <n v="6.9335407159622831E-2"/>
    <n v="6.7614581651074035E-2"/>
    <n v="6.5887167306598826E-2"/>
    <n v="6.4153228018223984E-2"/>
    <n v="6.2412827150997163E-2"/>
    <n v="6.0666027543103906E-2"/>
    <n v="5.891289150582435E-2"/>
    <n v="5.7153480823335601E-2"/>
    <n v="5.5387856752350251E-2"/>
    <n v="5.3616080021591017E-2"/>
  </r>
  <r>
    <s v="NB"/>
    <n v="76"/>
    <x v="1"/>
    <x v="0"/>
    <s v="Pushbacks"/>
    <x v="5"/>
    <x v="7"/>
    <s v="Per unit"/>
    <s v="All"/>
    <s v="RPP"/>
    <s v="Energy Index"/>
    <n v="1268.6928082665145"/>
    <n v="4916.1107596607044"/>
    <n v="4950.8047019171772"/>
    <n v="4794.7514887014395"/>
    <n v="5272.4215138120917"/>
    <n v="5319.7336981388371"/>
    <n v="5317.6435335384676"/>
    <n v="5318.1434350149411"/>
    <n v="5315.6032734162654"/>
    <n v="5312.4465919165204"/>
    <n v="5335.9334055175968"/>
    <n v="5349.6968146194204"/>
    <n v="5384.2972194843351"/>
    <n v="5414.172826142968"/>
    <n v="5436.9881608114674"/>
    <n v="5463.9434816216162"/>
    <n v="5463.7346905133536"/>
    <n v="5483.687763718478"/>
    <n v="5480.2835075536568"/>
    <n v="5475.4768868386127"/>
    <n v="5495.8628859883393"/>
    <n v="5493.028308922816"/>
    <n v="5489.1283274357138"/>
    <n v="5484.8422604011594"/>
    <n v="5459.0991048322621"/>
    <n v="5440.0477326096952"/>
    <n v="5423.5866718054895"/>
    <n v="5408.851881184969"/>
    <n v="5387.6559704420761"/>
    <n v="5387.6141296712349"/>
    <n v="5366.2691691017644"/>
    <n v="5366.0859439258802"/>
    <n v="5345.5687319630515"/>
    <n v="5347.7984887144994"/>
    <n v="5339.7165000918212"/>
    <n v="5331.5984930643644"/>
    <n v="5323.4448104674775"/>
    <n v="5315.2557924941621"/>
    <n v="5307.0317767029737"/>
    <n v="5298.7730980252873"/>
    <n v="5290.4800887719784"/>
    <n v="5282.153078639476"/>
    <n v="5273.7923947151794"/>
    <n v="5265.3983614822228"/>
    <n v="5256.9713008235822"/>
    <n v="5248.5115320255063"/>
    <n v="5240.0193717802404"/>
    <n v="5231.4951341880624"/>
    <n v="5222.9391307585656"/>
    <n v="5214.3516704112299"/>
    <n v="5205.7330594752111"/>
    <n v="5197.0836016883668"/>
    <n v="5188.4035981954794"/>
    <n v="5179.6933475456772"/>
    <m/>
    <n v="0"/>
    <n v="7.057192962606651E-3"/>
    <n v="-2.4686032697855853E-2"/>
    <n v="7.2478178700753793E-2"/>
    <n v="8.2102083986811847E-2"/>
    <n v="8.1676917691227091E-2"/>
    <n v="8.1778604065052329E-2"/>
    <n v="8.1261902606753589E-2"/>
    <n v="8.0619793090904723E-2"/>
    <n v="8.5397312302594841E-2"/>
    <n v="8.8196966292240608E-2"/>
    <n v="9.5235132549361667E-2"/>
    <n v="0.10131221423429415"/>
    <n v="0.10595314601632633"/>
    <n v="0.11143620409372579"/>
    <n v="0.11139373330360947"/>
    <n v="0.11545244438246671"/>
    <n v="0.11475997500347002"/>
    <n v="0.11378224668325299"/>
    <n v="0.11792902045348708"/>
    <n v="0.11735243111201354"/>
    <n v="0.11655912484253261"/>
    <n v="0.11568728381939608"/>
    <n v="0.11045079570360072"/>
    <n v="0.10657550217301281"/>
    <n v="0.10322711121744743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046E-2"/>
    <n v="7.9518350206830846E-2"/>
    <n v="7.7838429008664889E-2"/>
    <n v="7.6151524530971404E-2"/>
    <n v="7.4457703838233913E-2"/>
    <n v="7.2757033464226017E-2"/>
    <n v="7.1049579412979957E-2"/>
    <n v="6.9335407159622831E-2"/>
    <n v="6.7614581651074035E-2"/>
    <n v="6.5887167306598826E-2"/>
    <n v="6.4153228018223984E-2"/>
    <n v="6.2412827150997163E-2"/>
    <n v="6.0666027543103906E-2"/>
    <n v="5.891289150582435E-2"/>
    <n v="5.7153480823335601E-2"/>
    <n v="5.5387856752350251E-2"/>
    <n v="5.3616080021591017E-2"/>
  </r>
  <r>
    <s v="NB"/>
    <n v="77"/>
    <x v="1"/>
    <x v="0"/>
    <s v="Tugs and Tow Tractors"/>
    <x v="5"/>
    <x v="7"/>
    <s v="Per unit"/>
    <s v="All"/>
    <s v="RPP"/>
    <s v="Energy Index"/>
    <n v="966.62309201258245"/>
    <n v="3745.608197836727"/>
    <n v="3772.0416776511829"/>
    <n v="3653.1439913915724"/>
    <n v="4017.0830581425457"/>
    <n v="4053.1304366772088"/>
    <n v="4051.537930315023"/>
    <n v="4051.9188076304313"/>
    <n v="4049.9834464123928"/>
    <n v="4047.5783557459204"/>
    <n v="4065.4730708705497"/>
    <n v="4075.9594778052729"/>
    <n v="4102.3216910356841"/>
    <n v="4125.0840580136901"/>
    <n v="4142.4671701420702"/>
    <n v="4163.004557425993"/>
    <n v="4162.8454784863643"/>
    <n v="4178.0478199759827"/>
    <n v="4175.4541009932627"/>
    <n v="4171.7919137817998"/>
    <n v="4187.3241036101626"/>
    <n v="4185.1644258459546"/>
    <n v="4182.1930113795916"/>
    <n v="4178.9274364961211"/>
    <n v="4159.3136036817232"/>
    <n v="4144.798272464529"/>
    <n v="4132.2565118518014"/>
    <n v="4121.0300047123574"/>
    <n v="4104.880739384439"/>
    <n v="4104.8488607018935"/>
    <n v="4088.5860336013443"/>
    <n v="4088.4464334673376"/>
    <n v="4072.8142719718485"/>
    <n v="4074.513134258666"/>
    <n v="4068.3554286413878"/>
    <n v="4062.1702804299921"/>
    <n v="4055.9579508323636"/>
    <n v="4049.7186990431715"/>
    <n v="4043.4527822498849"/>
    <n v="4037.160455638314"/>
    <n v="4030.8419723976976"/>
    <n v="4024.4975837253151"/>
    <n v="4018.127538830613"/>
    <n v="4011.7320849388366"/>
    <n v="4005.3114672941579"/>
    <n v="3998.8659291622903"/>
    <n v="3992.3957118325643"/>
    <n v="3985.9010546194759"/>
    <n v="3979.3821948636687"/>
    <n v="3972.8393679323653"/>
    <n v="3966.2728072192085"/>
    <n v="3959.6827441435175"/>
    <n v="3953.0694081489364"/>
    <n v="3946.4330267014684"/>
    <m/>
    <n v="0"/>
    <n v="7.057192962606873E-3"/>
    <n v="-2.4686032697855853E-2"/>
    <n v="7.2478178700753793E-2"/>
    <n v="8.2102083986811847E-2"/>
    <n v="8.1676917691227091E-2"/>
    <n v="8.1778604065052551E-2"/>
    <n v="8.1261902606753589E-2"/>
    <n v="8.0619793090904723E-2"/>
    <n v="8.5397312302594841E-2"/>
    <n v="8.8196966292240608E-2"/>
    <n v="9.5235132549361889E-2"/>
    <n v="0.10131221423429415"/>
    <n v="0.10595314601632633"/>
    <n v="0.11143620409372579"/>
    <n v="0.11139373330360947"/>
    <n v="0.11545244438246671"/>
    <n v="0.11475997500347024"/>
    <n v="0.11378224668325299"/>
    <n v="0.11792902045348685"/>
    <n v="0.11735243111201354"/>
    <n v="0.11655912484253261"/>
    <n v="0.11568728381939608"/>
    <n v="0.11045079570360072"/>
    <n v="0.10657550217301259"/>
    <n v="0.10322711121744743"/>
    <n v="0.10022986576451198"/>
    <n v="9.5918345585427112E-2"/>
    <n v="9.5909834635839797E-2"/>
    <n v="9.1567995809787028E-2"/>
    <n v="9.1530725458315754E-2"/>
    <n v="8.7357261318495416E-2"/>
    <n v="8.7810822448513903E-2"/>
    <n v="8.6166842274390421E-2"/>
    <n v="8.4515535494634753E-2"/>
    <n v="8.2856971846355654E-2"/>
    <n v="8.1191220529174268E-2"/>
    <n v="7.9518350206831068E-2"/>
    <n v="7.7838429008664889E-2"/>
    <n v="7.6151524530971182E-2"/>
    <n v="7.4457703838233913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823E-2"/>
    <n v="5.5387856752350251E-2"/>
    <n v="5.3616080021591017E-2"/>
  </r>
  <r>
    <s v="NB"/>
    <n v="78"/>
    <x v="1"/>
    <x v="0"/>
    <s v="Baggage tugs"/>
    <x v="5"/>
    <x v="7"/>
    <s v="Per unit"/>
    <s v="All"/>
    <s v="RPP"/>
    <s v="Energy Index"/>
    <n v="966.62309201258245"/>
    <n v="3745.608197836727"/>
    <n v="3772.0416776511829"/>
    <n v="3653.1439913915724"/>
    <n v="4017.0830581425457"/>
    <n v="4053.1304366772088"/>
    <n v="4051.537930315023"/>
    <n v="4051.9188076304313"/>
    <n v="4049.9834464123928"/>
    <n v="4047.5783557459204"/>
    <n v="4065.4730708705497"/>
    <n v="4075.9594778052729"/>
    <n v="4102.3216910356841"/>
    <n v="4125.0840580136901"/>
    <n v="4142.4671701420702"/>
    <n v="4163.004557425993"/>
    <n v="4162.8454784863643"/>
    <n v="4178.0478199759827"/>
    <n v="4175.4541009932627"/>
    <n v="4171.7919137817998"/>
    <n v="4187.3241036101626"/>
    <n v="4185.1644258459546"/>
    <n v="4182.1930113795916"/>
    <n v="4178.9274364961211"/>
    <n v="4159.3136036817232"/>
    <n v="4144.798272464529"/>
    <n v="4132.2565118518014"/>
    <n v="4121.0300047123574"/>
    <n v="4104.880739384439"/>
    <n v="4104.8488607018935"/>
    <n v="4088.5860336013443"/>
    <n v="4088.4464334673376"/>
    <n v="4072.8142719718485"/>
    <n v="4074.513134258666"/>
    <n v="4068.3554286413878"/>
    <n v="4062.1702804299921"/>
    <n v="4055.9579508323636"/>
    <n v="4049.7186990431715"/>
    <n v="4043.4527822498849"/>
    <n v="4037.160455638314"/>
    <n v="4030.8419723976976"/>
    <n v="4024.4975837253151"/>
    <n v="4018.127538830613"/>
    <n v="4011.7320849388366"/>
    <n v="4005.3114672941579"/>
    <n v="3998.8659291622903"/>
    <n v="3992.3957118325643"/>
    <n v="3985.9010546194759"/>
    <n v="3979.3821948636687"/>
    <n v="3972.8393679323653"/>
    <n v="3966.2728072192085"/>
    <n v="3959.6827441435175"/>
    <n v="3953.0694081489364"/>
    <n v="3946.4330267014684"/>
    <m/>
    <n v="0"/>
    <n v="7.057192962606873E-3"/>
    <n v="-2.4686032697855853E-2"/>
    <n v="7.2478178700753793E-2"/>
    <n v="8.2102083986811847E-2"/>
    <n v="8.1676917691227091E-2"/>
    <n v="8.1778604065052551E-2"/>
    <n v="8.1261902606753589E-2"/>
    <n v="8.0619793090904723E-2"/>
    <n v="8.5397312302594841E-2"/>
    <n v="8.8196966292240608E-2"/>
    <n v="9.5235132549361889E-2"/>
    <n v="0.10131221423429415"/>
    <n v="0.10595314601632633"/>
    <n v="0.11143620409372579"/>
    <n v="0.11139373330360947"/>
    <n v="0.11545244438246671"/>
    <n v="0.11475997500347024"/>
    <n v="0.11378224668325299"/>
    <n v="0.11792902045348685"/>
    <n v="0.11735243111201354"/>
    <n v="0.11655912484253261"/>
    <n v="0.11568728381939608"/>
    <n v="0.11045079570360072"/>
    <n v="0.10657550217301259"/>
    <n v="0.10322711121744743"/>
    <n v="0.10022986576451198"/>
    <n v="9.5918345585427112E-2"/>
    <n v="9.5909834635839797E-2"/>
    <n v="9.1567995809787028E-2"/>
    <n v="9.1530725458315754E-2"/>
    <n v="8.7357261318495416E-2"/>
    <n v="8.7810822448513903E-2"/>
    <n v="8.6166842274390421E-2"/>
    <n v="8.4515535494634753E-2"/>
    <n v="8.2856971846355654E-2"/>
    <n v="8.1191220529174268E-2"/>
    <n v="7.9518350206831068E-2"/>
    <n v="7.7838429008664889E-2"/>
    <n v="7.6151524530971182E-2"/>
    <n v="7.4457703838233913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823E-2"/>
    <n v="5.5387856752350251E-2"/>
    <n v="5.3616080021591017E-2"/>
  </r>
  <r>
    <s v="NB"/>
    <n v="79"/>
    <x v="1"/>
    <x v="0"/>
    <s v="Belt loaders "/>
    <x v="5"/>
    <x v="7"/>
    <s v="Per unit"/>
    <s v="All"/>
    <s v="RPP"/>
    <s v="Energy Index"/>
    <n v="1449.9346380188736"/>
    <n v="5618.4122967550902"/>
    <n v="5658.0625164767735"/>
    <n v="5479.7159870873584"/>
    <n v="6025.6245872138179"/>
    <n v="6079.6956550158129"/>
    <n v="6077.3068954725341"/>
    <n v="6077.8782114456462"/>
    <n v="6074.9751696185886"/>
    <n v="6071.3675336188799"/>
    <n v="6098.2096063058243"/>
    <n v="6113.9392167079086"/>
    <n v="6153.4825365535262"/>
    <n v="6187.6260870205342"/>
    <n v="6213.7007552131054"/>
    <n v="6244.5068361389885"/>
    <n v="6244.2682177295464"/>
    <n v="6267.0717299639737"/>
    <n v="6263.1811514898936"/>
    <n v="6257.6878706727002"/>
    <n v="6280.986155415244"/>
    <n v="6277.7466387689319"/>
    <n v="6273.2895170693873"/>
    <n v="6268.3911547441821"/>
    <n v="6238.9704055225848"/>
    <n v="6217.1974086967939"/>
    <n v="6198.3847677777012"/>
    <n v="6181.5450070685347"/>
    <n v="6157.3211090766581"/>
    <n v="6157.2732910528393"/>
    <n v="6132.8790504020162"/>
    <n v="6132.6696502010054"/>
    <n v="6109.2214079577725"/>
    <n v="6111.7697013879988"/>
    <n v="6102.533142962081"/>
    <n v="6093.2554206449877"/>
    <n v="6083.9369262485452"/>
    <n v="6074.5780485647565"/>
    <n v="6065.1791733748269"/>
    <n v="6055.7406834574704"/>
    <n v="6046.262958596546"/>
    <n v="6036.7463755879717"/>
    <n v="6027.1913082459196"/>
    <n v="6017.5981274082542"/>
    <n v="6007.9672009412361"/>
    <n v="5998.2988937434347"/>
    <n v="5988.593567748846"/>
    <n v="5978.8515819292134"/>
    <n v="5969.0732922955031"/>
    <n v="5959.259051898548"/>
    <n v="5949.4092108288123"/>
    <n v="5939.5241162152761"/>
    <n v="5929.6041122234037"/>
    <n v="5919.6495400522026"/>
    <m/>
    <n v="0"/>
    <n v="7.057192962606651E-3"/>
    <n v="-2.4686032697855853E-2"/>
    <n v="7.2478178700753793E-2"/>
    <n v="8.2102083986811847E-2"/>
    <n v="8.1676917691227091E-2"/>
    <n v="8.1778604065052329E-2"/>
    <n v="8.1261902606753589E-2"/>
    <n v="8.0619793090904723E-2"/>
    <n v="8.5397312302594841E-2"/>
    <n v="8.8196966292240608E-2"/>
    <n v="9.5235132549361889E-2"/>
    <n v="0.10131221423429415"/>
    <n v="0.10595314601632633"/>
    <n v="0.11143620409372579"/>
    <n v="0.11139373330360947"/>
    <n v="0.11545244438246649"/>
    <n v="0.11475997500347024"/>
    <n v="0.11378224668325299"/>
    <n v="0.11792902045348708"/>
    <n v="0.11735243111201354"/>
    <n v="0.11655912484253261"/>
    <n v="0.1156872838193963"/>
    <n v="0.11045079570360072"/>
    <n v="0.10657550217301281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046E-2"/>
    <n v="7.9518350206830846E-2"/>
    <n v="7.7838429008664667E-2"/>
    <n v="7.6151524530971182E-2"/>
    <n v="7.4457703838233691E-2"/>
    <n v="7.2757033464226017E-2"/>
    <n v="7.1049579412979957E-2"/>
    <n v="6.9335407159622831E-2"/>
    <n v="6.7614581651073813E-2"/>
    <n v="6.5887167306599048E-2"/>
    <n v="6.4153228018223984E-2"/>
    <n v="6.2412827150997163E-2"/>
    <n v="6.0666027543103906E-2"/>
    <n v="5.891289150582435E-2"/>
    <n v="5.7153480823335823E-2"/>
    <n v="5.5387856752350251E-2"/>
    <n v="5.3616080021591017E-2"/>
  </r>
  <r>
    <s v="NB"/>
    <n v="80"/>
    <x v="1"/>
    <x v="0"/>
    <s v="Rail-mounted Gantry Cranes (RMGs)"/>
    <x v="5"/>
    <x v="8"/>
    <s v="Per unit"/>
    <s v="All"/>
    <s v="RPP"/>
    <s v="Energy Index"/>
    <n v="175582.08000000002"/>
    <n v="680370.33635511715"/>
    <n v="685171.84110480896"/>
    <n v="663574.69198520354"/>
    <n v="729682.33917615528"/>
    <n v="736230.15885268047"/>
    <n v="735940.88831714657"/>
    <n v="736010.07270950882"/>
    <n v="735658.52436453081"/>
    <n v="735221.65209725592"/>
    <n v="738472.13445025671"/>
    <n v="740376.93597686978"/>
    <n v="745165.49552055064"/>
    <n v="749300.16163058556"/>
    <n v="752457.71394812793"/>
    <n v="756188.22401650285"/>
    <n v="756159.32815074606"/>
    <n v="758920.75477263646"/>
    <n v="758449.61914833297"/>
    <n v="757784.40180224297"/>
    <n v="760605.74366708566"/>
    <n v="760213.44938288862"/>
    <n v="759673.70732948917"/>
    <n v="759080.53255932964"/>
    <n v="755517.78137866629"/>
    <n v="752881.14661578531"/>
    <n v="750603.00073509885"/>
    <n v="748563.76383814623"/>
    <n v="745630.33340370061"/>
    <n v="745624.54280606715"/>
    <n v="742670.48446358589"/>
    <n v="742645.12682201935"/>
    <n v="739805.62562144373"/>
    <n v="740114.21516003204"/>
    <n v="738995.69981600239"/>
    <n v="737872.19966683467"/>
    <n v="736743.76215958863"/>
    <n v="735610.43437563383"/>
    <n v="734472.26303174277"/>
    <n v="733329.29448109632"/>
    <n v="732181.57471420907"/>
    <n v="731029.14935976604"/>
    <n v="729872.06368537317"/>
    <n v="728710.36259821593"/>
    <n v="727544.09064562875"/>
    <n v="726373.29201556894"/>
    <n v="725198.01053699385"/>
    <n v="724018.28968014277"/>
    <n v="722834.17255671497"/>
    <n v="721645.70191994752"/>
    <n v="720452.92016458744"/>
    <n v="719255.86932675587"/>
    <n v="718054.59108370275"/>
    <n v="716849.12675344991"/>
    <m/>
    <n v="0"/>
    <n v="7.057192962606873E-3"/>
    <n v="-2.4686032697855853E-2"/>
    <n v="7.2478178700753793E-2"/>
    <n v="8.2102083986811847E-2"/>
    <n v="8.1676917691227091E-2"/>
    <n v="8.1778604065052329E-2"/>
    <n v="8.1261902606753589E-2"/>
    <n v="8.0619793090904723E-2"/>
    <n v="8.5397312302595063E-2"/>
    <n v="8.8196966292240608E-2"/>
    <n v="9.5235132549361889E-2"/>
    <n v="0.10131221423429415"/>
    <n v="0.10595314601632633"/>
    <n v="0.11143620409372579"/>
    <n v="0.11139373330360947"/>
    <n v="0.11545244438246671"/>
    <n v="0.11475997500347024"/>
    <n v="0.11378224668325299"/>
    <n v="0.11792902045348708"/>
    <n v="0.11735243111201377"/>
    <n v="0.11655912484253261"/>
    <n v="0.1156872838193963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046E-2"/>
    <n v="7.9518350206831068E-2"/>
    <n v="7.7838429008664889E-2"/>
    <n v="7.6151524530971404E-2"/>
    <n v="7.4457703838233913E-2"/>
    <n v="7.2757033464226017E-2"/>
    <n v="7.1049579412979957E-2"/>
    <n v="6.9335407159622831E-2"/>
    <n v="6.7614581651074035E-2"/>
    <n v="6.5887167306599048E-2"/>
    <n v="6.4153228018223984E-2"/>
    <n v="6.2412827150997385E-2"/>
    <n v="6.0666027543103906E-2"/>
    <n v="5.891289150582435E-2"/>
    <n v="5.7153480823335823E-2"/>
    <n v="5.5387856752350251E-2"/>
    <n v="5.3616080021591017E-2"/>
  </r>
  <r>
    <s v="NB"/>
    <n v="81"/>
    <x v="1"/>
    <x v="0"/>
    <s v="Rubber-tired Gantry Cranes (RTGs)"/>
    <x v="5"/>
    <x v="8"/>
    <s v="Per unit"/>
    <s v="All"/>
    <s v="RPP"/>
    <s v="Energy Index"/>
    <n v="175582.08000000002"/>
    <n v="680370.33635511715"/>
    <n v="685171.84110480896"/>
    <n v="663574.69198520354"/>
    <n v="729682.33917615528"/>
    <n v="736230.15885268047"/>
    <n v="735940.88831714657"/>
    <n v="736010.07270950882"/>
    <n v="735658.52436453081"/>
    <n v="735221.65209725592"/>
    <n v="738472.13445025671"/>
    <n v="740376.93597686978"/>
    <n v="745165.49552055064"/>
    <n v="749300.16163058556"/>
    <n v="752457.71394812793"/>
    <n v="756188.22401650285"/>
    <n v="756159.32815074606"/>
    <n v="758920.75477263646"/>
    <n v="758449.61914833297"/>
    <n v="757784.40180224297"/>
    <n v="760605.74366708566"/>
    <n v="760213.44938288862"/>
    <n v="759673.70732948917"/>
    <n v="759080.53255932964"/>
    <n v="755517.78137866629"/>
    <n v="752881.14661578531"/>
    <n v="750603.00073509885"/>
    <n v="748563.76383814623"/>
    <n v="745630.33340370061"/>
    <n v="745624.54280606715"/>
    <n v="742670.48446358589"/>
    <n v="742645.12682201935"/>
    <n v="739805.62562144373"/>
    <n v="740114.21516003204"/>
    <n v="738995.69981600239"/>
    <n v="737872.19966683467"/>
    <n v="736743.76215958863"/>
    <n v="735610.43437563383"/>
    <n v="734472.26303174277"/>
    <n v="733329.29448109632"/>
    <n v="732181.57471420907"/>
    <n v="731029.14935976604"/>
    <n v="729872.06368537317"/>
    <n v="728710.36259821593"/>
    <n v="727544.09064562875"/>
    <n v="726373.29201556894"/>
    <n v="725198.01053699385"/>
    <n v="724018.28968014277"/>
    <n v="722834.17255671497"/>
    <n v="721645.70191994752"/>
    <n v="720452.92016458744"/>
    <n v="719255.86932675587"/>
    <n v="718054.59108370275"/>
    <n v="716849.12675344991"/>
    <m/>
    <n v="0"/>
    <n v="7.057192962606873E-3"/>
    <n v="-2.4686032697855853E-2"/>
    <n v="7.2478178700753793E-2"/>
    <n v="8.2102083986811847E-2"/>
    <n v="8.1676917691227091E-2"/>
    <n v="8.1778604065052329E-2"/>
    <n v="8.1261902606753589E-2"/>
    <n v="8.0619793090904723E-2"/>
    <n v="8.5397312302595063E-2"/>
    <n v="8.8196966292240608E-2"/>
    <n v="9.5235132549361889E-2"/>
    <n v="0.10131221423429415"/>
    <n v="0.10595314601632633"/>
    <n v="0.11143620409372579"/>
    <n v="0.11139373330360947"/>
    <n v="0.11545244438246671"/>
    <n v="0.11475997500347024"/>
    <n v="0.11378224668325299"/>
    <n v="0.11792902045348708"/>
    <n v="0.11735243111201377"/>
    <n v="0.11655912484253261"/>
    <n v="0.1156872838193963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046E-2"/>
    <n v="7.9518350206831068E-2"/>
    <n v="7.7838429008664889E-2"/>
    <n v="7.6151524530971404E-2"/>
    <n v="7.4457703838233913E-2"/>
    <n v="7.2757033464226017E-2"/>
    <n v="7.1049579412979957E-2"/>
    <n v="6.9335407159622831E-2"/>
    <n v="6.7614581651074035E-2"/>
    <n v="6.5887167306599048E-2"/>
    <n v="6.4153228018223984E-2"/>
    <n v="6.2412827150997385E-2"/>
    <n v="6.0666027543103906E-2"/>
    <n v="5.891289150582435E-2"/>
    <n v="5.7153480823335823E-2"/>
    <n v="5.5387856752350251E-2"/>
    <n v="5.3616080021591017E-2"/>
  </r>
  <r>
    <s v="NB"/>
    <n v="82"/>
    <x v="1"/>
    <x v="0"/>
    <s v="Shore-side Port Cranes (Wharf Cranes)"/>
    <x v="5"/>
    <x v="8"/>
    <s v="Per unit"/>
    <s v="All"/>
    <s v="RPP"/>
    <s v="Energy Index"/>
    <n v="21710.592000000001"/>
    <n v="84127.2798540074"/>
    <n v="84720.982301356344"/>
    <n v="82050.511072749694"/>
    <n v="90224.671876874476"/>
    <n v="91034.304850163142"/>
    <n v="90998.536766229998"/>
    <n v="91007.091364258129"/>
    <n v="90963.62267607484"/>
    <n v="90909.603749138114"/>
    <n v="91311.523444867868"/>
    <n v="91547.050719549181"/>
    <n v="92139.152501921053"/>
    <n v="92650.400853525003"/>
    <n v="93040.829820335377"/>
    <n v="93502.104581668551"/>
    <n v="93498.531629622812"/>
    <n v="93839.97995240039"/>
    <n v="93781.724387163224"/>
    <n v="93699.470763147125"/>
    <n v="94048.327560606864"/>
    <n v="93999.820667715889"/>
    <n v="93933.08196917332"/>
    <n v="93859.736355431727"/>
    <n v="93419.204854262003"/>
    <n v="93093.186950897812"/>
    <n v="92811.495927918324"/>
    <n v="92559.345820908071"/>
    <n v="92196.629356206016"/>
    <n v="92195.91335316826"/>
    <n v="91830.646263167931"/>
    <n v="91827.510809879444"/>
    <n v="91476.408624228105"/>
    <n v="91514.565488344087"/>
    <n v="91376.261908161148"/>
    <n v="91237.341960575839"/>
    <n v="91097.811512381377"/>
    <n v="90957.676385153667"/>
    <n v="90816.942355386433"/>
    <n v="90675.615154615632"/>
    <n v="90533.700469533724"/>
    <n v="90391.2039420933"/>
    <n v="90248.131169599714"/>
    <n v="90104.487704792686"/>
    <n v="89960.279055916544"/>
    <n v="89815.510686778929"/>
    <n v="89670.18801679746"/>
    <n v="89524.316421034484"/>
    <n v="89377.901230219126"/>
    <n v="89230.94773075702"/>
    <n v="89083.461164726657"/>
    <n v="88935.446729862815"/>
    <n v="88786.909579526036"/>
    <n v="88637.854822658643"/>
    <m/>
    <n v="0"/>
    <n v="7.057192962606651E-3"/>
    <n v="-2.4686032697855964E-2"/>
    <n v="7.2478178700753793E-2"/>
    <n v="8.2102083986811847E-2"/>
    <n v="8.1676917691227091E-2"/>
    <n v="8.1778604065052329E-2"/>
    <n v="8.1261902606753367E-2"/>
    <n v="8.0619793090904723E-2"/>
    <n v="8.5397312302594841E-2"/>
    <n v="8.8196966292240608E-2"/>
    <n v="9.5235132549361889E-2"/>
    <n v="0.10131221423429393"/>
    <n v="0.10595314601632611"/>
    <n v="0.11143620409372579"/>
    <n v="0.11139373330360947"/>
    <n v="0.11545244438246649"/>
    <n v="0.11475997500347002"/>
    <n v="0.11378224668325299"/>
    <n v="0.11792902045348708"/>
    <n v="0.11735243111201354"/>
    <n v="0.11655912484253261"/>
    <n v="0.1156872838193963"/>
    <n v="0.1104507957036005"/>
    <n v="0.10657550217301259"/>
    <n v="0.10322711121744721"/>
    <n v="0.10022986576451176"/>
    <n v="9.5918345585427112E-2"/>
    <n v="9.5909834635839797E-2"/>
    <n v="9.1567995809787028E-2"/>
    <n v="9.1530725458315754E-2"/>
    <n v="8.7357261318495194E-2"/>
    <n v="8.7810822448513903E-2"/>
    <n v="8.6166842274390198E-2"/>
    <n v="8.4515535494634753E-2"/>
    <n v="8.2856971846355654E-2"/>
    <n v="8.1191220529174268E-2"/>
    <n v="7.9518350206830846E-2"/>
    <n v="7.7838429008664889E-2"/>
    <n v="7.6151524530971182E-2"/>
    <n v="7.4457703838233913E-2"/>
    <n v="7.2757033464225795E-2"/>
    <n v="7.1049579412979957E-2"/>
    <n v="6.9335407159622831E-2"/>
    <n v="6.7614581651073813E-2"/>
    <n v="6.5887167306599048E-2"/>
    <n v="6.4153228018223984E-2"/>
    <n v="6.2412827150997163E-2"/>
    <n v="6.0666027543103906E-2"/>
    <n v="5.891289150582435E-2"/>
    <n v="5.7153480823335823E-2"/>
    <n v="5.5387856752350251E-2"/>
    <n v="5.3616080021591017E-2"/>
  </r>
  <r>
    <s v="NB"/>
    <n v="83"/>
    <x v="1"/>
    <x v="0"/>
    <s v="Wide-Span Cranes"/>
    <x v="5"/>
    <x v="8"/>
    <s v="Per unit"/>
    <s v="All"/>
    <s v="RPP"/>
    <s v="Energy Index"/>
    <n v="574629.12"/>
    <n v="2226654.3809815045"/>
    <n v="2242368.3106091246"/>
    <n v="2171687.1181257707"/>
    <n v="2388038.2351110978"/>
    <n v="2409467.34597845"/>
    <n v="2408520.6475837408"/>
    <n v="2408747.0679935049"/>
    <n v="2407596.552427724"/>
    <n v="2406166.7964611896"/>
    <n v="2416804.6805441231"/>
    <n v="2423038.5423653997"/>
    <n v="2438710.1060958952"/>
    <n v="2452241.6666532317"/>
    <n v="2462575.4177375301"/>
    <n v="2474784.2930267476"/>
    <n v="2474689.7252558712"/>
    <n v="2483727.0720607471"/>
    <n v="2482185.1820843089"/>
    <n v="2480008.1190366875"/>
    <n v="2489241.5510191186"/>
    <n v="2487957.6858358993"/>
    <n v="2486191.2669554995"/>
    <n v="2484249.9783218135"/>
    <n v="2472590.1291178199"/>
    <n v="2463961.1898003467"/>
    <n v="2456505.4804098983"/>
    <n v="2449831.6506912424"/>
    <n v="2440231.3853957932"/>
    <n v="2440212.4344526087"/>
    <n v="2430544.6600090624"/>
    <n v="2430461.6718176785"/>
    <n v="2421168.8096068781"/>
    <n v="2422178.7334840768"/>
    <n v="2418518.1578271175"/>
    <n v="2414841.2683516308"/>
    <n v="2411148.2203380531"/>
    <n v="2407439.1678700252"/>
    <n v="2403714.2638379657"/>
    <n v="2399973.6599423657"/>
    <n v="2396217.5066968119"/>
    <n v="2392445.9534307308"/>
    <n v="2388659.1482918411"/>
    <n v="2384857.2382483096"/>
    <n v="2381040.3690906148"/>
    <n v="2377208.6854330995"/>
    <n v="2373362.3307152041"/>
    <n v="2369501.4472023882"/>
    <n v="2365626.1759867133"/>
    <n v="2361736.6569871008"/>
    <n v="2357833.028949236"/>
    <n v="2353915.429445127"/>
    <n v="2349983.9948723009"/>
    <n v="2346038.8604526347"/>
    <m/>
    <n v="0"/>
    <n v="7.057192962606651E-3"/>
    <n v="-2.4686032697855964E-2"/>
    <n v="7.247817870075357E-2"/>
    <n v="8.2102083986811625E-2"/>
    <n v="8.1676917691227091E-2"/>
    <n v="8.1778604065052329E-2"/>
    <n v="8.1261902606753367E-2"/>
    <n v="8.0619793090904723E-2"/>
    <n v="8.5397312302594841E-2"/>
    <n v="8.8196966292240386E-2"/>
    <n v="9.5235132549361889E-2"/>
    <n v="0.10131221423429393"/>
    <n v="0.10595314601632611"/>
    <n v="0.11143620409372557"/>
    <n v="0.11139373330360924"/>
    <n v="0.11545244438246649"/>
    <n v="0.11475997500347002"/>
    <n v="0.11378224668325276"/>
    <n v="0.11792902045348685"/>
    <n v="0.11735243111201332"/>
    <n v="0.11655912484253239"/>
    <n v="0.11568728381939608"/>
    <n v="0.11045079570360072"/>
    <n v="0.10657550217301259"/>
    <n v="0.10322711121744721"/>
    <n v="0.10022986576451154"/>
    <n v="9.591834558542689E-2"/>
    <n v="9.5909834635839797E-2"/>
    <n v="9.1567995809786806E-2"/>
    <n v="9.1530725458315754E-2"/>
    <n v="8.7357261318495194E-2"/>
    <n v="8.7810822448513903E-2"/>
    <n v="8.6166842274390198E-2"/>
    <n v="8.4515535494634753E-2"/>
    <n v="8.2856971846355432E-2"/>
    <n v="8.1191220529174046E-2"/>
    <n v="7.9518350206830846E-2"/>
    <n v="7.7838429008664889E-2"/>
    <n v="7.6151524530971182E-2"/>
    <n v="7.4457703838233691E-2"/>
    <n v="7.2757033464226017E-2"/>
    <n v="7.1049579412979957E-2"/>
    <n v="6.9335407159622831E-2"/>
    <n v="6.7614581651073813E-2"/>
    <n v="6.5887167306598826E-2"/>
    <n v="6.4153228018223984E-2"/>
    <n v="6.2412827150996941E-2"/>
    <n v="6.0666027543103684E-2"/>
    <n v="5.8912891505824128E-2"/>
    <n v="5.7153480823335601E-2"/>
    <n v="5.5387856752350029E-2"/>
    <n v="5.3616080021590795E-2"/>
  </r>
  <r>
    <s v="NB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86"/>
    <x v="1"/>
    <x v="0"/>
    <s v="Dredging"/>
    <x v="5"/>
    <x v="8"/>
    <s v="Per unit"/>
    <s v="All"/>
    <s v="RPP"/>
    <s v="Energy Index"/>
    <n v="536170.75199999998"/>
    <n v="2077630.444302836"/>
    <n v="2092292.6832532673"/>
    <n v="2026341.9912207152"/>
    <n v="2228213.3149191434"/>
    <n v="2248208.2335345442"/>
    <n v="2247324.895094946"/>
    <n v="2247536.1618009764"/>
    <n v="2246462.6471205987"/>
    <n v="2245128.5808418947"/>
    <n v="2255054.5002043443"/>
    <n v="2260871.1465667458"/>
    <n v="2275493.8550546062"/>
    <n v="2288119.7849757364"/>
    <n v="2297761.9261360192"/>
    <n v="2309153.694525505"/>
    <n v="2309065.4559189654"/>
    <n v="2317497.9576210286"/>
    <n v="2316059.2621574779"/>
    <n v="2314027.9040331375"/>
    <n v="2322643.3674638122"/>
    <n v="2321445.4278941066"/>
    <n v="2319797.2306369767"/>
    <n v="2317985.8671847163"/>
    <n v="2307106.3800541093"/>
    <n v="2299054.9522343501"/>
    <n v="2292098.2332456391"/>
    <n v="2285871.0648435722"/>
    <n v="2276913.3192582796"/>
    <n v="2276895.6366503071"/>
    <n v="2267874.9001210439"/>
    <n v="2267797.4661041573"/>
    <n v="2259126.5499490602"/>
    <n v="2260068.8823611392"/>
    <n v="2256653.2991015497"/>
    <n v="2253222.4938630462"/>
    <n v="2249776.6115335673"/>
    <n v="2246315.7958843536"/>
    <n v="2242840.1895732824"/>
    <n v="2239349.9341479428"/>
    <n v="2235845.1700484557"/>
    <n v="2232326.0366100348"/>
    <n v="2228792.672065272"/>
    <n v="2225245.213546155"/>
    <n v="2221683.7970858011"/>
    <n v="2218108.557619907"/>
    <n v="2214519.6289879004"/>
    <n v="2210917.1439337996"/>
    <n v="2207301.2341067581"/>
    <n v="2203672.0300613027"/>
    <n v="2200029.6612572465"/>
    <n v="2196374.2560592764"/>
    <n v="2192705.9417362032"/>
    <n v="2189024.8444598704"/>
    <m/>
    <n v="0"/>
    <n v="7.057192962606651E-3"/>
    <n v="-2.4686032697855964E-2"/>
    <n v="7.2478178700753793E-2"/>
    <n v="8.2102083986811625E-2"/>
    <n v="8.1676917691226869E-2"/>
    <n v="8.1778604065052329E-2"/>
    <n v="8.1261902606753367E-2"/>
    <n v="8.0619793090904501E-2"/>
    <n v="8.5397312302594841E-2"/>
    <n v="8.8196966292240386E-2"/>
    <n v="9.5235132549361889E-2"/>
    <n v="0.10131221423429415"/>
    <n v="0.10595314601632633"/>
    <n v="0.11143620409372579"/>
    <n v="0.11139373330360924"/>
    <n v="0.11545244438246671"/>
    <n v="0.11475997500347002"/>
    <n v="0.11378224668325276"/>
    <n v="0.11792902045348685"/>
    <n v="0.11735243111201354"/>
    <n v="0.11655912484253261"/>
    <n v="0.11568728381939608"/>
    <n v="0.1104507957036005"/>
    <n v="0.10657550217301259"/>
    <n v="0.10322711121744721"/>
    <n v="0.10022986576451176"/>
    <n v="9.5918345585427112E-2"/>
    <n v="9.5909834635839797E-2"/>
    <n v="9.1567995809787028E-2"/>
    <n v="9.1530725458315754E-2"/>
    <n v="8.7357261318495194E-2"/>
    <n v="8.7810822448513903E-2"/>
    <n v="8.6166842274390198E-2"/>
    <n v="8.4515535494634753E-2"/>
    <n v="8.2856971846355654E-2"/>
    <n v="8.1191220529174046E-2"/>
    <n v="7.9518350206830846E-2"/>
    <n v="7.7838429008664667E-2"/>
    <n v="7.6151524530971182E-2"/>
    <n v="7.4457703838233913E-2"/>
    <n v="7.2757033464226017E-2"/>
    <n v="7.1049579412979957E-2"/>
    <n v="6.9335407159622831E-2"/>
    <n v="6.7614581651073813E-2"/>
    <n v="6.5887167306599048E-2"/>
    <n v="6.4153228018223984E-2"/>
    <n v="6.2412827150997163E-2"/>
    <n v="6.0666027543103684E-2"/>
    <n v="5.891289150582435E-2"/>
    <n v="5.7153480823335601E-2"/>
    <n v="5.5387856752350251E-2"/>
    <n v="5.3616080021591017E-2"/>
  </r>
  <r>
    <s v="NB"/>
    <n v="87"/>
    <x v="1"/>
    <x v="0"/>
    <s v="Harborcraft"/>
    <x v="5"/>
    <x v="8"/>
    <s v="Per unit"/>
    <s v="All"/>
    <s v="RPP"/>
    <s v="Energy Index"/>
    <n v="178293.96"/>
    <n v="690878.71345006162"/>
    <n v="695754.37784463621"/>
    <n v="673823.65893958078"/>
    <n v="740952.34430404205"/>
    <n v="747601.29560643912"/>
    <n v="747307.55726314313"/>
    <n v="747377.810214267"/>
    <n v="747020.83217551967"/>
    <n v="746577.21237931598"/>
    <n v="749877.89870577143"/>
    <n v="751812.12005224323"/>
    <n v="756674.63930101076"/>
    <n v="760873.16567702778"/>
    <n v="764079.48665580759"/>
    <n v="767867.61476609332"/>
    <n v="767838.27260125848"/>
    <n v="770642.34968968492"/>
    <n v="770163.93733602029"/>
    <n v="769488.44565204496"/>
    <n v="772353.36337939266"/>
    <n v="771955.01007696649"/>
    <n v="771406.93166213564"/>
    <n v="770804.59525773814"/>
    <n v="767186.81708530081"/>
    <n v="764509.45927664684"/>
    <n v="762196.12724113802"/>
    <n v="760125.39415871981"/>
    <n v="757146.65664437984"/>
    <n v="757140.77661047876"/>
    <n v="754141.09258832783"/>
    <n v="754115.34329585359"/>
    <n v="751231.98576030449"/>
    <n v="751545.34149028268"/>
    <n v="750409.55058264674"/>
    <n v="749268.69787913794"/>
    <n v="748122.83155963977"/>
    <n v="746971.99943269766"/>
    <n v="745816.24893662846"/>
    <n v="744655.62714054191"/>
    <n v="743490.18074527977"/>
    <n v="742319.9560842663"/>
    <n v="741144.99912426912"/>
    <n v="739965.35546606919"/>
    <n v="738781.07034503808"/>
    <n v="737592.18863161968"/>
    <n v="736398.75483171374"/>
    <n v="735200.8130869607"/>
    <n v="733998.40717492357"/>
    <n v="732791.58050916716"/>
    <n v="731580.37613922858"/>
    <n v="730364.83675048058"/>
    <n v="729145.00466388161"/>
    <n v="727920.92183561402"/>
    <m/>
    <n v="0"/>
    <n v="7.057192962606873E-3"/>
    <n v="-2.4686032697855853E-2"/>
    <n v="7.2478178700753793E-2"/>
    <n v="8.2102083986811847E-2"/>
    <n v="8.1676917691227091E-2"/>
    <n v="8.1778604065052329E-2"/>
    <n v="8.1261902606753367E-2"/>
    <n v="8.0619793090904723E-2"/>
    <n v="8.5397312302594841E-2"/>
    <n v="8.8196966292240608E-2"/>
    <n v="9.5235132549361667E-2"/>
    <n v="0.10131221423429415"/>
    <n v="0.10595314601632611"/>
    <n v="0.11143620409372579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5"/>
    <n v="0.10657550217301259"/>
    <n v="0.10322711121744721"/>
    <n v="0.10022986576451154"/>
    <n v="9.5918345585427112E-2"/>
    <n v="9.5909834635839797E-2"/>
    <n v="9.1567995809786806E-2"/>
    <n v="9.1530725458315754E-2"/>
    <n v="8.7357261318495416E-2"/>
    <n v="8.7810822448513903E-2"/>
    <n v="8.6166842274390198E-2"/>
    <n v="8.4515535494634753E-2"/>
    <n v="8.2856971846355654E-2"/>
    <n v="8.1191220529174046E-2"/>
    <n v="7.9518350206831068E-2"/>
    <n v="7.7838429008664889E-2"/>
    <n v="7.6151524530971182E-2"/>
    <n v="7.4457703838233691E-2"/>
    <n v="7.2757033464226017E-2"/>
    <n v="7.1049579412979957E-2"/>
    <n v="6.9335407159622831E-2"/>
    <n v="6.7614581651073813E-2"/>
    <n v="6.5887167306599048E-2"/>
    <n v="6.4153228018223984E-2"/>
    <n v="6.2412827150997163E-2"/>
    <n v="6.0666027543103684E-2"/>
    <n v="5.891289150582435E-2"/>
    <n v="5.7153480823335823E-2"/>
    <n v="5.5387856752350251E-2"/>
    <n v="5.3616080021591017E-2"/>
  </r>
  <r>
    <s v="NB"/>
    <n v="88"/>
    <x v="1"/>
    <x v="0"/>
    <s v="Steam Cookers"/>
    <x v="0"/>
    <x v="9"/>
    <s v="Per unit"/>
    <s v="All"/>
    <s v="Natural Gas"/>
    <s v="Energy Index"/>
    <n v="152.96188345071474"/>
    <n v="176.19519278298174"/>
    <n v="179.47453548777537"/>
    <n v="146.99792629436965"/>
    <n v="185.03849194584967"/>
    <n v="186.62047020573129"/>
    <n v="186.47762632587276"/>
    <n v="186.46989893515183"/>
    <n v="187.86292953444712"/>
    <n v="189.28201821986232"/>
    <n v="191.52213379237233"/>
    <n v="193.09898993946251"/>
    <n v="195.44624004539426"/>
    <n v="197.74697645197026"/>
    <n v="199.98492334094544"/>
    <n v="202.38744677137464"/>
    <n v="203.71469104708601"/>
    <n v="205.6365312234812"/>
    <n v="206.71200424256784"/>
    <n v="207.70625426039612"/>
    <n v="209.47890655226382"/>
    <n v="210.56042212719626"/>
    <n v="211.75113873938886"/>
    <n v="212.7976396580568"/>
    <n v="212.94418079516112"/>
    <n v="213.69836956872925"/>
    <n v="214.87766431105297"/>
    <n v="216.35782545185643"/>
    <n v="217.01584824560052"/>
    <n v="218.2941327799231"/>
    <n v="218.81716132963993"/>
    <n v="220.21394486964962"/>
    <n v="220.80686822423792"/>
    <n v="222.27276147628353"/>
    <n v="223.33322328835632"/>
    <n v="224.39671454320953"/>
    <n v="225.46323636416059"/>
    <n v="226.53278977882539"/>
    <n v="227.60537571742947"/>
    <n v="228.68099501106875"/>
    <n v="229.7596483899186"/>
    <n v="230.84133648139115"/>
    <n v="231.92605980823558"/>
    <n v="233.01381878658157"/>
    <n v="234.10461372392223"/>
    <n v="235.19844481703544"/>
    <n v="236.29531214984007"/>
    <n v="237.39521569118457"/>
    <n v="238.49815529256546"/>
    <n v="239.60413068577424"/>
    <n v="240.71314148046721"/>
    <n v="241.82518716165754"/>
    <n v="242.94026708712553"/>
    <n v="244.05838048474411"/>
    <m/>
    <n v="0"/>
    <n v="1.8611987381703221E-2"/>
    <n v="-0.16570977917981078"/>
    <n v="5.0190354363187195E-2"/>
    <n v="5.9168909537675507E-2"/>
    <n v="5.8358195706030624E-2"/>
    <n v="5.8314338716524361E-2"/>
    <n v="6.6220516957216091E-2"/>
    <n v="7.4274588484372073E-2"/>
    <n v="8.6988417602679169E-2"/>
    <n v="9.5937902104406669E-2"/>
    <n v="0.10925977581081847"/>
    <n v="0.12231765991217292"/>
    <n v="0.13501918061558782"/>
    <n v="0.14865475938752604"/>
    <n v="0.15618756578676818"/>
    <n v="0.16709501533768933"/>
    <n v="0.1731988879922135"/>
    <n v="0.17884177757463737"/>
    <n v="0.18890250774479056"/>
    <n v="0.19504067506848455"/>
    <n v="0.20179861547188249"/>
    <n v="0.20773805628260256"/>
    <n v="0.20856975398552913"/>
    <n v="0.21285017027643827"/>
    <n v="0.2195432855862085"/>
    <n v="0.22794397528394938"/>
    <n v="0.2316785992731214"/>
    <n v="0.2389335334976721"/>
    <n v="0.24190199444973137"/>
    <n v="0.2498294725945529"/>
    <n v="0.25319462317115571"/>
    <n v="0.26151433512749223"/>
    <n v="0.26753301132020169"/>
    <n v="0.27356888118733891"/>
    <n v="0.27962195110431831"/>
    <n v="0.28569222690339857"/>
    <n v="0.29177971386409651"/>
    <n v="0.297884416703317"/>
    <n v="0.30400633956518774"/>
    <n v="0.31014548601060099"/>
    <n v="0.31630185900643237"/>
    <n v="0.32247546091443535"/>
    <n v="0.32866629347979481"/>
    <n v="0.33487435781932806"/>
    <n v="0.34109965440931855"/>
    <n v="0.34734218307296527"/>
    <n v="0.35360194296743264"/>
    <n v="0.35987893257049763"/>
    <n v="0.36617314966675485"/>
    <n v="0.3724845913333843"/>
    <n v="0.37881325392545295"/>
    <n v="0.38515913306073535"/>
  </r>
  <r>
    <s v="NB"/>
    <n v="89"/>
    <x v="1"/>
    <x v="0"/>
    <s v="Fryers"/>
    <x v="0"/>
    <x v="9"/>
    <s v="Per unit"/>
    <s v="All"/>
    <s v="Natural Gas"/>
    <s v="Energy Index"/>
    <n v="475.88141518000151"/>
    <n v="548.16282199149884"/>
    <n v="558.36522151752354"/>
    <n v="457.32688180470569"/>
    <n v="575.67530827597693"/>
    <n v="580.59701841783078"/>
    <n v="580.15261523604875"/>
    <n v="580.12857446491694"/>
    <n v="584.46244744050227"/>
    <n v="588.87739001734963"/>
    <n v="595.84663846515843"/>
    <n v="600.75241314499465"/>
    <n v="608.05496903011567"/>
    <n v="615.21281562835202"/>
    <n v="622.17531706071929"/>
    <n v="629.64983439983234"/>
    <n v="633.7790388131566"/>
    <n v="639.75809713971944"/>
    <n v="643.10401319910011"/>
    <n v="646.19723547678814"/>
    <n v="651.71215371815424"/>
    <n v="655.0768688401663"/>
    <n v="658.7813205225433"/>
    <n v="662.03710115839908"/>
    <n v="662.49300691827921"/>
    <n v="664.83937199160221"/>
    <n v="668.50828896772055"/>
    <n v="673.11323473910909"/>
    <n v="675.16041676409066"/>
    <n v="679.13730198198311"/>
    <n v="680.76450191443553"/>
    <n v="685.11005070557678"/>
    <n v="686.95470114207365"/>
    <n v="691.51525792621555"/>
    <n v="694.81447245266429"/>
    <n v="698.12311191220761"/>
    <n v="701.44117979961095"/>
    <n v="704.76867931190134"/>
    <n v="708.10561334311399"/>
    <n v="711.45198447888072"/>
    <n v="714.80779499085804"/>
    <n v="718.17304683099485"/>
    <n v="721.54774162562194"/>
    <n v="724.931880669365"/>
    <n v="728.32546491886933"/>
    <n v="731.72849498633263"/>
    <n v="735.14097113283594"/>
    <n v="738.56289326146327"/>
    <n v="741.99426091020382"/>
    <n v="745.4350732446311"/>
    <n v="748.88532905034265"/>
    <n v="752.34502672515691"/>
    <n v="755.81416427105739"/>
    <n v="759.29273928587077"/>
    <m/>
    <n v="0"/>
    <n v="1.8611987381703443E-2"/>
    <n v="-0.16570977917981067"/>
    <n v="5.0190354363187195E-2"/>
    <n v="5.9168909537675507E-2"/>
    <n v="5.8358195706030624E-2"/>
    <n v="5.8314338716524361E-2"/>
    <n v="6.6220516957216091E-2"/>
    <n v="7.4274588484372295E-2"/>
    <n v="8.6988417602679169E-2"/>
    <n v="9.5937902104406891E-2"/>
    <n v="0.10925977581081869"/>
    <n v="0.12231765991217292"/>
    <n v="0.13501918061558782"/>
    <n v="0.14865475938752604"/>
    <n v="0.15618756578676818"/>
    <n v="0.16709501533768933"/>
    <n v="0.1731988879922135"/>
    <n v="0.17884177757463759"/>
    <n v="0.18890250774479056"/>
    <n v="0.19504067506848455"/>
    <n v="0.20179861547188249"/>
    <n v="0.20773805628260256"/>
    <n v="0.20856975398552913"/>
    <n v="0.21285017027643804"/>
    <n v="0.21954328558620873"/>
    <n v="0.22794397528394961"/>
    <n v="0.2316785992731214"/>
    <n v="0.2389335334976721"/>
    <n v="0.24190199444973137"/>
    <n v="0.2498294725945529"/>
    <n v="0.25319462317115571"/>
    <n v="0.26151433512749223"/>
    <n v="0.26753301132020191"/>
    <n v="0.27356888118733891"/>
    <n v="0.27962195110431853"/>
    <n v="0.28569222690339835"/>
    <n v="0.29177971386409629"/>
    <n v="0.297884416703317"/>
    <n v="0.30400633956518774"/>
    <n v="0.31014548601060099"/>
    <n v="0.31630185900643215"/>
    <n v="0.32247546091443535"/>
    <n v="0.32866629347979481"/>
    <n v="0.33487435781932806"/>
    <n v="0.34109965440931855"/>
    <n v="0.34734218307296527"/>
    <n v="0.35360194296743286"/>
    <n v="0.35987893257049763"/>
    <n v="0.36617314966675485"/>
    <n v="0.37248459133338407"/>
    <n v="0.37881325392545295"/>
    <n v="0.38515913306073535"/>
  </r>
  <r>
    <s v="NB"/>
    <n v="90"/>
    <x v="1"/>
    <x v="0"/>
    <s v="Ovens"/>
    <x v="0"/>
    <x v="9"/>
    <s v="Per unit"/>
    <s v="All"/>
    <s v="Natural Gas"/>
    <s v="Energy Index"/>
    <n v="271.9322372457151"/>
    <n v="313.23589828085647"/>
    <n v="319.06584086715623"/>
    <n v="261.32964674554609"/>
    <n v="328.9573190148439"/>
    <n v="331.76972481018896"/>
    <n v="331.51578013488489"/>
    <n v="331.50204255138107"/>
    <n v="333.97854139457263"/>
    <n v="336.50136572419973"/>
    <n v="340.48379340866194"/>
    <n v="343.28709322571115"/>
    <n v="347.45998230292315"/>
    <n v="351.55018035905823"/>
    <n v="355.52875260612524"/>
    <n v="359.79990537133273"/>
    <n v="362.15945075037513"/>
    <n v="365.57605550841106"/>
    <n v="367.48800754234287"/>
    <n v="369.25556312959316"/>
    <n v="372.40694498180238"/>
    <n v="374.32963933723784"/>
    <n v="376.44646887002466"/>
    <n v="378.30691494765654"/>
    <n v="378.56743252473092"/>
    <n v="379.90821256662974"/>
    <n v="382.00473655298305"/>
    <n v="384.63613413663364"/>
    <n v="385.80595243662316"/>
    <n v="388.07845827541888"/>
    <n v="389.00828680824878"/>
    <n v="391.49145754604382"/>
    <n v="392.54554350975633"/>
    <n v="395.15157595783739"/>
    <n v="397.03684140152239"/>
    <n v="398.9274925212614"/>
    <n v="400.8235313140633"/>
    <n v="402.72495960680067"/>
    <n v="404.63177905320794"/>
    <n v="406.54399113078887"/>
    <n v="408.46159713763308"/>
    <n v="410.38459818913987"/>
    <n v="412.31299521464103"/>
    <n v="414.24678895392276"/>
    <n v="416.18597995363956"/>
    <n v="418.13056856361857"/>
    <n v="420.08055493304903"/>
    <n v="422.03593900655034"/>
    <n v="423.99672052011641"/>
    <n v="425.96289899693198"/>
    <n v="427.93447374305288"/>
    <n v="429.91144384294677"/>
    <n v="431.89380815488988"/>
    <n v="433.88156530621177"/>
    <m/>
    <n v="0"/>
    <n v="1.8611987381703221E-2"/>
    <n v="-0.16570977917981078"/>
    <n v="5.0190354363187195E-2"/>
    <n v="5.9168909537675285E-2"/>
    <n v="5.835819570603018E-2"/>
    <n v="5.8314338716524139E-2"/>
    <n v="6.6220516957215647E-2"/>
    <n v="7.4274588484372073E-2"/>
    <n v="8.6988417602679169E-2"/>
    <n v="9.5937902104406669E-2"/>
    <n v="0.10925977581081825"/>
    <n v="0.12231765991217292"/>
    <n v="0.1350191806155876"/>
    <n v="0.14865475938752581"/>
    <n v="0.15618756578676796"/>
    <n v="0.16709501533768933"/>
    <n v="0.17319888799221328"/>
    <n v="0.17884177757463737"/>
    <n v="0.18890250774479056"/>
    <n v="0.19504067506848433"/>
    <n v="0.20179861547188227"/>
    <n v="0.20773805628260233"/>
    <n v="0.20856975398552913"/>
    <n v="0.21285017027643782"/>
    <n v="0.21954328558620828"/>
    <n v="0.22794397528394916"/>
    <n v="0.23167859927312118"/>
    <n v="0.2389335334976721"/>
    <n v="0.24190199444973115"/>
    <n v="0.24982947259455268"/>
    <n v="0.25319462317115549"/>
    <n v="0.261514335127492"/>
    <n v="0.26753301132020169"/>
    <n v="0.27356888118733869"/>
    <n v="0.27962195110431809"/>
    <n v="0.28569222690339813"/>
    <n v="0.29177971386409629"/>
    <n v="0.29788441670331678"/>
    <n v="0.30400633956518752"/>
    <n v="0.31014548601060099"/>
    <n v="0.31630185900643215"/>
    <n v="0.32247546091443513"/>
    <n v="0.32866629347979459"/>
    <n v="0.33487435781932784"/>
    <n v="0.34109965440931833"/>
    <n v="0.34734218307296483"/>
    <n v="0.35360194296743264"/>
    <n v="0.35987893257049741"/>
    <n v="0.36617314966675463"/>
    <n v="0.37248459133338407"/>
    <n v="0.37881325392545295"/>
    <n v="0.38515913306073513"/>
  </r>
  <r>
    <s v="NB"/>
    <n v="91"/>
    <x v="1"/>
    <x v="0"/>
    <s v="Griddles"/>
    <x v="0"/>
    <x v="9"/>
    <s v="Per unit"/>
    <s v="All"/>
    <s v="Natural Gas"/>
    <s v="Energy Index"/>
    <n v="152.96188345071474"/>
    <n v="176.19519278298174"/>
    <n v="179.47453548777537"/>
    <n v="146.99792629436965"/>
    <n v="185.03849194584967"/>
    <n v="186.62047020573129"/>
    <n v="186.47762632587276"/>
    <n v="186.46989893515183"/>
    <n v="187.86292953444712"/>
    <n v="189.28201821986232"/>
    <n v="191.52213379237233"/>
    <n v="193.09898993946251"/>
    <n v="195.44624004539426"/>
    <n v="197.74697645197026"/>
    <n v="199.98492334094544"/>
    <n v="202.38744677137464"/>
    <n v="203.71469104708601"/>
    <n v="205.6365312234812"/>
    <n v="206.71200424256784"/>
    <n v="207.70625426039612"/>
    <n v="209.47890655226382"/>
    <n v="210.56042212719626"/>
    <n v="211.75113873938886"/>
    <n v="212.7976396580568"/>
    <n v="212.94418079516112"/>
    <n v="213.69836956872925"/>
    <n v="214.87766431105297"/>
    <n v="216.35782545185643"/>
    <n v="217.01584824560052"/>
    <n v="218.2941327799231"/>
    <n v="218.81716132963993"/>
    <n v="220.21394486964962"/>
    <n v="220.80686822423792"/>
    <n v="222.27276147628353"/>
    <n v="223.33322328835632"/>
    <n v="224.39671454320953"/>
    <n v="225.46323636416059"/>
    <n v="226.53278977882539"/>
    <n v="227.60537571742947"/>
    <n v="228.68099501106875"/>
    <n v="229.7596483899186"/>
    <n v="230.84133648139115"/>
    <n v="231.92605980823558"/>
    <n v="233.01381878658157"/>
    <n v="234.10461372392223"/>
    <n v="235.19844481703544"/>
    <n v="236.29531214984007"/>
    <n v="237.39521569118457"/>
    <n v="238.49815529256546"/>
    <n v="239.60413068577424"/>
    <n v="240.71314148046721"/>
    <n v="241.82518716165754"/>
    <n v="242.94026708712553"/>
    <n v="244.05838048474411"/>
    <m/>
    <n v="0"/>
    <n v="1.8611987381703221E-2"/>
    <n v="-0.16570977917981078"/>
    <n v="5.0190354363187195E-2"/>
    <n v="5.9168909537675507E-2"/>
    <n v="5.8358195706030624E-2"/>
    <n v="5.8314338716524361E-2"/>
    <n v="6.6220516957216091E-2"/>
    <n v="7.4274588484372073E-2"/>
    <n v="8.6988417602679169E-2"/>
    <n v="9.5937902104406669E-2"/>
    <n v="0.10925977581081847"/>
    <n v="0.12231765991217292"/>
    <n v="0.13501918061558782"/>
    <n v="0.14865475938752604"/>
    <n v="0.15618756578676818"/>
    <n v="0.16709501533768933"/>
    <n v="0.1731988879922135"/>
    <n v="0.17884177757463737"/>
    <n v="0.18890250774479056"/>
    <n v="0.19504067506848455"/>
    <n v="0.20179861547188249"/>
    <n v="0.20773805628260256"/>
    <n v="0.20856975398552913"/>
    <n v="0.21285017027643827"/>
    <n v="0.2195432855862085"/>
    <n v="0.22794397528394938"/>
    <n v="0.2316785992731214"/>
    <n v="0.2389335334976721"/>
    <n v="0.24190199444973137"/>
    <n v="0.2498294725945529"/>
    <n v="0.25319462317115571"/>
    <n v="0.26151433512749223"/>
    <n v="0.26753301132020169"/>
    <n v="0.27356888118733891"/>
    <n v="0.27962195110431831"/>
    <n v="0.28569222690339857"/>
    <n v="0.29177971386409651"/>
    <n v="0.297884416703317"/>
    <n v="0.30400633956518774"/>
    <n v="0.31014548601060099"/>
    <n v="0.31630185900643237"/>
    <n v="0.32247546091443535"/>
    <n v="0.32866629347979481"/>
    <n v="0.33487435781932806"/>
    <n v="0.34109965440931855"/>
    <n v="0.34734218307296527"/>
    <n v="0.35360194296743264"/>
    <n v="0.35987893257049763"/>
    <n v="0.36617314966675485"/>
    <n v="0.3724845913333843"/>
    <n v="0.37881325392545295"/>
    <n v="0.38515913306073535"/>
  </r>
  <r>
    <s v="NB"/>
    <n v="92"/>
    <x v="1"/>
    <x v="0"/>
    <s v="Cooking Ovens"/>
    <x v="0"/>
    <x v="9"/>
    <s v="Per unit"/>
    <s v="All"/>
    <s v="Natural Gas"/>
    <s v="Energy Index"/>
    <n v="135.96611862285755"/>
    <n v="156.61794914042824"/>
    <n v="159.53292043357811"/>
    <n v="130.66482337277304"/>
    <n v="164.47865950742195"/>
    <n v="165.88486240509448"/>
    <n v="165.75789006744245"/>
    <n v="165.75102127569053"/>
    <n v="166.98927069728632"/>
    <n v="168.25068286209986"/>
    <n v="170.24189670433097"/>
    <n v="171.64354661285557"/>
    <n v="173.72999115146158"/>
    <n v="175.77509017952912"/>
    <n v="177.76437630306262"/>
    <n v="179.89995268566636"/>
    <n v="181.07972537518756"/>
    <n v="182.78802775420553"/>
    <n v="183.74400377117144"/>
    <n v="184.62778156479658"/>
    <n v="186.20347249090119"/>
    <n v="187.16481966861892"/>
    <n v="188.22323443501233"/>
    <n v="189.15345747382827"/>
    <n v="189.28371626236546"/>
    <n v="189.95410628331487"/>
    <n v="191.00236827649152"/>
    <n v="192.31806706831682"/>
    <n v="192.90297621831158"/>
    <n v="194.03922913770944"/>
    <n v="194.50414340412439"/>
    <n v="195.74572877302191"/>
    <n v="196.27277175487816"/>
    <n v="197.5757879789187"/>
    <n v="198.5184207007612"/>
    <n v="199.4637462606307"/>
    <n v="200.41176565703165"/>
    <n v="201.36247980340033"/>
    <n v="202.31588952660397"/>
    <n v="203.27199556539443"/>
    <n v="204.23079856881654"/>
    <n v="205.19229909456993"/>
    <n v="206.15649760732052"/>
    <n v="207.12339447696138"/>
    <n v="208.09298997681978"/>
    <n v="209.06528428180928"/>
    <n v="210.04027746652451"/>
    <n v="211.01796950327517"/>
    <n v="211.99836026005821"/>
    <n v="212.98144949846599"/>
    <n v="213.96723687152644"/>
    <n v="214.95572192147338"/>
    <n v="215.94690407744494"/>
    <n v="216.94078265310588"/>
    <m/>
    <n v="0"/>
    <n v="1.8611987381703221E-2"/>
    <n v="-0.16570977917981078"/>
    <n v="5.0190354363187195E-2"/>
    <n v="5.9168909537675285E-2"/>
    <n v="5.835819570603018E-2"/>
    <n v="5.8314338716524139E-2"/>
    <n v="6.6220516957215647E-2"/>
    <n v="7.4274588484372073E-2"/>
    <n v="8.6988417602679169E-2"/>
    <n v="9.5937902104406669E-2"/>
    <n v="0.10925977581081825"/>
    <n v="0.12231765991217292"/>
    <n v="0.1350191806155876"/>
    <n v="0.14865475938752581"/>
    <n v="0.15618756578676796"/>
    <n v="0.16709501533768933"/>
    <n v="0.17319888799221328"/>
    <n v="0.17884177757463737"/>
    <n v="0.18890250774479056"/>
    <n v="0.19504067506848433"/>
    <n v="0.20179861547188227"/>
    <n v="0.20773805628260233"/>
    <n v="0.20856975398552913"/>
    <n v="0.21285017027643782"/>
    <n v="0.21954328558620828"/>
    <n v="0.22794397528394916"/>
    <n v="0.23167859927312118"/>
    <n v="0.2389335334976721"/>
    <n v="0.24190199444973115"/>
    <n v="0.24982947259455268"/>
    <n v="0.25319462317115549"/>
    <n v="0.261514335127492"/>
    <n v="0.26753301132020169"/>
    <n v="0.27356888118733869"/>
    <n v="0.27962195110431809"/>
    <n v="0.28569222690339813"/>
    <n v="0.29177971386409629"/>
    <n v="0.29788441670331678"/>
    <n v="0.30400633956518752"/>
    <n v="0.31014548601060099"/>
    <n v="0.31630185900643215"/>
    <n v="0.32247546091443513"/>
    <n v="0.32866629347979459"/>
    <n v="0.33487435781932784"/>
    <n v="0.34109965440931833"/>
    <n v="0.34734218307296483"/>
    <n v="0.35360194296743264"/>
    <n v="0.35987893257049741"/>
    <n v="0.36617314966675463"/>
    <n v="0.37248459133338407"/>
    <n v="0.37881325392545295"/>
    <n v="0.38515913306073513"/>
  </r>
  <r>
    <s v="NB"/>
    <n v="93"/>
    <x v="1"/>
    <x v="0"/>
    <s v="Steam Cookers"/>
    <x v="1"/>
    <x v="9"/>
    <s v="Per unit"/>
    <s v="All"/>
    <s v="RPP"/>
    <s v="Energy Index"/>
    <n v="29183.65385127889"/>
    <n v="113084.95939258681"/>
    <n v="113883.02177218885"/>
    <n v="110293.3403873857"/>
    <n v="121281.15128781019"/>
    <n v="122369.47022628217"/>
    <n v="122321.39031301088"/>
    <n v="122332.88951246568"/>
    <n v="122274.45834903586"/>
    <n v="122201.84542051051"/>
    <n v="122742.11098656181"/>
    <n v="123058.70974429417"/>
    <n v="123854.62048967902"/>
    <n v="124541.84702524501"/>
    <n v="125066.66660735988"/>
    <n v="125686.71800738979"/>
    <n v="125681.91519981412"/>
    <n v="126140.89437735293"/>
    <n v="126062.58650574849"/>
    <n v="125952.02013835976"/>
    <n v="126420.95788177692"/>
    <n v="126355.7542995102"/>
    <n v="126266.04329224007"/>
    <n v="126167.45118554188"/>
    <n v="125575.28313960739"/>
    <n v="125137.04572806649"/>
    <n v="124758.39307282587"/>
    <n v="124419.44969249103"/>
    <n v="123931.88160811893"/>
    <n v="123930.91914773046"/>
    <n v="123439.92248039713"/>
    <n v="123435.70776421444"/>
    <n v="122963.75174143644"/>
    <n v="123015.04268340665"/>
    <n v="122829.13325217366"/>
    <n v="122642.39529204031"/>
    <n v="122454.83668922464"/>
    <n v="122266.46526916302"/>
    <n v="122077.28879669178"/>
    <n v="121887.31497621442"/>
    <n v="121696.55145185527"/>
    <n v="121505.00580759873"/>
    <n v="121312.68556741388"/>
    <n v="121119.59819536401"/>
    <n v="120925.75109570123"/>
    <n v="120731.15161294525"/>
    <n v="120535.80703194613"/>
    <n v="120339.72457793103"/>
    <n v="120142.91141653385"/>
    <n v="119945.37465380825"/>
    <n v="119747.12133622283"/>
    <n v="119548.15845063872"/>
    <n v="119348.49292426875"/>
    <n v="119148.13162461811"/>
    <m/>
    <n v="0"/>
    <n v="7.057192962606873E-3"/>
    <n v="-2.4686032697855964E-2"/>
    <n v="7.2478178700753793E-2"/>
    <n v="8.2102083986811625E-2"/>
    <n v="8.1676917691227091E-2"/>
    <n v="8.1778604065052329E-2"/>
    <n v="8.1261902606753367E-2"/>
    <n v="8.0619793090904501E-2"/>
    <n v="8.5397312302594841E-2"/>
    <n v="8.8196966292240386E-2"/>
    <n v="9.5235132549361889E-2"/>
    <n v="0.10131221423429393"/>
    <n v="0.10595314601632611"/>
    <n v="0.11143620409372557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72"/>
    <n v="0.10657550217301259"/>
    <n v="0.10322711121744721"/>
    <n v="0.10022986576451154"/>
    <n v="9.591834558542689E-2"/>
    <n v="9.5909834635839575E-2"/>
    <n v="9.1567995809787028E-2"/>
    <n v="9.1530725458315532E-2"/>
    <n v="8.7357261318495194E-2"/>
    <n v="8.7810822448513903E-2"/>
    <n v="8.6166842274390198E-2"/>
    <n v="8.4515535494634753E-2"/>
    <n v="8.2856971846355654E-2"/>
    <n v="8.1191220529174046E-2"/>
    <n v="7.9518350206830846E-2"/>
    <n v="7.7838429008664667E-2"/>
    <n v="7.6151524530971182E-2"/>
    <n v="7.4457703838233691E-2"/>
    <n v="7.2757033464226017E-2"/>
    <n v="7.1049579412979957E-2"/>
    <n v="6.9335407159622831E-2"/>
    <n v="6.7614581651074035E-2"/>
    <n v="6.5887167306599048E-2"/>
    <n v="6.4153228018223984E-2"/>
    <n v="6.2412827150997163E-2"/>
    <n v="6.0666027543103684E-2"/>
    <n v="5.891289150582435E-2"/>
    <n v="5.7153480823335601E-2"/>
    <n v="5.5387856752350251E-2"/>
    <n v="5.3616080021591017E-2"/>
  </r>
  <r>
    <s v="NB"/>
    <n v="94"/>
    <x v="1"/>
    <x v="0"/>
    <s v="Fryers"/>
    <x v="1"/>
    <x v="9"/>
    <s v="Per unit"/>
    <s v="All"/>
    <s v="RPP"/>
    <s v="Energy Index"/>
    <n v="90793.589759534341"/>
    <n v="351819.8736658257"/>
    <n v="354302.73440236534"/>
    <n v="343134.83676075557"/>
    <n v="377319.13733985403"/>
    <n v="380705.01848176681"/>
    <n v="380555.43652936723"/>
    <n v="380591.21181656001"/>
    <n v="380409.42597477831"/>
    <n v="380183.51908603276"/>
    <n v="381864.34529152565"/>
    <n v="382849.31920447084"/>
    <n v="385325.4859678903"/>
    <n v="387463.5240785401"/>
    <n v="389096.29611178633"/>
    <n v="391025.34491187945"/>
    <n v="391010.40284386621"/>
    <n v="392438.33806287585"/>
    <n v="392194.71357343986"/>
    <n v="391850.72931934154"/>
    <n v="393309.64674330602"/>
    <n v="393106.79115403182"/>
    <n v="392827.69024252472"/>
    <n v="392520.95924390818"/>
    <n v="390678.65865655639"/>
    <n v="389315.25337620691"/>
    <n v="388137.22289323609"/>
    <n v="387082.73237663886"/>
    <n v="385565.85389192565"/>
    <n v="385562.85957071703"/>
    <n v="384035.31438345776"/>
    <n v="384022.2019331117"/>
    <n v="382553.89430669125"/>
    <n v="382713.46612615406"/>
    <n v="382135.08122898481"/>
    <n v="381554.11868634768"/>
    <n v="380970.60303314339"/>
    <n v="380384.55861517391"/>
    <n v="379796.00958970783"/>
    <n v="379204.97992600047"/>
    <n v="378611.49340577197"/>
    <n v="378015.57362364058"/>
    <n v="377417.24398750992"/>
    <n v="376816.52771891031"/>
    <n v="376213.4478532928"/>
    <n v="375608.02724027418"/>
    <n v="375000.28854383249"/>
    <n v="374390.25424245215"/>
    <n v="373777.94662921655"/>
    <n v="373163.38781184796"/>
    <n v="372546.59971269331"/>
    <n v="371927.60406865383"/>
    <n v="371306.42243105837"/>
    <n v="370683.07616547862"/>
    <m/>
    <n v="0"/>
    <n v="7.057192962606651E-3"/>
    <n v="-2.4686032697855964E-2"/>
    <n v="7.2478178700753793E-2"/>
    <n v="8.2102083986811625E-2"/>
    <n v="8.1676917691227091E-2"/>
    <n v="8.1778604065052329E-2"/>
    <n v="8.1261902606753367E-2"/>
    <n v="8.0619793090904501E-2"/>
    <n v="8.5397312302594841E-2"/>
    <n v="8.8196966292240608E-2"/>
    <n v="9.5235132549361667E-2"/>
    <n v="0.10131221423429415"/>
    <n v="0.10595314601632611"/>
    <n v="0.11143620409372579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72"/>
    <n v="0.10657550217301259"/>
    <n v="0.10322711121744721"/>
    <n v="0.10022986576451176"/>
    <n v="9.5918345585427112E-2"/>
    <n v="9.5909834635839575E-2"/>
    <n v="9.1567995809786806E-2"/>
    <n v="9.1530725458315754E-2"/>
    <n v="8.7357261318495416E-2"/>
    <n v="8.7810822448513681E-2"/>
    <n v="8.6166842274390198E-2"/>
    <n v="8.4515535494634753E-2"/>
    <n v="8.2856971846355654E-2"/>
    <n v="8.1191220529174046E-2"/>
    <n v="7.9518350206830846E-2"/>
    <n v="7.7838429008664667E-2"/>
    <n v="7.6151524530971182E-2"/>
    <n v="7.4457703838233913E-2"/>
    <n v="7.2757033464226017E-2"/>
    <n v="7.1049579412979735E-2"/>
    <n v="6.9335407159622831E-2"/>
    <n v="6.7614581651074035E-2"/>
    <n v="6.5887167306599048E-2"/>
    <n v="6.4153228018223984E-2"/>
    <n v="6.2412827150997163E-2"/>
    <n v="6.0666027543103684E-2"/>
    <n v="5.891289150582435E-2"/>
    <n v="5.7153480823335601E-2"/>
    <n v="5.5387856752350029E-2"/>
    <n v="5.3616080021591017E-2"/>
  </r>
  <r>
    <s v="NB"/>
    <n v="95"/>
    <x v="1"/>
    <x v="0"/>
    <s v="Ovens"/>
    <x v="1"/>
    <x v="9"/>
    <s v="Per unit"/>
    <s v="All"/>
    <s v="RPP"/>
    <s v="Energy Index"/>
    <n v="51882.051291162476"/>
    <n v="201039.92780904323"/>
    <n v="202458.70537278018"/>
    <n v="196077.04957757459"/>
    <n v="215610.93562277369"/>
    <n v="217545.72484672387"/>
    <n v="217460.2494453527"/>
    <n v="217480.69246660569"/>
    <n v="217376.81484273044"/>
    <n v="217247.7251920187"/>
    <n v="218208.19730944323"/>
    <n v="218771.03954541188"/>
    <n v="220185.9919816516"/>
    <n v="221407.72804488003"/>
    <n v="222340.74063530646"/>
    <n v="223443.05423535965"/>
    <n v="223434.51591078067"/>
    <n v="224250.47889307188"/>
    <n v="224111.26489910844"/>
    <n v="223914.70246819514"/>
    <n v="224748.36956760343"/>
    <n v="224632.45208801815"/>
    <n v="224472.96585287125"/>
    <n v="224297.69099651891"/>
    <n v="223244.94780374647"/>
    <n v="222465.85907211821"/>
    <n v="221792.69879613491"/>
    <n v="221190.13278665076"/>
    <n v="220323.34508110033"/>
    <n v="220321.63404040973"/>
    <n v="219448.75107626157"/>
    <n v="219441.25824749237"/>
    <n v="218602.22531810924"/>
    <n v="218693.40921494516"/>
    <n v="218362.90355941988"/>
    <n v="218030.92496362721"/>
    <n v="217697.48744751047"/>
    <n v="217362.6049229565"/>
    <n v="217026.29119411873"/>
    <n v="216688.55995771452"/>
    <n v="216349.42480329826"/>
    <n v="216008.89921350888"/>
    <n v="215666.99656429136"/>
    <n v="215323.73012509159"/>
    <n v="214979.11305902441"/>
    <n v="214633.15842301378"/>
    <n v="214285.87916790423"/>
    <n v="213937.28813854407"/>
    <n v="213587.39807383798"/>
    <n v="213236.22160677024"/>
    <n v="212883.77126439614"/>
    <n v="212530.05946780217"/>
    <n v="212175.09853203333"/>
    <n v="211818.90066598778"/>
    <m/>
    <n v="0"/>
    <n v="7.057192962606651E-3"/>
    <n v="-2.4686032697855964E-2"/>
    <n v="7.247817870075357E-2"/>
    <n v="8.2102083986811625E-2"/>
    <n v="8.1676917691227091E-2"/>
    <n v="8.1778604065052329E-2"/>
    <n v="8.1261902606753367E-2"/>
    <n v="8.0619793090904501E-2"/>
    <n v="8.5397312302594841E-2"/>
    <n v="8.8196966292240608E-2"/>
    <n v="9.5235132549361889E-2"/>
    <n v="0.10131221423429393"/>
    <n v="0.10595314601632611"/>
    <n v="0.11143620409372579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5"/>
    <n v="0.10657550217301259"/>
    <n v="0.10322711121744721"/>
    <n v="0.10022986576451176"/>
    <n v="9.591834558542689E-2"/>
    <n v="9.5909834635839797E-2"/>
    <n v="9.1567995809787028E-2"/>
    <n v="9.1530725458315754E-2"/>
    <n v="8.7357261318495194E-2"/>
    <n v="8.7810822448513903E-2"/>
    <n v="8.6166842274390421E-2"/>
    <n v="8.4515535494634753E-2"/>
    <n v="8.2856971846355432E-2"/>
    <n v="8.1191220529174046E-2"/>
    <n v="7.9518350206830846E-2"/>
    <n v="7.7838429008664667E-2"/>
    <n v="7.6151524530971182E-2"/>
    <n v="7.4457703838233691E-2"/>
    <n v="7.2757033464226017E-2"/>
    <n v="7.1049579412979957E-2"/>
    <n v="6.9335407159622831E-2"/>
    <n v="6.7614581651073813E-2"/>
    <n v="6.5887167306598826E-2"/>
    <n v="6.4153228018223984E-2"/>
    <n v="6.2412827150997163E-2"/>
    <n v="6.0666027543103684E-2"/>
    <n v="5.891289150582435E-2"/>
    <n v="5.7153480823335601E-2"/>
    <n v="5.5387856752350029E-2"/>
    <n v="5.3616080021591017E-2"/>
  </r>
  <r>
    <s v="NB"/>
    <n v="96"/>
    <x v="1"/>
    <x v="0"/>
    <s v="Griddles"/>
    <x v="1"/>
    <x v="9"/>
    <s v="Per unit"/>
    <s v="All"/>
    <s v="RPP"/>
    <s v="Energy Index"/>
    <n v="29183.65385127889"/>
    <n v="113084.95939258681"/>
    <n v="113883.02177218885"/>
    <n v="110293.3403873857"/>
    <n v="121281.15128781019"/>
    <n v="122369.47022628217"/>
    <n v="122321.39031301088"/>
    <n v="122332.88951246568"/>
    <n v="122274.45834903586"/>
    <n v="122201.84542051051"/>
    <n v="122742.11098656181"/>
    <n v="123058.70974429417"/>
    <n v="123854.62048967902"/>
    <n v="124541.84702524501"/>
    <n v="125066.66660735988"/>
    <n v="125686.71800738979"/>
    <n v="125681.91519981412"/>
    <n v="126140.89437735293"/>
    <n v="126062.58650574849"/>
    <n v="125952.02013835976"/>
    <n v="126420.95788177692"/>
    <n v="126355.7542995102"/>
    <n v="126266.04329224007"/>
    <n v="126167.45118554188"/>
    <n v="125575.28313960739"/>
    <n v="125137.04572806649"/>
    <n v="124758.39307282587"/>
    <n v="124419.44969249103"/>
    <n v="123931.88160811893"/>
    <n v="123930.91914773046"/>
    <n v="123439.92248039713"/>
    <n v="123435.70776421444"/>
    <n v="122963.75174143644"/>
    <n v="123015.04268340665"/>
    <n v="122829.13325217366"/>
    <n v="122642.39529204031"/>
    <n v="122454.83668922464"/>
    <n v="122266.46526916302"/>
    <n v="122077.28879669178"/>
    <n v="121887.31497621442"/>
    <n v="121696.55145185527"/>
    <n v="121505.00580759873"/>
    <n v="121312.68556741388"/>
    <n v="121119.59819536401"/>
    <n v="120925.75109570123"/>
    <n v="120731.15161294525"/>
    <n v="120535.80703194613"/>
    <n v="120339.72457793103"/>
    <n v="120142.91141653385"/>
    <n v="119945.37465380825"/>
    <n v="119747.12133622283"/>
    <n v="119548.15845063872"/>
    <n v="119348.49292426875"/>
    <n v="119148.13162461811"/>
    <m/>
    <n v="0"/>
    <n v="7.057192962606873E-3"/>
    <n v="-2.4686032697855964E-2"/>
    <n v="7.2478178700753793E-2"/>
    <n v="8.2102083986811625E-2"/>
    <n v="8.1676917691227091E-2"/>
    <n v="8.1778604065052329E-2"/>
    <n v="8.1261902606753367E-2"/>
    <n v="8.0619793090904501E-2"/>
    <n v="8.5397312302594841E-2"/>
    <n v="8.8196966292240386E-2"/>
    <n v="9.5235132549361889E-2"/>
    <n v="0.10131221423429393"/>
    <n v="0.10595314601632611"/>
    <n v="0.11143620409372557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72"/>
    <n v="0.10657550217301259"/>
    <n v="0.10322711121744721"/>
    <n v="0.10022986576451154"/>
    <n v="9.591834558542689E-2"/>
    <n v="9.5909834635839575E-2"/>
    <n v="9.1567995809787028E-2"/>
    <n v="9.1530725458315532E-2"/>
    <n v="8.7357261318495194E-2"/>
    <n v="8.7810822448513903E-2"/>
    <n v="8.6166842274390198E-2"/>
    <n v="8.4515535494634753E-2"/>
    <n v="8.2856971846355654E-2"/>
    <n v="8.1191220529174046E-2"/>
    <n v="7.9518350206830846E-2"/>
    <n v="7.7838429008664667E-2"/>
    <n v="7.6151524530971182E-2"/>
    <n v="7.4457703838233691E-2"/>
    <n v="7.2757033464226017E-2"/>
    <n v="7.1049579412979957E-2"/>
    <n v="6.9335407159622831E-2"/>
    <n v="6.7614581651074035E-2"/>
    <n v="6.5887167306599048E-2"/>
    <n v="6.4153228018223984E-2"/>
    <n v="6.2412827150997163E-2"/>
    <n v="6.0666027543103684E-2"/>
    <n v="5.891289150582435E-2"/>
    <n v="5.7153480823335601E-2"/>
    <n v="5.5387856752350251E-2"/>
    <n v="5.3616080021591017E-2"/>
  </r>
  <r>
    <s v="NB"/>
    <n v="97"/>
    <x v="1"/>
    <x v="0"/>
    <s v="Cooking Ovens"/>
    <x v="1"/>
    <x v="9"/>
    <s v="Per unit"/>
    <s v="All"/>
    <s v="RPP"/>
    <s v="Energy Index"/>
    <n v="25941.025645581238"/>
    <n v="100519.96390452162"/>
    <n v="101229.35268639009"/>
    <n v="98038.524788787297"/>
    <n v="107805.46781138684"/>
    <n v="108772.86242336193"/>
    <n v="108730.12472267635"/>
    <n v="108740.34623330284"/>
    <n v="108688.40742136522"/>
    <n v="108623.86259600935"/>
    <n v="109104.09865472162"/>
    <n v="109385.51977270594"/>
    <n v="110092.9959908258"/>
    <n v="110703.86402244002"/>
    <n v="111170.37031765323"/>
    <n v="111721.52711767983"/>
    <n v="111717.25795539033"/>
    <n v="112125.23944653594"/>
    <n v="112055.63244955422"/>
    <n v="111957.35123409757"/>
    <n v="112374.18478380171"/>
    <n v="112316.22604400908"/>
    <n v="112236.48292643562"/>
    <n v="112148.84549825946"/>
    <n v="111622.47390187324"/>
    <n v="111232.92953605911"/>
    <n v="110896.34939806745"/>
    <n v="110595.06639332538"/>
    <n v="110161.67254055016"/>
    <n v="110160.81702020486"/>
    <n v="109724.37553813079"/>
    <n v="109720.62912374618"/>
    <n v="109301.11265905462"/>
    <n v="109346.70460747258"/>
    <n v="109181.45177970994"/>
    <n v="109015.46248181361"/>
    <n v="108848.74372375524"/>
    <n v="108681.30246147825"/>
    <n v="108513.14559705937"/>
    <n v="108344.27997885726"/>
    <n v="108174.71240164913"/>
    <n v="108004.44960675444"/>
    <n v="107833.49828214568"/>
    <n v="107661.8650625458"/>
    <n v="107489.55652951221"/>
    <n v="107316.57921150689"/>
    <n v="107142.93958395212"/>
    <n v="106968.64406927204"/>
    <n v="106793.69903691899"/>
    <n v="106618.11080338512"/>
    <n v="106441.88563219807"/>
    <n v="106265.02973390109"/>
    <n v="106087.54926601666"/>
    <n v="105909.45033299389"/>
    <m/>
    <n v="0"/>
    <n v="7.057192962606651E-3"/>
    <n v="-2.4686032697855964E-2"/>
    <n v="7.247817870075357E-2"/>
    <n v="8.2102083986811625E-2"/>
    <n v="8.1676917691227091E-2"/>
    <n v="8.1778604065052329E-2"/>
    <n v="8.1261902606753367E-2"/>
    <n v="8.0619793090904501E-2"/>
    <n v="8.5397312302594841E-2"/>
    <n v="8.8196966292240608E-2"/>
    <n v="9.5235132549361889E-2"/>
    <n v="0.10131221423429393"/>
    <n v="0.10595314601632611"/>
    <n v="0.11143620409372579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5"/>
    <n v="0.10657550217301259"/>
    <n v="0.10322711121744721"/>
    <n v="0.10022986576451176"/>
    <n v="9.591834558542689E-2"/>
    <n v="9.5909834635839797E-2"/>
    <n v="9.1567995809787028E-2"/>
    <n v="9.1530725458315754E-2"/>
    <n v="8.7357261318495194E-2"/>
    <n v="8.7810822448513903E-2"/>
    <n v="8.6166842274390421E-2"/>
    <n v="8.4515535494634753E-2"/>
    <n v="8.2856971846355432E-2"/>
    <n v="8.1191220529174046E-2"/>
    <n v="7.9518350206830846E-2"/>
    <n v="7.7838429008664667E-2"/>
    <n v="7.6151524530971182E-2"/>
    <n v="7.4457703838233691E-2"/>
    <n v="7.2757033464226017E-2"/>
    <n v="7.1049579412979957E-2"/>
    <n v="6.9335407159622831E-2"/>
    <n v="6.7614581651073813E-2"/>
    <n v="6.5887167306598826E-2"/>
    <n v="6.4153228018223984E-2"/>
    <n v="6.2412827150997163E-2"/>
    <n v="6.0666027543103684E-2"/>
    <n v="5.891289150582435E-2"/>
    <n v="5.7153480823335601E-2"/>
    <n v="5.5387856752350029E-2"/>
    <n v="5.3616080021591017E-2"/>
  </r>
  <r>
    <s v="NB"/>
    <n v="98"/>
    <x v="1"/>
    <x v="0"/>
    <s v="Broilers"/>
    <x v="1"/>
    <x v="9"/>
    <s v="Per unit"/>
    <s v="All"/>
    <s v="RPP"/>
    <s v="Energy Index"/>
    <n v="81065.705142441366"/>
    <n v="314124.88720163004"/>
    <n v="316341.72714496905"/>
    <n v="306370.38996496028"/>
    <n v="336892.08691058389"/>
    <n v="339915.19507300603"/>
    <n v="339781.6397583636"/>
    <n v="339813.58197907137"/>
    <n v="339651.27319176629"/>
    <n v="339449.57061252923"/>
    <n v="340950.30829600501"/>
    <n v="341829.74928970606"/>
    <n v="344040.61247133062"/>
    <n v="345949.57507012505"/>
    <n v="347407.40724266635"/>
    <n v="349129.77224274946"/>
    <n v="349116.43111059477"/>
    <n v="350391.37327042484"/>
    <n v="350173.85140485695"/>
    <n v="349866.72260655492"/>
    <n v="351169.32744938036"/>
    <n v="350988.20638752833"/>
    <n v="350739.00914511131"/>
    <n v="350465.14218206081"/>
    <n v="348820.23094335385"/>
    <n v="347602.90480018471"/>
    <n v="346551.09186896076"/>
    <n v="345609.58247914183"/>
    <n v="344255.22668921924"/>
    <n v="344252.55318814021"/>
    <n v="342888.67355665867"/>
    <n v="342876.9660117068"/>
    <n v="341565.97705954569"/>
    <n v="341708.45189835184"/>
    <n v="341192.03681159351"/>
    <n v="340673.32025566755"/>
    <n v="340152.32413673511"/>
    <n v="339629.07019211951"/>
    <n v="339103.57999081054"/>
    <n v="338575.87493392895"/>
    <n v="338045.97625515354"/>
    <n v="337513.90502110758"/>
    <n v="336979.68213170522"/>
    <n v="336443.32832045562"/>
    <n v="335904.86415472563"/>
    <n v="335364.310035959"/>
    <n v="334821.68619985034"/>
    <n v="334277.01271647512"/>
    <n v="333730.30949037184"/>
    <n v="333181.59626057849"/>
    <n v="332630.892600619"/>
    <n v="332078.21791844087"/>
    <n v="331523.59145630209"/>
    <n v="330967.03229060589"/>
    <m/>
    <n v="0"/>
    <n v="7.057192962606873E-3"/>
    <n v="-2.4686032697855964E-2"/>
    <n v="7.2478178700753793E-2"/>
    <n v="8.2102083986811625E-2"/>
    <n v="8.1676917691227091E-2"/>
    <n v="8.1778604065052329E-2"/>
    <n v="8.1261902606753367E-2"/>
    <n v="8.0619793090904723E-2"/>
    <n v="8.5397312302594841E-2"/>
    <n v="8.8196966292240608E-2"/>
    <n v="9.5235132549361889E-2"/>
    <n v="0.10131221423429415"/>
    <n v="0.10595314601632611"/>
    <n v="0.11143620409372579"/>
    <n v="0.11139373330360924"/>
    <n v="0.11545244438246671"/>
    <n v="0.11475997500347002"/>
    <n v="0.11378224668325299"/>
    <n v="0.11792902045348708"/>
    <n v="0.11735243111201354"/>
    <n v="0.11655912484253261"/>
    <n v="0.11568728381939608"/>
    <n v="0.1104507957036005"/>
    <n v="0.10657550217301259"/>
    <n v="0.10322711121744721"/>
    <n v="0.10022986576451176"/>
    <n v="9.591834558542689E-2"/>
    <n v="9.5909834635839797E-2"/>
    <n v="9.1567995809786806E-2"/>
    <n v="9.1530725458315532E-2"/>
    <n v="8.7357261318495194E-2"/>
    <n v="8.7810822448513903E-2"/>
    <n v="8.6166842274390198E-2"/>
    <n v="8.4515535494634753E-2"/>
    <n v="8.2856971846355432E-2"/>
    <n v="8.1191220529174046E-2"/>
    <n v="7.9518350206831068E-2"/>
    <n v="7.7838429008664667E-2"/>
    <n v="7.6151524530971182E-2"/>
    <n v="7.4457703838233691E-2"/>
    <n v="7.2757033464225795E-2"/>
    <n v="7.1049579412979957E-2"/>
    <n v="6.9335407159622831E-2"/>
    <n v="6.7614581651073813E-2"/>
    <n v="6.5887167306598826E-2"/>
    <n v="6.4153228018223984E-2"/>
    <n v="6.2412827150997163E-2"/>
    <n v="6.0666027543103684E-2"/>
    <n v="5.891289150582435E-2"/>
    <n v="5.7153480823335601E-2"/>
    <n v="5.5387856752350251E-2"/>
    <n v="5.3616080021591017E-2"/>
  </r>
  <r>
    <s v="NB"/>
    <n v="99"/>
    <x v="1"/>
    <x v="0"/>
    <s v="Broilers"/>
    <x v="0"/>
    <x v="9"/>
    <s v="Per unit"/>
    <s v="All"/>
    <s v="Natural Gas"/>
    <s v="Energy Index"/>
    <n v="424.89412069642987"/>
    <n v="489.43109106383821"/>
    <n v="498.54037635493165"/>
    <n v="408.32757303991576"/>
    <n v="513.99581096069357"/>
    <n v="518.39019501592031"/>
    <n v="517.99340646075768"/>
    <n v="517.97194148653296"/>
    <n v="521.84147092901981"/>
    <n v="525.78338394406205"/>
    <n v="532.0059272010343"/>
    <n v="536.38608316517366"/>
    <n v="542.90622234831744"/>
    <n v="549.29715681102857"/>
    <n v="555.51367594707074"/>
    <n v="562.18735214270737"/>
    <n v="565.87414179746111"/>
    <n v="571.21258673189232"/>
    <n v="574.20001178491077"/>
    <n v="576.96181738998928"/>
    <n v="581.88585153406621"/>
    <n v="584.8900614644341"/>
    <n v="588.19760760941358"/>
    <n v="591.10455460571336"/>
    <n v="591.51161331989204"/>
    <n v="593.60658213535908"/>
    <n v="596.88240086403607"/>
    <n v="600.99395958849016"/>
    <n v="602.82180068222374"/>
    <n v="606.37259105534201"/>
    <n v="607.82544813788877"/>
    <n v="611.70540241569347"/>
    <n v="613.35241173399424"/>
    <n v="617.42433743412096"/>
    <n v="620.37006468987875"/>
    <n v="623.32420706447101"/>
    <n v="626.28676767822401"/>
    <n v="629.25774938562608"/>
    <n v="632.2371547706374"/>
    <n v="635.2249861418577"/>
    <n v="638.22124552755167"/>
    <n v="641.22593467053105"/>
    <n v="644.23905502287664"/>
    <n v="647.26060774050438"/>
    <n v="650.2905936775619"/>
    <n v="653.32901338065403"/>
    <n v="656.37586708288916"/>
    <n v="659.431154697735"/>
    <n v="662.49487581268193"/>
    <n v="665.56702968270633"/>
    <n v="668.64761522352012"/>
    <n v="671.73663100460431"/>
    <n v="674.8340752420155"/>
    <n v="677.9399457909559"/>
    <m/>
    <n v="0"/>
    <n v="1.8611987381703221E-2"/>
    <n v="-0.16570977917981067"/>
    <n v="5.0190354363187195E-2"/>
    <n v="5.9168909537675507E-2"/>
    <n v="5.8358195706030402E-2"/>
    <n v="5.8314338716524361E-2"/>
    <n v="6.6220516957215869E-2"/>
    <n v="7.4274588484372073E-2"/>
    <n v="8.6988417602679169E-2"/>
    <n v="9.5937902104406669E-2"/>
    <n v="0.10925977581081847"/>
    <n v="0.12231765991217314"/>
    <n v="0.13501918061558782"/>
    <n v="0.14865475938752581"/>
    <n v="0.15618756578676796"/>
    <n v="0.16709501533768933"/>
    <n v="0.1731988879922135"/>
    <n v="0.17884177757463737"/>
    <n v="0.18890250774479056"/>
    <n v="0.19504067506848455"/>
    <n v="0.20179861547188249"/>
    <n v="0.20773805628260256"/>
    <n v="0.20856975398552913"/>
    <n v="0.21285017027643804"/>
    <n v="0.2195432855862085"/>
    <n v="0.22794397528394938"/>
    <n v="0.2316785992731214"/>
    <n v="0.2389335334976721"/>
    <n v="0.24190199444973137"/>
    <n v="0.2498294725945529"/>
    <n v="0.25319462317115549"/>
    <n v="0.26151433512749223"/>
    <n v="0.26753301132020169"/>
    <n v="0.27356888118733891"/>
    <n v="0.27962195110431853"/>
    <n v="0.28569222690339835"/>
    <n v="0.29177971386409629"/>
    <n v="0.297884416703317"/>
    <n v="0.30400633956518752"/>
    <n v="0.31014548601060099"/>
    <n v="0.31630185900643215"/>
    <n v="0.32247546091443535"/>
    <n v="0.32866629347979504"/>
    <n v="0.33487435781932784"/>
    <n v="0.34109965440931855"/>
    <n v="0.34734218307296527"/>
    <n v="0.35360194296743286"/>
    <n v="0.35987893257049763"/>
    <n v="0.36617314966675485"/>
    <n v="0.37248459133338407"/>
    <n v="0.37881325392545317"/>
    <n v="0.38515913306073535"/>
  </r>
  <r>
    <s v="NB"/>
    <n v="100"/>
    <x v="1"/>
    <x v="0"/>
    <s v="CHP Plant - Hot Water"/>
    <x v="0"/>
    <x v="1"/>
    <s v="Per Archetype Plant"/>
    <s v="All"/>
    <s v="Natural Gas"/>
    <s v="Energy Index"/>
    <n v="3699.6893063226153"/>
    <n v="4261.633394274234"/>
    <n v="4340.9508612339114"/>
    <n v="3555.439065563743"/>
    <n v="4475.5262844988501"/>
    <n v="4513.7895950627835"/>
    <n v="4510.3346299246441"/>
    <n v="4510.1477275135921"/>
    <n v="4543.8409607252079"/>
    <n v="4578.1644609052109"/>
    <n v="4632.3461396448838"/>
    <n v="4670.4855616589857"/>
    <n v="4727.2585035205338"/>
    <n v="4782.9064184654289"/>
    <n v="4837.0356432531662"/>
    <n v="4895.1454810979158"/>
    <n v="4927.2475404015286"/>
    <n v="4973.7310916540955"/>
    <n v="4999.7435591930125"/>
    <n v="5023.7914858776739"/>
    <n v="5066.6666295415807"/>
    <n v="5092.8252483878769"/>
    <n v="5121.6251128875128"/>
    <n v="5146.9368321897928"/>
    <n v="5150.4812228945266"/>
    <n v="5168.7227879012589"/>
    <n v="5197.2463916171055"/>
    <n v="5233.0470513679329"/>
    <n v="5248.9626496752462"/>
    <n v="5279.8805196398544"/>
    <n v="5292.5310119627493"/>
    <n v="5326.3150175571"/>
    <n v="5340.6560556311115"/>
    <n v="5376.1116179349774"/>
    <n v="5401.7610093871517"/>
    <n v="5427.4836739764369"/>
    <n v="5453.2796388725137"/>
    <n v="5479.1489289303281"/>
    <n v="5505.0915666492474"/>
    <n v="5531.1075721309908"/>
    <n v="5557.1969630363101"/>
    <n v="5583.3597545404227"/>
    <n v="5609.5959592870659"/>
    <n v="5635.9055873411662"/>
    <n v="5662.2886461400631"/>
    <n v="5688.7451404432204"/>
    <n v="5715.2750722803867"/>
    <n v="5741.8784408980964"/>
    <n v="5768.5552427044977"/>
    <n v="5795.3054712124313"/>
    <n v="5822.1291169806527"/>
    <n v="5849.0261675531747"/>
    <n v="5875.9966073966289"/>
    <n v="5903.0404178355766"/>
    <m/>
    <n v="0"/>
    <n v="1.8611987381703221E-2"/>
    <n v="-0.16570977917981078"/>
    <n v="5.0190354363187195E-2"/>
    <n v="5.9168909537675507E-2"/>
    <n v="5.8358195706030402E-2"/>
    <n v="5.8314338716524139E-2"/>
    <n v="6.6220516957215869E-2"/>
    <n v="7.4274588484372295E-2"/>
    <n v="8.6988417602679169E-2"/>
    <n v="9.5937902104406669E-2"/>
    <n v="0.10925977581081847"/>
    <n v="0.12231765991217292"/>
    <n v="0.1350191806155876"/>
    <n v="0.14865475938752604"/>
    <n v="0.15618756578676796"/>
    <n v="0.16709501533768911"/>
    <n v="0.17319888799221328"/>
    <n v="0.17884177757463759"/>
    <n v="0.18890250774479056"/>
    <n v="0.19504067506848433"/>
    <n v="0.20179861547188227"/>
    <n v="0.20773805628260233"/>
    <n v="0.20856975398552913"/>
    <n v="0.21285017027643804"/>
    <n v="0.2195432855862085"/>
    <n v="0.22794397528394938"/>
    <n v="0.2316785992731214"/>
    <n v="0.2389335334976721"/>
    <n v="0.24190199444973137"/>
    <n v="0.2498294725945529"/>
    <n v="0.25319462317115571"/>
    <n v="0.261514335127492"/>
    <n v="0.26753301132020169"/>
    <n v="0.27356888118733869"/>
    <n v="0.27962195110431831"/>
    <n v="0.28569222690339835"/>
    <n v="0.29177971386409629"/>
    <n v="0.297884416703317"/>
    <n v="0.30400633956518774"/>
    <n v="0.31014548601060077"/>
    <n v="0.31630185900643215"/>
    <n v="0.32247546091443513"/>
    <n v="0.32866629347979481"/>
    <n v="0.33487435781932784"/>
    <n v="0.34109965440931855"/>
    <n v="0.34734218307296505"/>
    <n v="0.35360194296743264"/>
    <n v="0.35987893257049741"/>
    <n v="0.36617314966675463"/>
    <n v="0.37248459133338407"/>
    <n v="0.37881325392545273"/>
    <n v="0.38515913306073535"/>
  </r>
  <r>
    <s v="NB"/>
    <n v="101"/>
    <x v="1"/>
    <x v="0"/>
    <s v="CHP Plant - Steam"/>
    <x v="0"/>
    <x v="1"/>
    <s v="Per Archetype Plant"/>
    <s v="All"/>
    <s v="Natural Gas"/>
    <s v="Energy Index"/>
    <n v="924.92232658065382"/>
    <n v="1065.4083485685585"/>
    <n v="1085.2377153084778"/>
    <n v="888.85976639093576"/>
    <n v="1118.8815711247125"/>
    <n v="1128.4473987656959"/>
    <n v="1127.583657481161"/>
    <n v="1127.536931878398"/>
    <n v="1135.960240181302"/>
    <n v="1144.5411152263027"/>
    <n v="1158.086534911221"/>
    <n v="1167.6213904147464"/>
    <n v="1181.8146258801335"/>
    <n v="1195.7266046163572"/>
    <n v="1209.2589108132915"/>
    <n v="1223.7863702744789"/>
    <n v="1231.8118851003821"/>
    <n v="1243.4327729135239"/>
    <n v="1249.9358897982531"/>
    <n v="1255.9478714694185"/>
    <n v="1266.6666573853952"/>
    <n v="1273.2063120969692"/>
    <n v="1280.4062782218782"/>
    <n v="1286.7342080474482"/>
    <n v="1287.6203057236316"/>
    <n v="1292.1806969753147"/>
    <n v="1299.3115979042764"/>
    <n v="1308.2617628419832"/>
    <n v="1312.2406624188116"/>
    <n v="1319.9701299099636"/>
    <n v="1323.1327529906873"/>
    <n v="1331.578754389275"/>
    <n v="1335.1640139077779"/>
    <n v="1344.0279044837444"/>
    <n v="1350.4402523467879"/>
    <n v="1356.8709184941092"/>
    <n v="1363.3199097181284"/>
    <n v="1369.787232232582"/>
    <n v="1376.2728916623118"/>
    <n v="1382.7768930327477"/>
    <n v="1389.2992407590775"/>
    <n v="1395.8399386351057"/>
    <n v="1402.3989898217665"/>
    <n v="1408.9763968352916"/>
    <n v="1415.5721615350158"/>
    <n v="1422.1862851108051"/>
    <n v="1428.8187680700967"/>
    <n v="1435.4696102245241"/>
    <n v="1442.1388106761244"/>
    <n v="1448.8263678031078"/>
    <n v="1455.5322792451632"/>
    <n v="1462.2565418882937"/>
    <n v="1468.9991518491572"/>
    <n v="1475.7601044588941"/>
    <m/>
    <n v="0"/>
    <n v="1.8611987381703221E-2"/>
    <n v="-0.16570977917981078"/>
    <n v="5.0190354363187195E-2"/>
    <n v="5.9168909537675507E-2"/>
    <n v="5.8358195706030402E-2"/>
    <n v="5.8314338716524139E-2"/>
    <n v="6.6220516957215869E-2"/>
    <n v="7.4274588484372295E-2"/>
    <n v="8.6988417602679169E-2"/>
    <n v="9.5937902104406669E-2"/>
    <n v="0.10925977581081847"/>
    <n v="0.12231765991217292"/>
    <n v="0.1350191806155876"/>
    <n v="0.14865475938752604"/>
    <n v="0.15618756578676796"/>
    <n v="0.16709501533768911"/>
    <n v="0.17319888799221328"/>
    <n v="0.17884177757463759"/>
    <n v="0.18890250774479056"/>
    <n v="0.19504067506848433"/>
    <n v="0.20179861547188227"/>
    <n v="0.20773805628260233"/>
    <n v="0.20856975398552913"/>
    <n v="0.21285017027643804"/>
    <n v="0.2195432855862085"/>
    <n v="0.22794397528394938"/>
    <n v="0.2316785992731214"/>
    <n v="0.2389335334976721"/>
    <n v="0.24190199444973137"/>
    <n v="0.2498294725945529"/>
    <n v="0.25319462317115571"/>
    <n v="0.261514335127492"/>
    <n v="0.26753301132020169"/>
    <n v="0.27356888118733869"/>
    <n v="0.27962195110431831"/>
    <n v="0.28569222690339835"/>
    <n v="0.29177971386409629"/>
    <n v="0.297884416703317"/>
    <n v="0.30400633956518774"/>
    <n v="0.31014548601060077"/>
    <n v="0.31630185900643215"/>
    <n v="0.32247546091443513"/>
    <n v="0.32866629347979481"/>
    <n v="0.33487435781932784"/>
    <n v="0.34109965440931855"/>
    <n v="0.34734218307296505"/>
    <n v="0.35360194296743264"/>
    <n v="0.35987893257049741"/>
    <n v="0.36617314966675463"/>
    <n v="0.37248459133338407"/>
    <n v="0.37881325392545273"/>
    <n v="0.38515913306073535"/>
  </r>
  <r>
    <s v="NB"/>
    <n v="102"/>
    <x v="2"/>
    <x v="0"/>
    <s v="Car"/>
    <x v="4"/>
    <x v="10"/>
    <s v="Per vehicle"/>
    <s v="All"/>
    <s v="Motor Gasoline"/>
    <s v="Energy Index"/>
    <n v="12128027"/>
    <n v="11945574.317325966"/>
    <n v="11808164.330646502"/>
    <n v="10800821.804953003"/>
    <n v="11430666.255596813"/>
    <n v="11500942.157173907"/>
    <n v="11343126.775300099"/>
    <n v="11196388.794731088"/>
    <n v="11047600.267543821"/>
    <n v="10900696.042371154"/>
    <n v="10785070.882469513"/>
    <n v="10670470.559594568"/>
    <n v="10561126.989953812"/>
    <n v="10454924.347266015"/>
    <n v="10348225.196292553"/>
    <n v="10244764.145053195"/>
    <n v="10138326.100888068"/>
    <n v="10030101.704242114"/>
    <n v="9921016.6925124116"/>
    <n v="9811567.4987303782"/>
    <n v="9702646.6939236335"/>
    <n v="9594320.6467160396"/>
    <n v="9486523.4112116788"/>
    <n v="9379254.9472111277"/>
    <n v="9271985.8231328279"/>
    <n v="9156449.3016055468"/>
    <n v="9045343.5661304146"/>
    <n v="8936651.2513700277"/>
    <n v="8839433.248579191"/>
    <n v="8742678.0323385634"/>
    <n v="8646352.5277427193"/>
    <n v="8550853.4917961583"/>
    <n v="8456809.3540292364"/>
    <n v="8364385.2267796798"/>
    <n v="8277137.8973821038"/>
    <n v="8192590.9778036447"/>
    <n v="8110801.8896363955"/>
    <n v="8031833.0178692592"/>
    <n v="7955751.9953361228"/>
    <n v="7882632.0048394911"/>
    <n v="7812552.1000282178"/>
    <n v="7745597.5461741081"/>
    <n v="7681860.1820622403"/>
    <n v="7621438.8042843128"/>
    <n v="7564439.5753032658"/>
    <n v="7510976.4567412958"/>
    <n v="7461171.6694322815"/>
    <n v="7415156.181874034"/>
    <n v="7373070.228815983"/>
    <n v="7335063.8618241632"/>
    <n v="7301297.5337782269"/>
    <n v="7271942.719374883"/>
    <n v="7247182.5738392221"/>
    <n v="7227212.6321801692"/>
    <m/>
    <n v="0"/>
    <n v="-1.1503003792807553E-2"/>
    <n v="-9.5830680213725983E-2"/>
    <n v="-4.310450448433667E-2"/>
    <n v="-3.7221497128619441E-2"/>
    <n v="-5.04326980036508E-2"/>
    <n v="-6.2716576256049317E-2"/>
    <n v="-7.5172111941048891E-2"/>
    <n v="-8.7469907029862237E-2"/>
    <n v="-9.7149237368457819E-2"/>
    <n v="-0.10674277551326916"/>
    <n v="-0.11589625501422229"/>
    <n v="-0.12478679806109449"/>
    <n v="-0.13371890531178598"/>
    <n v="-0.14237994148225264"/>
    <n v="-0.15129019069569971"/>
    <n v="-0.16034998085488728"/>
    <n v="-0.16948181569446341"/>
    <n v="-0.17864413731036821"/>
    <n v="-0.18776222589391711"/>
    <n v="-0.19683052552773861"/>
    <n v="-0.20585455674137476"/>
    <n v="-0.21483432290004056"/>
    <n v="-0.2238141443158026"/>
    <n v="-0.2334860544691475"/>
    <n v="-0.24278705017882907"/>
    <n v="-0.25188601117250342"/>
    <n v="-0.26002442295650874"/>
    <n v="-0.2681240934847221"/>
    <n v="-0.27618779155708129"/>
    <n v="-0.28418230344991247"/>
    <n v="-0.2920550214347245"/>
    <n v="-0.29979212346049355"/>
    <n v="-0.30709586014823331"/>
    <n v="-0.31417353739777598"/>
    <n v="-0.32102034827472326"/>
    <n v="-0.32763107034378269"/>
    <n v="-0.33400004185675447"/>
    <n v="-0.34012113646085207"/>
    <n v="-0.34598773633706137"/>
    <n v="-0.35159270367270457"/>
    <n v="-0.35692835036651172"/>
    <n v="-0.36198640585826747"/>
    <n v="-0.36675798296849271"/>
    <n v="-0.37123354162659983"/>
    <n v="-0.37540285035851884"/>
    <n v="-0.37925494539688842"/>
    <n v="-0.38277808726851947"/>
    <n v="-0.38595971470494128"/>
    <n v="-0.38878639571239693"/>
    <n v="-0.39124377562763202"/>
    <n v="-0.39331652197518507"/>
    <n v="-0.39498826593060865"/>
  </r>
  <r>
    <s v="NB"/>
    <n v="103"/>
    <x v="2"/>
    <x v="0"/>
    <s v="Passenger Light Truck"/>
    <x v="4"/>
    <x v="10"/>
    <s v="Per vehicle"/>
    <s v="All"/>
    <s v="Motor Gasoline"/>
    <s v="Energy Index"/>
    <n v="15492576"/>
    <n v="15259507.418215729"/>
    <n v="15083977.246507619"/>
    <n v="13797178.442601718"/>
    <n v="14601753.912278481"/>
    <n v="14691525.706664465"/>
    <n v="14489929.288908385"/>
    <n v="14302483.357591452"/>
    <n v="14112418.018408351"/>
    <n v="13924759.723022906"/>
    <n v="13777057.909917748"/>
    <n v="13630665.243430063"/>
    <n v="13490987.655082781"/>
    <n v="13355322.347507069"/>
    <n v="13219022.790654846"/>
    <n v="13086859.644962173"/>
    <n v="12950893.630991425"/>
    <n v="12812645.695849827"/>
    <n v="12673298.394373395"/>
    <n v="12533485.879707415"/>
    <n v="12394348.339326805"/>
    <n v="12255970.553793902"/>
    <n v="12118268.282547211"/>
    <n v="11981241.474235205"/>
    <n v="11844213.822727134"/>
    <n v="11696625.237993853"/>
    <n v="11554696.62496517"/>
    <n v="11415850.962184142"/>
    <n v="11291662.807193618"/>
    <n v="11168065.824683243"/>
    <n v="11045017.764129829"/>
    <n v="10923025.450596156"/>
    <n v="10802891.652105397"/>
    <n v="10684827.286347682"/>
    <n v="10573375.862180423"/>
    <n v="10465373.993687289"/>
    <n v="10360895.032319393"/>
    <n v="10260018.669866819"/>
    <n v="10162831.30181822"/>
    <n v="10069426.413299393"/>
    <n v="9979904.9889686722"/>
    <n v="9894375.9483315684"/>
    <n v="9812956.6080264412"/>
    <n v="9735773.1727282461"/>
    <n v="9662961.2564181779"/>
    <n v="9594666.4358741324"/>
    <n v="9531044.8383505829"/>
    <n v="9472263.7655369081"/>
    <n v="9418502.3560113292"/>
    <n v="9369952.2885432523"/>
    <n v="9326818.5287410524"/>
    <n v="9289320.1216951497"/>
    <n v="9257691.0334285833"/>
    <n v="9232181.0441394411"/>
    <m/>
    <n v="0"/>
    <n v="-1.1503003792807553E-2"/>
    <n v="-9.5830680213725983E-2"/>
    <n v="-4.310450448433667E-2"/>
    <n v="-3.7221497128619441E-2"/>
    <n v="-5.0432698003650911E-2"/>
    <n v="-6.2716576256049317E-2"/>
    <n v="-7.5172111941048891E-2"/>
    <n v="-8.7469907029862237E-2"/>
    <n v="-9.7149237368457708E-2"/>
    <n v="-0.10674277551326905"/>
    <n v="-0.1158962550142224"/>
    <n v="-0.12478679806109449"/>
    <n v="-0.13371890531178587"/>
    <n v="-0.14237994148225264"/>
    <n v="-0.15129019069569982"/>
    <n v="-0.16034998085488728"/>
    <n v="-0.16948181569446341"/>
    <n v="-0.17864413731036832"/>
    <n v="-0.187762225893917"/>
    <n v="-0.19683052552773861"/>
    <n v="-0.20585455674137465"/>
    <n v="-0.21483432290004068"/>
    <n v="-0.2238141443158026"/>
    <n v="-0.23348605446914739"/>
    <n v="-0.24278705017882918"/>
    <n v="-0.25188601117250353"/>
    <n v="-0.26002442295650885"/>
    <n v="-0.26812409348472221"/>
    <n v="-0.27618779155708129"/>
    <n v="-0.28418230344991258"/>
    <n v="-0.2920550214347245"/>
    <n v="-0.29979212346049355"/>
    <n v="-0.30709586014823331"/>
    <n v="-0.31417353739777609"/>
    <n v="-0.32102034827472326"/>
    <n v="-0.32763107034378258"/>
    <n v="-0.33400004185675447"/>
    <n v="-0.34012113646085207"/>
    <n v="-0.34598773633706148"/>
    <n v="-0.35159270367270468"/>
    <n v="-0.35692835036651172"/>
    <n v="-0.36198640585826758"/>
    <n v="-0.3667579829684926"/>
    <n v="-0.37123354162659972"/>
    <n v="-0.37540285035851872"/>
    <n v="-0.37925494539688853"/>
    <n v="-0.38277808726851947"/>
    <n v="-0.38595971470494117"/>
    <n v="-0.38878639571239693"/>
    <n v="-0.39124377562763191"/>
    <n v="-0.39331652197518507"/>
    <n v="-0.39498826593060854"/>
  </r>
  <r>
    <s v="NB"/>
    <n v="104"/>
    <x v="2"/>
    <x v="0"/>
    <s v="Car"/>
    <x v="5"/>
    <x v="10"/>
    <s v="Per vehicle"/>
    <s v="All"/>
    <s v="Diesel"/>
    <s v="Energy Index"/>
    <n v="164768"/>
    <n v="163794.7993036558"/>
    <n v="156469.15911464809"/>
    <n v="148177.48918179559"/>
    <n v="147157.1650833126"/>
    <n v="144101.31489679185"/>
    <n v="140832.384978861"/>
    <n v="137880.0013926884"/>
    <n v="134909.17821437455"/>
    <n v="131931.1840835613"/>
    <n v="129953.02561551852"/>
    <n v="127486.2179557324"/>
    <n v="125597.18418303905"/>
    <n v="123750.15170355633"/>
    <n v="121823.21432479483"/>
    <n v="119525.4362596369"/>
    <n v="118044.12235762247"/>
    <n v="116553.58865953743"/>
    <n v="115133.74006466052"/>
    <n v="113003.96717234519"/>
    <n v="111693.73170853022"/>
    <n v="110440.86386471028"/>
    <n v="109226.9240487441"/>
    <n v="108068.30300920169"/>
    <n v="106950.65884108431"/>
    <n v="105890.38229296195"/>
    <n v="104906.93737876149"/>
    <n v="103994.17756776921"/>
    <n v="103132.63884605821"/>
    <n v="102286.46645113156"/>
    <n v="101462.83133548869"/>
    <n v="100678.12424769958"/>
    <n v="99936.442874906745"/>
    <n v="99235.73837353893"/>
    <n v="98474.208890135764"/>
    <n v="97718.523341222317"/>
    <n v="96968.636880773498"/>
    <n v="96224.505006910054"/>
    <n v="95486.083559257735"/>
    <n v="94753.328716326476"/>
    <n v="94026.196992909856"/>
    <n v="93304.64523750449"/>
    <n v="92588.630629749256"/>
    <n v="91878.110677884019"/>
    <n v="91173.043216228063"/>
    <n v="90473.386402677701"/>
    <n v="89779.098716223234"/>
    <n v="89090.138954484864"/>
    <n v="88406.466231267506"/>
    <n v="87728.039974134459"/>
    <n v="87054.819921999617"/>
    <n v="86386.766122738176"/>
    <n v="85723.838930815793"/>
    <n v="85065.99900493554"/>
    <m/>
    <n v="0"/>
    <n v="-4.4724498092438503E-2"/>
    <n v="-9.5346800925636188E-2"/>
    <n v="-0.10157608355744574"/>
    <n v="-0.12023265995371812"/>
    <n v="-0.14019013071486641"/>
    <n v="-0.15821502282819433"/>
    <n v="-0.1763524923384826"/>
    <n v="-0.19453374194758899"/>
    <n v="-0.20661079492150858"/>
    <n v="-0.22167114891487905"/>
    <n v="-0.23320407780348984"/>
    <n v="-0.24448058039902432"/>
    <n v="-0.25624491838138719"/>
    <n v="-0.27027331290262058"/>
    <n v="-0.27931703045844025"/>
    <n v="-0.28841703671273999"/>
    <n v="-0.29708549627869163"/>
    <n v="-0.31008818562761897"/>
    <n v="-0.31808743511163917"/>
    <n v="-0.32573644380511602"/>
    <n v="-0.33314778910500964"/>
    <n v="-0.34022140221402219"/>
    <n v="-0.34704484332978924"/>
    <n v="-0.35351804365501283"/>
    <n v="-0.35952217149290144"/>
    <n v="-0.36509475264244173"/>
    <n v="-0.37035461880042519"/>
    <n v="-0.37552067046094184"/>
    <n v="-0.38054912752517345"/>
    <n v="-0.38533992119582205"/>
    <n v="-0.38986803427356298"/>
    <n v="-0.39414597535805862"/>
    <n v="-0.39879526511964247"/>
    <n v="-0.4034088764926903"/>
    <n v="-0.4079870832711523"/>
    <n v="-0.41253015714789931"/>
    <n v="-0.41703836773084568"/>
    <n v="-0.42151198255895028"/>
    <n v="-0.42595126711809317"/>
    <n v="-0.43035648485683031"/>
    <n v="-0.43472789720202842"/>
    <n v="-0.43906576357437888"/>
    <n v="-0.44337034140379372"/>
    <n v="-0.44764188614468181"/>
    <n v="-0.45188065129110955"/>
    <n v="-0.45608688839184397"/>
    <n v="-0.46026084706528092"/>
    <n v="-0.46440277501425886"/>
    <n v="-0.46851291804075856"/>
    <n v="-0.47259152006049021"/>
    <n v="-0.47663882311736816"/>
    <n v="-0.48065506739787611"/>
  </r>
  <r>
    <s v="NB"/>
    <n v="105"/>
    <x v="2"/>
    <x v="0"/>
    <s v="Passenger Light Truck"/>
    <x v="5"/>
    <x v="10"/>
    <s v="Per vehicle"/>
    <s v="All"/>
    <s v="Diesel"/>
    <s v="Energy Index"/>
    <n v="83420"/>
    <n v="82927.280527232026"/>
    <n v="79218.399527480724"/>
    <n v="75020.429619497634"/>
    <n v="74503.852151206171"/>
    <n v="72956.713006714752"/>
    <n v="71301.694230290974"/>
    <n v="69806.938945535934"/>
    <n v="68302.847923402136"/>
    <n v="66795.126336732152"/>
    <n v="65793.609176821687"/>
    <n v="64544.694976374034"/>
    <n v="63588.300547127583"/>
    <n v="62653.170853021635"/>
    <n v="61677.586296941059"/>
    <n v="60514.249689132055"/>
    <n v="59764.278786371542"/>
    <n v="59009.640014921664"/>
    <n v="58290.788236757027"/>
    <n v="57212.510569510072"/>
    <n v="56549.154563541408"/>
    <n v="55914.843073862226"/>
    <n v="55300.240363093755"/>
    <n v="54713.644864461574"/>
    <n v="54147.79544889331"/>
    <n v="53610.990549614522"/>
    <n v="53113.084556080576"/>
    <n v="52650.965555831885"/>
    <n v="52214.779159413083"/>
    <n v="51786.372544143247"/>
    <n v="51369.37627455857"/>
    <n v="50972.088783884603"/>
    <n v="50596.584680427753"/>
    <n v="50241.826660034822"/>
    <n v="49856.273703723571"/>
    <n v="49473.679459147199"/>
    <n v="49094.021221318006"/>
    <n v="48717.276459485074"/>
    <n v="48343.422815797247"/>
    <n v="47972.43810397623"/>
    <n v="47604.300307999976"/>
    <n v="47238.98758079618"/>
    <n v="46876.478242945734"/>
    <n v="46516.750781396171"/>
    <n v="46159.783848184998"/>
    <n v="45805.556259172736"/>
    <n v="45454.046992785872"/>
    <n v="45105.235188769228"/>
    <n v="44759.10014694804"/>
    <n v="44415.621325999564"/>
    <n v="44074.778342233978"/>
    <n v="43736.550968384749"/>
    <n v="43400.919132408315"/>
    <n v="43067.862916292739"/>
    <m/>
    <n v="0"/>
    <n v="-4.4724498092438503E-2"/>
    <n v="-9.5346800925636299E-2"/>
    <n v="-0.10157608355744563"/>
    <n v="-0.12023265995371801"/>
    <n v="-0.14019013071486641"/>
    <n v="-0.15821502282819433"/>
    <n v="-0.17635249233848271"/>
    <n v="-0.19453374194758899"/>
    <n v="-0.20661079492150847"/>
    <n v="-0.22167114891487893"/>
    <n v="-0.23320407780348984"/>
    <n v="-0.24448058039902432"/>
    <n v="-0.25624491838138719"/>
    <n v="-0.27027331290262047"/>
    <n v="-0.27931703045844025"/>
    <n v="-0.28841703671273988"/>
    <n v="-0.29708549627869152"/>
    <n v="-0.31008818562761897"/>
    <n v="-0.31808743511163917"/>
    <n v="-0.32573644380511591"/>
    <n v="-0.33314778910500964"/>
    <n v="-0.34022140221402208"/>
    <n v="-0.34704484332978913"/>
    <n v="-0.35351804365501283"/>
    <n v="-0.35952217149290133"/>
    <n v="-0.36509475264244162"/>
    <n v="-0.37035461880042519"/>
    <n v="-0.37552067046094184"/>
    <n v="-0.38054912752517345"/>
    <n v="-0.38533992119582217"/>
    <n v="-0.38986803427356309"/>
    <n v="-0.39414597535805862"/>
    <n v="-0.39879526511964236"/>
    <n v="-0.4034088764926903"/>
    <n v="-0.4079870832711523"/>
    <n v="-0.4125301571478992"/>
    <n v="-0.41703836773084557"/>
    <n v="-0.42151198255895017"/>
    <n v="-0.42595126711809306"/>
    <n v="-0.43035648485683031"/>
    <n v="-0.43472789720202831"/>
    <n v="-0.43906576357437899"/>
    <n v="-0.44337034140379361"/>
    <n v="-0.44764188614468181"/>
    <n v="-0.45188065129110955"/>
    <n v="-0.45608688839184386"/>
    <n v="-0.46026084706528092"/>
    <n v="-0.46440277501425886"/>
    <n v="-0.46851291804075856"/>
    <n v="-0.47259152006049021"/>
    <n v="-0.47663882311736816"/>
    <n v="-0.48065506739787611"/>
  </r>
  <r>
    <s v="NB"/>
    <n v="106"/>
    <x v="2"/>
    <x v="0"/>
    <s v="Car"/>
    <x v="1"/>
    <x v="10"/>
    <s v="Per vehicle"/>
    <s v="All"/>
    <s v="LPG"/>
    <s v="Energy Index"/>
    <n v="4893"/>
    <n v="4893"/>
    <n v="4780.0846153846151"/>
    <n v="4441.3384615384612"/>
    <n v="4140.2307692307695"/>
    <n v="3801.4846153846156"/>
    <n v="3500.376923076923"/>
    <n v="3199.2692307692309"/>
    <n v="2860.523076923077"/>
    <n v="2559.4153846153849"/>
    <n v="2295.9461538461537"/>
    <n v="2032.4769230769232"/>
    <n v="1806.646153846154"/>
    <n v="1618.4538461538461"/>
    <n v="1430.2615384615385"/>
    <n v="1279.7076923076925"/>
    <n v="1129.1538461538462"/>
    <n v="1016.2384615384616"/>
    <n v="903.323076923077"/>
    <n v="790.4076923076924"/>
    <n v="715.13076923076926"/>
    <n v="602.21538461538466"/>
    <n v="526.93846153846152"/>
    <n v="489.3"/>
    <n v="414.02307692307693"/>
    <n v="376.38461538461542"/>
    <n v="338.74615384615385"/>
    <n v="301.10769230769233"/>
    <n v="263.46923076923076"/>
    <n v="225.83076923076925"/>
    <n v="188.19230769230771"/>
    <n v="188.19230769230771"/>
    <n v="150.55384615384617"/>
    <n v="150.55384615384617"/>
    <n v="134.61214512306162"/>
    <n v="120.35846361650245"/>
    <n v="107.61406224439689"/>
    <n v="96.219127801769986"/>
    <n v="86.030769230769238"/>
    <n v="76.921225784606619"/>
    <n v="68.776264923715686"/>
    <n v="61.493749853941075"/>
    <n v="54.982358743868559"/>
    <n v="49.160439560439563"/>
    <n v="43.954986162632352"/>
    <n v="39.300722813551808"/>
    <n v="35.139285630823466"/>
    <n v="31.418490710782027"/>
    <n v="28.091679748822596"/>
    <n v="25.117134950075627"/>
    <n v="22.457555893458174"/>
    <n v="20.079591789041981"/>
    <n v="17.953423263304014"/>
    <n v="16.052388427898624"/>
    <m/>
    <n v="0"/>
    <n v="-2.3076923076923106E-2"/>
    <n v="-9.2307692307692424E-2"/>
    <n v="-0.15384615384615374"/>
    <n v="-0.22307692307692306"/>
    <n v="-0.2846153846153846"/>
    <n v="-0.34615384615384615"/>
    <n v="-0.41538461538461535"/>
    <n v="-0.47692307692307689"/>
    <n v="-0.53076923076923077"/>
    <n v="-0.58461538461538454"/>
    <n v="-0.63076923076923075"/>
    <n v="-0.6692307692307693"/>
    <n v="-0.70769230769230762"/>
    <n v="-0.7384615384615385"/>
    <n v="-0.76923076923076916"/>
    <n v="-0.79230769230769227"/>
    <n v="-0.81538461538461537"/>
    <n v="-0.83846153846153848"/>
    <n v="-0.85384615384615381"/>
    <n v="-0.87692307692307692"/>
    <n v="-0.89230769230769236"/>
    <n v="-0.9"/>
    <n v="-0.91538461538461535"/>
    <n v="-0.92307692307692313"/>
    <n v="-0.93076923076923079"/>
    <n v="-0.93846153846153846"/>
    <n v="-0.94615384615384612"/>
    <n v="-0.95384615384615379"/>
    <n v="-0.96153846153846156"/>
    <n v="-0.96153846153846156"/>
    <n v="-0.96923076923076923"/>
    <n v="-0.96923076923076923"/>
    <n v="-0.97248883197975444"/>
    <n v="-0.97540190811025906"/>
    <n v="-0.97800652723392667"/>
    <n v="-0.98033535094997548"/>
    <n v="-0.98241758241758237"/>
    <n v="-0.98427933255985967"/>
    <n v="-0.98594394749157666"/>
    <n v="-0.98743230127652948"/>
    <n v="-0.98876305768570028"/>
    <n v="-0.98995290423861848"/>
    <n v="-0.99101676146277695"/>
    <n v="-0.99196796999518666"/>
    <n v="-0.99281845787230261"/>
    <n v="-0.99357889010611444"/>
    <n v="-0.99425880242206777"/>
    <n v="-0.99486672083587258"/>
    <n v="-0.99541026856867809"/>
    <n v="-0.99589626164131573"/>
    <n v="-0.99633079434635108"/>
    <n v="-0.99671931566975303"/>
  </r>
  <r>
    <s v="NB"/>
    <n v="107"/>
    <x v="2"/>
    <x v="0"/>
    <s v="Passenger Light Truck"/>
    <x v="1"/>
    <x v="10"/>
    <s v="Per vehicle"/>
    <s v="All"/>
    <s v="LPG"/>
    <s v="Energy Index"/>
    <n v="1384"/>
    <n v="1384"/>
    <n v="1352.0615384615385"/>
    <n v="1256.2461538461539"/>
    <n v="1171.0769230769231"/>
    <n v="1075.2615384615385"/>
    <n v="990.09230769230771"/>
    <n v="904.92307692307691"/>
    <n v="809.10769230769233"/>
    <n v="723.93846153846152"/>
    <n v="649.4153846153846"/>
    <n v="574.89230769230767"/>
    <n v="511.01538461538462"/>
    <n v="457.78461538461539"/>
    <n v="404.55384615384617"/>
    <n v="361.96923076923076"/>
    <n v="319.38461538461542"/>
    <n v="287.44615384615383"/>
    <n v="255.50769230769231"/>
    <n v="223.56923076923078"/>
    <n v="202.27692307692308"/>
    <n v="170.33846153846156"/>
    <n v="149.04615384615386"/>
    <n v="138.4"/>
    <n v="117.10769230769232"/>
    <n v="106.46153846153847"/>
    <n v="95.815384615384616"/>
    <n v="85.169230769230779"/>
    <n v="74.523076923076928"/>
    <n v="63.876923076923077"/>
    <n v="53.230769230769234"/>
    <n v="53.230769230769234"/>
    <n v="42.58461538461539"/>
    <n v="42.58461538461539"/>
    <n v="38.075456540019879"/>
    <n v="34.043759175401469"/>
    <n v="30.438966308245512"/>
    <n v="27.215874285233937"/>
    <n v="24.334065934065933"/>
    <n v="21.757403737154213"/>
    <n v="19.453576671657981"/>
    <n v="17.393695033283148"/>
    <n v="15.551928162990821"/>
    <n v="13.905180533751963"/>
    <n v="12.432802135516692"/>
    <n v="11.116329526661701"/>
    <n v="9.9392543047332271"/>
    <n v="8.8868160931376092"/>
    <n v="7.9458174478582615"/>
    <n v="7.1044583631523954"/>
    <n v="6.3521883009495426"/>
    <n v="5.6795738884189859"/>
    <n v="5.0781806246500629"/>
    <n v="4.5404671130618635"/>
    <m/>
    <n v="0"/>
    <n v="-2.3076923076923106E-2"/>
    <n v="-9.2307692307692313E-2"/>
    <n v="-0.15384615384615385"/>
    <n v="-0.22307692307692306"/>
    <n v="-0.2846153846153846"/>
    <n v="-0.34615384615384615"/>
    <n v="-0.41538461538461535"/>
    <n v="-0.47692307692307689"/>
    <n v="-0.53076923076923077"/>
    <n v="-0.58461538461538465"/>
    <n v="-0.63076923076923075"/>
    <n v="-0.6692307692307693"/>
    <n v="-0.70769230769230762"/>
    <n v="-0.7384615384615385"/>
    <n v="-0.76923076923076916"/>
    <n v="-0.79230769230769238"/>
    <n v="-0.81538461538461537"/>
    <n v="-0.83846153846153848"/>
    <n v="-0.85384615384615381"/>
    <n v="-0.87692307692307692"/>
    <n v="-0.89230769230769225"/>
    <n v="-0.9"/>
    <n v="-0.91538461538461535"/>
    <n v="-0.92307692307692313"/>
    <n v="-0.93076923076923079"/>
    <n v="-0.93846153846153846"/>
    <n v="-0.94615384615384612"/>
    <n v="-0.95384615384615379"/>
    <n v="-0.96153846153846156"/>
    <n v="-0.96153846153846156"/>
    <n v="-0.96923076923076923"/>
    <n v="-0.96923076923076923"/>
    <n v="-0.97248883197975444"/>
    <n v="-0.97540190811025906"/>
    <n v="-0.97800652723392667"/>
    <n v="-0.98033535094997548"/>
    <n v="-0.98241758241758237"/>
    <n v="-0.98427933255985967"/>
    <n v="-0.98594394749157666"/>
    <n v="-0.98743230127652948"/>
    <n v="-0.98876305768570028"/>
    <n v="-0.98995290423861848"/>
    <n v="-0.99101676146277695"/>
    <n v="-0.99196796999518666"/>
    <n v="-0.99281845787230261"/>
    <n v="-0.99357889010611444"/>
    <n v="-0.99425880242206777"/>
    <n v="-0.99486672083587258"/>
    <n v="-0.99541026856867809"/>
    <n v="-0.99589626164131573"/>
    <n v="-0.99633079434635108"/>
    <n v="-0.99671931566975303"/>
  </r>
  <r>
    <s v="NB"/>
    <n v="108"/>
    <x v="2"/>
    <x v="0"/>
    <s v="Freight Light Truck"/>
    <x v="4"/>
    <x v="11"/>
    <s v="Per vehicle"/>
    <s v="All"/>
    <s v="Motor Gasoline"/>
    <s v="Energy Index"/>
    <n v="4454934"/>
    <n v="4387914.4708188921"/>
    <n v="4337440.2740185475"/>
    <n v="3967417.6423606663"/>
    <n v="4198775.5918345936"/>
    <n v="4224589.7249426795"/>
    <n v="4166620.1054462334"/>
    <n v="4112719.4983047568"/>
    <n v="4058065.6730307462"/>
    <n v="4004104.0000013765"/>
    <n v="3961631.926340817"/>
    <n v="3919536.3014888461"/>
    <n v="3879371.6163282697"/>
    <n v="3840360.6738394606"/>
    <n v="3801167.3511792454"/>
    <n v="3763163.4652345688"/>
    <n v="3724066.0537722814"/>
    <n v="3684312.4694301998"/>
    <n v="3644242.7591924961"/>
    <n v="3604039.2755877702"/>
    <n v="3564029.8827458075"/>
    <n v="3524238.9595568408"/>
    <n v="3484642.2824094053"/>
    <n v="3445239.8365372252"/>
    <n v="3405837.1482016342"/>
    <n v="3363397.6336793122"/>
    <n v="3322585.6600117753"/>
    <n v="3282660.1973982151"/>
    <n v="3246949.542561695"/>
    <n v="3211408.8810420823"/>
    <n v="3176026.0635820637"/>
    <n v="3140946.8291603755"/>
    <n v="3106402.0159901427"/>
    <n v="3072452.2740490688"/>
    <n v="3040404.1021458847"/>
    <n v="3009347.8597228308"/>
    <n v="2979304.6391969137"/>
    <n v="2950297.356167526"/>
    <n v="2922350.8539015236"/>
    <n v="2895492.0143109523"/>
    <n v="2869749.8758196291"/>
    <n v="2845155.7585390932"/>
    <n v="2821743.3972001597"/>
    <n v="2799549.0823136796"/>
    <n v="2778611.8100630944"/>
    <n v="2758973.4414621876"/>
    <n v="2740678.8713440886"/>
    <n v="2723776.2077822569"/>
    <n v="2708316.9625809789"/>
    <n v="2694356.2535119494"/>
    <n v="2681953.0190149453"/>
    <n v="2671170.2461245861"/>
    <n v="2662075.212431821"/>
    <n v="2654739.7429383141"/>
    <m/>
    <n v="0"/>
    <n v="-1.1503003792807553E-2"/>
    <n v="-9.5830680213725983E-2"/>
    <n v="-4.310450448433667E-2"/>
    <n v="-3.722149712861933E-2"/>
    <n v="-5.0432698003650911E-2"/>
    <n v="-6.2716576256049317E-2"/>
    <n v="-7.5172111941048891E-2"/>
    <n v="-8.7469907029862237E-2"/>
    <n v="-9.7149237368457708E-2"/>
    <n v="-0.10674277551326916"/>
    <n v="-0.11589625501422229"/>
    <n v="-0.12478679806109449"/>
    <n v="-0.13371890531178598"/>
    <n v="-0.14237994148225264"/>
    <n v="-0.15129019069569982"/>
    <n v="-0.16034998085488728"/>
    <n v="-0.1694818156944633"/>
    <n v="-0.17864413731036821"/>
    <n v="-0.18776222589391711"/>
    <n v="-0.1968305255277385"/>
    <n v="-0.20585455674137465"/>
    <n v="-0.21483432290004068"/>
    <n v="-0.2238141443158026"/>
    <n v="-0.23348605446914739"/>
    <n v="-0.24278705017882907"/>
    <n v="-0.25188601117250342"/>
    <n v="-0.26002442295650885"/>
    <n v="-0.2681240934847221"/>
    <n v="-0.27618779155708117"/>
    <n v="-0.28418230344991247"/>
    <n v="-0.2920550214347245"/>
    <n v="-0.29979212346049355"/>
    <n v="-0.30709586014823331"/>
    <n v="-0.31417353739777587"/>
    <n v="-0.32102034827472314"/>
    <n v="-0.32763107034378258"/>
    <n v="-0.33400004185675447"/>
    <n v="-0.34012113646085207"/>
    <n v="-0.34598773633706137"/>
    <n v="-0.35159270367270457"/>
    <n v="-0.35692835036651172"/>
    <n v="-0.36198640585826747"/>
    <n v="-0.36675798296849271"/>
    <n v="-0.37123354162659972"/>
    <n v="-0.37540285035851872"/>
    <n v="-0.37925494539688831"/>
    <n v="-0.38277808726851947"/>
    <n v="-0.38595971470494117"/>
    <n v="-0.38878639571239704"/>
    <n v="-0.39124377562763191"/>
    <n v="-0.39331652197518496"/>
    <n v="-0.39498826593060854"/>
  </r>
  <r>
    <s v="NB"/>
    <n v="109"/>
    <x v="2"/>
    <x v="0"/>
    <s v="Medium Truck"/>
    <x v="4"/>
    <x v="11"/>
    <s v="Per vehicle"/>
    <s v="All"/>
    <s v="Motor Gasoline"/>
    <s v="Energy Index"/>
    <n v="1960612.61546874"/>
    <n v="1931117.3784135436"/>
    <n v="1908903.7278852959"/>
    <n v="1746057.0864676263"/>
    <n v="1847877.5207159363"/>
    <n v="1859238.2984578966"/>
    <n v="1833725.9188584113"/>
    <n v="1810004.3080908882"/>
    <n v="1785951.2066721357"/>
    <n v="1762202.7208599593"/>
    <n v="1743510.7978316923"/>
    <n v="1724984.5495997737"/>
    <n v="1707308.1062625309"/>
    <n v="1690139.4240811823"/>
    <n v="1672890.4765435185"/>
    <n v="1656164.9990796619"/>
    <n v="1638958.2619775785"/>
    <n v="1621462.7437563916"/>
    <n v="1603828.0988008841"/>
    <n v="1586134.5803017959"/>
    <n v="1568526.4809801907"/>
    <n v="1551014.5299646568"/>
    <n v="1533588.0664646579"/>
    <n v="1516247.0839815682"/>
    <n v="1498905.9947905403"/>
    <n v="1480228.4010109617"/>
    <n v="1462267.0865594454"/>
    <n v="1444695.9248590542"/>
    <n v="1428979.6964302757"/>
    <n v="1413338.2819138188"/>
    <n v="1397766.3344320066"/>
    <n v="1382327.9935838263"/>
    <n v="1367124.8510680071"/>
    <n v="1352183.5988874857"/>
    <n v="1338079.2260424348"/>
    <n v="1324411.400507041"/>
    <n v="1311189.4050358573"/>
    <n v="1298423.3247644347"/>
    <n v="1286124.093193114"/>
    <n v="1274303.5410282277"/>
    <n v="1262974.4480550811"/>
    <n v="1252150.5982277803"/>
    <n v="1241846.8381722947"/>
    <n v="1232079.1393111849"/>
    <n v="1222864.6638311888"/>
    <n v="1214221.8347284091"/>
    <n v="1206170.410180229"/>
    <n v="1198731.5625083328"/>
    <n v="1191927.9620134097"/>
    <n v="1185783.8659792983"/>
    <n v="1180325.2131625689"/>
    <n v="1175579.7241028941"/>
    <n v="1171577.0076100912"/>
    <n v="1168348.673805515"/>
    <m/>
    <n v="0"/>
    <n v="-1.1503003792807664E-2"/>
    <n v="-9.5830680213726094E-2"/>
    <n v="-4.3104504484336781E-2"/>
    <n v="-3.7221497128619552E-2"/>
    <n v="-5.0432698003650911E-2"/>
    <n v="-6.2716576256049539E-2"/>
    <n v="-7.5172111941048891E-2"/>
    <n v="-8.7469907029862459E-2"/>
    <n v="-9.7149237368457819E-2"/>
    <n v="-0.10674277551326927"/>
    <n v="-0.1158962550142224"/>
    <n v="-0.12478679806109461"/>
    <n v="-0.13371890531178598"/>
    <n v="-0.14237994148225275"/>
    <n v="-0.15129019069569993"/>
    <n v="-0.16034998085488739"/>
    <n v="-0.16948181569446341"/>
    <n v="-0.17864413731036843"/>
    <n v="-0.18776222589391722"/>
    <n v="-0.19683052552773872"/>
    <n v="-0.20585455674137476"/>
    <n v="-0.21483432290004068"/>
    <n v="-0.2238141443158026"/>
    <n v="-0.23348605446914739"/>
    <n v="-0.24278705017882929"/>
    <n v="-0.25188601117250342"/>
    <n v="-0.26002442295650885"/>
    <n v="-0.26812409348472233"/>
    <n v="-0.27618779155708129"/>
    <n v="-0.28418230344991258"/>
    <n v="-0.2920550214347245"/>
    <n v="-0.29979212346049366"/>
    <n v="-0.30709586014823342"/>
    <n v="-0.31417353739777598"/>
    <n v="-0.32102034827472326"/>
    <n v="-0.32763107034378269"/>
    <n v="-0.33400004185675447"/>
    <n v="-0.34012113646085218"/>
    <n v="-0.34598773633706148"/>
    <n v="-0.35159270367270468"/>
    <n v="-0.35692835036651172"/>
    <n v="-0.36198640585826758"/>
    <n v="-0.36675798296849271"/>
    <n v="-0.37123354162659983"/>
    <n v="-0.37540285035851872"/>
    <n v="-0.37925494539688842"/>
    <n v="-0.38277808726851947"/>
    <n v="-0.38595971470494128"/>
    <n v="-0.38878639571239704"/>
    <n v="-0.39124377562763202"/>
    <n v="-0.39331652197518507"/>
    <n v="-0.39498826593060865"/>
  </r>
  <r>
    <s v="NB"/>
    <n v="110"/>
    <x v="2"/>
    <x v="0"/>
    <s v="Freight Light Truck"/>
    <x v="5"/>
    <x v="11"/>
    <s v="Per vehicle"/>
    <s v="All"/>
    <s v="Diesel"/>
    <s v="Energy Index"/>
    <n v="23388"/>
    <n v="23249.85899030092"/>
    <n v="22210.020716239742"/>
    <n v="21033.059313603582"/>
    <n v="20888.229370803281"/>
    <n v="20454.466600348173"/>
    <n v="19990.45821934842"/>
    <n v="19571.382019398159"/>
    <n v="19149.688410843075"/>
    <n v="18726.976921163889"/>
    <n v="18446.187142501865"/>
    <n v="18096.036035811987"/>
    <n v="17827.897065406614"/>
    <n v="17565.719970156679"/>
    <n v="17292.200770952499"/>
    <n v="16966.042576473516"/>
    <n v="16755.7774185526"/>
    <n v="16544.20355632927"/>
    <n v="16342.663093757772"/>
    <n v="16040.352399900521"/>
    <n v="15854.370977368813"/>
    <n v="15676.532603829894"/>
    <n v="15504.219870678935"/>
    <n v="15339.759363342451"/>
    <n v="15181.115319572245"/>
    <n v="15030.614324794826"/>
    <n v="14891.019199204176"/>
    <n v="14761.457473265356"/>
    <n v="14639.166326784383"/>
    <n v="14519.056354140761"/>
    <n v="14402.145436458593"/>
    <n v="14290.760159164387"/>
    <n v="14185.482168614773"/>
    <n v="14086.020641631436"/>
    <n v="13977.925310269562"/>
    <n v="13870.659496410151"/>
    <n v="13764.216834382469"/>
    <n v="13658.591007365583"/>
    <n v="13553.775747013498"/>
    <n v="13449.764833083145"/>
    <n v="13346.552093065253"/>
    <n v="13244.131401818042"/>
    <n v="13142.496681203726"/>
    <n v="13041.641899727807"/>
    <n v="12941.561072181139"/>
    <n v="12842.248259284728"/>
    <n v="12743.69756733728"/>
    <n v="12645.903147865436"/>
    <n v="12548.859197276683"/>
    <n v="12452.559956514959"/>
    <n v="12356.999710718872"/>
    <n v="12262.172788882554"/>
    <n v="12168.073563519129"/>
    <n v="12074.696450326715"/>
    <m/>
    <n v="0"/>
    <n v="-4.4724498092438503E-2"/>
    <n v="-9.5346800925636299E-2"/>
    <n v="-0.10157608355744574"/>
    <n v="-0.12023265995371812"/>
    <n v="-0.14019013071486652"/>
    <n v="-0.15821502282819444"/>
    <n v="-0.1763524923384826"/>
    <n v="-0.19453374194758899"/>
    <n v="-0.20661079492150847"/>
    <n v="-0.22167114891487893"/>
    <n v="-0.23320407780348995"/>
    <n v="-0.24448058039902421"/>
    <n v="-0.25624491838138719"/>
    <n v="-0.27027331290262047"/>
    <n v="-0.27931703045844014"/>
    <n v="-0.28841703671273999"/>
    <n v="-0.29708549627869152"/>
    <n v="-0.31008818562761897"/>
    <n v="-0.31808743511163928"/>
    <n v="-0.32573644380511602"/>
    <n v="-0.33314778910500975"/>
    <n v="-0.34022140221402219"/>
    <n v="-0.34704484332978924"/>
    <n v="-0.35351804365501283"/>
    <n v="-0.35952217149290144"/>
    <n v="-0.36509475264244173"/>
    <n v="-0.37035461880042519"/>
    <n v="-0.37552067046094184"/>
    <n v="-0.38054912752517345"/>
    <n v="-0.38533992119582217"/>
    <n v="-0.38986803427356298"/>
    <n v="-0.39414597535805862"/>
    <n v="-0.39879526511964247"/>
    <n v="-0.4034088764926903"/>
    <n v="-0.4079870832711523"/>
    <n v="-0.4125301571478992"/>
    <n v="-0.41703836773084557"/>
    <n v="-0.42151198255895028"/>
    <n v="-0.42595126711809317"/>
    <n v="-0.43035648485683031"/>
    <n v="-0.43472789720202842"/>
    <n v="-0.43906576357437899"/>
    <n v="-0.44337034140379372"/>
    <n v="-0.44764188614468181"/>
    <n v="-0.45188065129110966"/>
    <n v="-0.45608688839184386"/>
    <n v="-0.46026084706528092"/>
    <n v="-0.46440277501425886"/>
    <n v="-0.46851291804075856"/>
    <n v="-0.47259152006049021"/>
    <n v="-0.47663882311736816"/>
    <n v="-0.48065506739787611"/>
  </r>
  <r>
    <s v="NB"/>
    <n v="111"/>
    <x v="2"/>
    <x v="0"/>
    <s v="Medium Truck"/>
    <x v="5"/>
    <x v="11"/>
    <s v="Per vehicle"/>
    <s v="All"/>
    <s v="Diesel"/>
    <s v="Energy Index"/>
    <n v="1989213.3845312598"/>
    <n v="1977464.1137323"/>
    <n v="1889023.0237498141"/>
    <n v="1788919.2365426766"/>
    <n v="1776601.0536839773"/>
    <n v="1739708.3433752437"/>
    <n v="1700243.1611442114"/>
    <n v="1664599.583836209"/>
    <n v="1628733.3887657002"/>
    <n v="1592780.620120883"/>
    <n v="1568898.6812653129"/>
    <n v="1539117.3717033181"/>
    <n v="1516311.4186998634"/>
    <n v="1494012.539488785"/>
    <n v="1470748.9833068445"/>
    <n v="1443008.3365678268"/>
    <n v="1425124.7096464627"/>
    <n v="1407129.7738438454"/>
    <n v="1389988.2061308366"/>
    <n v="1364275.8545613233"/>
    <n v="1348457.6257698818"/>
    <n v="1333331.985572905"/>
    <n v="1318676.3162078869"/>
    <n v="1304688.5001303882"/>
    <n v="1291195.3901917934"/>
    <n v="1278394.8688476635"/>
    <n v="1266521.9215139777"/>
    <n v="1255502.3422699007"/>
    <n v="1245101.1456994533"/>
    <n v="1234885.4639310944"/>
    <n v="1224941.8705391327"/>
    <n v="1215468.2479791292"/>
    <n v="1206514.0668649746"/>
    <n v="1198054.5918897237"/>
    <n v="1188860.7882318485"/>
    <n v="1179737.5373069393"/>
    <n v="1170684.2976972845"/>
    <n v="1161700.532139983"/>
    <n v="1152785.7074950584"/>
    <n v="1143939.2947138208"/>
    <n v="1135160.7688074696"/>
    <n v="1126449.6088159399"/>
    <n v="1117805.2977769845"/>
    <n v="1109227.3226954951"/>
    <n v="1100715.1745130599"/>
    <n v="1092268.3480777515"/>
    <n v="1083886.3421141515"/>
    <n v="1075568.6591935998"/>
    <n v="1067314.8057046765"/>
    <n v="1059124.291823908"/>
    <n v="1050996.6314866976"/>
    <n v="1042931.3423584822"/>
    <n v="1034927.945806107"/>
    <n v="1026985.96686942"/>
    <m/>
    <n v="0"/>
    <n v="-4.4724498092438503E-2"/>
    <n v="-9.5346800925636299E-2"/>
    <n v="-0.10157608355744585"/>
    <n v="-0.12023265995371812"/>
    <n v="-0.14019013071486641"/>
    <n v="-0.15821502282819433"/>
    <n v="-0.17635249233848271"/>
    <n v="-0.19453374194758899"/>
    <n v="-0.20661079492150858"/>
    <n v="-0.22167114891487905"/>
    <n v="-0.23320407780348995"/>
    <n v="-0.24448058039902432"/>
    <n v="-0.2562449183813873"/>
    <n v="-0.27027331290262058"/>
    <n v="-0.27931703045844025"/>
    <n v="-0.28841703671273999"/>
    <n v="-0.29708549627869163"/>
    <n v="-0.31008818562761908"/>
    <n v="-0.31808743511163928"/>
    <n v="-0.32573644380511602"/>
    <n v="-0.33314778910500964"/>
    <n v="-0.34022140221402219"/>
    <n v="-0.34704484332978924"/>
    <n v="-0.35351804365501283"/>
    <n v="-0.35952217149290144"/>
    <n v="-0.36509475264244173"/>
    <n v="-0.37035461880042519"/>
    <n v="-0.37552067046094195"/>
    <n v="-0.38054912752517356"/>
    <n v="-0.38533992119582217"/>
    <n v="-0.38986803427356309"/>
    <n v="-0.39414597535805862"/>
    <n v="-0.39879526511964247"/>
    <n v="-0.4034088764926903"/>
    <n v="-0.40798708327115241"/>
    <n v="-0.4125301571478992"/>
    <n v="-0.41703836773084557"/>
    <n v="-0.42151198255895017"/>
    <n v="-0.42595126711809317"/>
    <n v="-0.43035648485683042"/>
    <n v="-0.43472789720202842"/>
    <n v="-0.43906576357437899"/>
    <n v="-0.44337034140379361"/>
    <n v="-0.44764188614468192"/>
    <n v="-0.45188065129110955"/>
    <n v="-0.45608688839184397"/>
    <n v="-0.46026084706528092"/>
    <n v="-0.46440277501425886"/>
    <n v="-0.46851291804075856"/>
    <n v="-0.47259152006049021"/>
    <n v="-0.47663882311736816"/>
    <n v="-0.48065506739787611"/>
  </r>
  <r>
    <s v="NB"/>
    <n v="112"/>
    <x v="2"/>
    <x v="0"/>
    <s v="Heavy Truck"/>
    <x v="5"/>
    <x v="11"/>
    <s v="Per vehicle"/>
    <s v="All"/>
    <s v="Diesel"/>
    <s v="Energy Index"/>
    <n v="8182000"/>
    <n v="8133673.0912708286"/>
    <n v="7769898.6446157675"/>
    <n v="7358153.3822432235"/>
    <n v="7307486.4337229542"/>
    <n v="7155739.9403133551"/>
    <n v="6993412.3974135788"/>
    <n v="6846803.8174583437"/>
    <n v="6699279.5697587673"/>
    <n v="6551399.2290475005"/>
    <n v="6453168.4282516781"/>
    <n v="6330672.4322307883"/>
    <n v="6236867.358865954"/>
    <n v="6145147.9731410099"/>
    <n v="6049460.6938572489"/>
    <n v="5935358.3188261632"/>
    <n v="5861799.6766973389"/>
    <n v="5787783.2006963445"/>
    <n v="5717276.784381994"/>
    <n v="5611517.1599104702"/>
    <n v="5546453.8796319328"/>
    <n v="5484239.3434469039"/>
    <n v="5423957.8836110421"/>
    <n v="5366423.427008207"/>
    <n v="5310923.7876150217"/>
    <n v="5258272.892315344"/>
    <n v="5209437.2792837601"/>
    <n v="5164111.7259388212"/>
    <n v="5121329.6941059446"/>
    <n v="5079310.7187266853"/>
    <n v="5038410.8928127335"/>
    <n v="4999444.143247948"/>
    <n v="4962613.951753295"/>
    <n v="4927818.5774682919"/>
    <n v="4890002.7744409768"/>
    <n v="4852477.167762436"/>
    <n v="4815239.530482186"/>
    <n v="4778287.6527392343"/>
    <n v="4741619.3416309403"/>
    <n v="4705232.4210828757"/>
    <n v="4669124.7317196811"/>
    <n v="4633294.1307369256"/>
    <n v="4597738.4917739388"/>
    <n v="4562455.7047876222"/>
    <n v="4527443.6759272311"/>
    <n v="4492700.3274101093"/>
    <n v="4458223.5973983938"/>
    <n v="4424011.4398766458"/>
    <n v="4390061.8245304348"/>
    <n v="4356372.7366258502"/>
    <n v="4322942.1768899355"/>
    <n v="4289768.1613920406"/>
    <n v="4256848.7214260949"/>
    <n v="4224181.9033937575"/>
    <m/>
    <n v="0"/>
    <n v="-4.4724498092438614E-2"/>
    <n v="-9.534680092563641E-2"/>
    <n v="-0.10157608355744585"/>
    <n v="-0.12023265995371824"/>
    <n v="-0.14019013071486652"/>
    <n v="-0.15821502282819444"/>
    <n v="-0.1763524923384826"/>
    <n v="-0.19453374194758899"/>
    <n v="-0.20661079492150869"/>
    <n v="-0.22167114891487905"/>
    <n v="-0.23320407780348995"/>
    <n v="-0.24448058039902432"/>
    <n v="-0.2562449183813873"/>
    <n v="-0.27027331290262058"/>
    <n v="-0.27931703045844025"/>
    <n v="-0.28841703671273999"/>
    <n v="-0.29708549627869174"/>
    <n v="-0.31008818562761897"/>
    <n v="-0.31808743511163928"/>
    <n v="-0.32573644380511602"/>
    <n v="-0.33314778910500975"/>
    <n v="-0.34022140221402219"/>
    <n v="-0.34704484332978924"/>
    <n v="-0.35351804365501294"/>
    <n v="-0.35952217149290144"/>
    <n v="-0.36509475264244173"/>
    <n v="-0.37035461880042519"/>
    <n v="-0.37552067046094184"/>
    <n v="-0.38054912752517356"/>
    <n v="-0.38533992119582217"/>
    <n v="-0.38986803427356309"/>
    <n v="-0.39414597535805862"/>
    <n v="-0.39879526511964247"/>
    <n v="-0.4034088764926903"/>
    <n v="-0.4079870832711523"/>
    <n v="-0.4125301571478992"/>
    <n v="-0.41703836773084568"/>
    <n v="-0.42151198255895028"/>
    <n v="-0.42595126711809317"/>
    <n v="-0.43035648485683031"/>
    <n v="-0.43472789720202842"/>
    <n v="-0.4390657635743791"/>
    <n v="-0.44337034140379372"/>
    <n v="-0.44764188614468192"/>
    <n v="-0.45188065129110966"/>
    <n v="-0.45608688839184397"/>
    <n v="-0.46026084706528092"/>
    <n v="-0.46440277501425886"/>
    <n v="-0.46851291804075856"/>
    <n v="-0.47259152006049032"/>
    <n v="-0.47663882311736816"/>
    <n v="-0.48065506739787611"/>
  </r>
  <r>
    <s v="NB"/>
    <n v="113"/>
    <x v="2"/>
    <x v="0"/>
    <s v="Freight Light Truck"/>
    <x v="1"/>
    <x v="11"/>
    <s v="Per vehicle"/>
    <s v="All"/>
    <s v="LPG"/>
    <s v="Energy Index"/>
    <n v="5723"/>
    <n v="5723"/>
    <n v="5590.9307692307693"/>
    <n v="5194.7230769230773"/>
    <n v="4842.5384615384619"/>
    <n v="4446.330769230769"/>
    <n v="4094.146153846154"/>
    <n v="3741.9615384615386"/>
    <n v="3345.7538461538466"/>
    <n v="2993.5692307692311"/>
    <n v="2685.4076923076923"/>
    <n v="2377.2461538461539"/>
    <n v="2113.1076923076926"/>
    <n v="1892.9923076923076"/>
    <n v="1672.8769230769233"/>
    <n v="1496.7846153846156"/>
    <n v="1320.6923076923078"/>
    <n v="1188.623076923077"/>
    <n v="1056.5538461538463"/>
    <n v="924.48461538461538"/>
    <n v="836.43846153846164"/>
    <n v="704.36923076923085"/>
    <n v="616.323076923077"/>
    <n v="572.30000000000007"/>
    <n v="484.25384615384615"/>
    <n v="440.23076923076928"/>
    <n v="396.20769230769235"/>
    <n v="352.18461538461543"/>
    <n v="308.1615384615385"/>
    <n v="264.13846153846157"/>
    <n v="220.11538461538464"/>
    <n v="220.11538461538464"/>
    <n v="176.09230769230771"/>
    <n v="176.09230769230771"/>
    <n v="157.44641457986543"/>
    <n v="140.77487988498743"/>
    <n v="125.86864464023776"/>
    <n v="112.54078651329034"/>
    <n v="100.62417582417582"/>
    <n v="89.9693797599231"/>
    <n v="80.442788505707099"/>
    <n v="71.924939794421576"/>
    <n v="64.309020864737334"/>
    <n v="57.499529042386186"/>
    <n v="51.411074148527476"/>
    <n v="45.967307717546902"/>
    <n v="41.099965596812325"/>
    <n v="36.748011922707036"/>
    <n v="32.85687373850638"/>
    <n v="29.377756656301415"/>
    <n v="26.267032981455372"/>
    <n v="23.485694626749897"/>
    <n v="20.998863955832594"/>
    <n v="18.775356422003643"/>
    <m/>
    <n v="0"/>
    <n v="-2.3076923076923106E-2"/>
    <n v="-9.2307692307692202E-2"/>
    <n v="-0.15384615384615374"/>
    <n v="-0.22307692307692317"/>
    <n v="-0.2846153846153846"/>
    <n v="-0.34615384615384615"/>
    <n v="-0.41538461538461535"/>
    <n v="-0.47692307692307689"/>
    <n v="-0.53076923076923077"/>
    <n v="-0.58461538461538454"/>
    <n v="-0.63076923076923075"/>
    <n v="-0.6692307692307693"/>
    <n v="-0.70769230769230762"/>
    <n v="-0.7384615384615385"/>
    <n v="-0.76923076923076916"/>
    <n v="-0.79230769230769227"/>
    <n v="-0.81538461538461537"/>
    <n v="-0.83846153846153848"/>
    <n v="-0.85384615384615381"/>
    <n v="-0.87692307692307692"/>
    <n v="-0.89230769230769225"/>
    <n v="-0.9"/>
    <n v="-0.91538461538461535"/>
    <n v="-0.92307692307692313"/>
    <n v="-0.93076923076923079"/>
    <n v="-0.93846153846153846"/>
    <n v="-0.94615384615384612"/>
    <n v="-0.95384615384615379"/>
    <n v="-0.96153846153846156"/>
    <n v="-0.96153846153846156"/>
    <n v="-0.96923076923076923"/>
    <n v="-0.96923076923076923"/>
    <n v="-0.97248883197975444"/>
    <n v="-0.97540190811025906"/>
    <n v="-0.97800652723392667"/>
    <n v="-0.98033535094997548"/>
    <n v="-0.98241758241758237"/>
    <n v="-0.98427933255985967"/>
    <n v="-0.98594394749157666"/>
    <n v="-0.98743230127652948"/>
    <n v="-0.98876305768570028"/>
    <n v="-0.98995290423861848"/>
    <n v="-0.99101676146277695"/>
    <n v="-0.99196796999518666"/>
    <n v="-0.99281845787230261"/>
    <n v="-0.99357889010611444"/>
    <n v="-0.99425880242206777"/>
    <n v="-0.99486672083587258"/>
    <n v="-0.99541026856867809"/>
    <n v="-0.99589626164131573"/>
    <n v="-0.99633079434635108"/>
    <n v="-0.99671931566975303"/>
  </r>
  <r>
    <s v="NB"/>
    <n v="114"/>
    <x v="2"/>
    <x v="0"/>
    <s v="Motorcycle"/>
    <x v="4"/>
    <x v="10"/>
    <s v="Per vehicle"/>
    <s v="All"/>
    <s v="Motor Gasoline"/>
    <s v="Energy Index"/>
    <n v="168799"/>
    <n v="166259.60671016859"/>
    <n v="164347.12182359083"/>
    <n v="150326.83550706657"/>
    <n v="159093.06874716608"/>
    <n v="160071.17523640065"/>
    <n v="157874.6861747489"/>
    <n v="155832.37340762952"/>
    <n v="153761.52094327705"/>
    <n v="151716.89436840868"/>
    <n v="150107.61271309599"/>
    <n v="148512.59483418067"/>
    <n v="146990.74093232257"/>
    <n v="145512.6027419098"/>
    <n v="144027.5541033168"/>
    <n v="142587.57363591244"/>
    <n v="141106.15910599515"/>
    <n v="139599.88195725196"/>
    <n v="138081.62668828183"/>
    <n v="136558.30269986941"/>
    <n v="135042.3328780201"/>
    <n v="133534.64094737096"/>
    <n v="132034.30906685154"/>
    <n v="130541.33667696246"/>
    <n v="129048.35510005034"/>
    <n v="127440.30712181915"/>
    <n v="125893.92723311449"/>
    <n v="124381.13755683503"/>
    <n v="123028.0484143809"/>
    <n v="121681.40037787821"/>
    <n v="120340.73310773824"/>
    <n v="119011.56870459636"/>
    <n v="117702.65370870143"/>
    <n v="116416.28616882063"/>
    <n v="115201.96977960238"/>
    <n v="114025.23794367191"/>
    <n v="112886.88986005176"/>
    <n v="111787.79380877971"/>
    <n v="110728.89110988475"/>
    <n v="109711.20032837173"/>
    <n v="108735.82174022726"/>
    <n v="107803.94207537988"/>
    <n v="106916.8395545231"/>
    <n v="106075.88923774556"/>
    <n v="105282.56870401229"/>
    <n v="104538.4640817071"/>
    <n v="103845.27645168499"/>
    <n v="103204.82864559545"/>
    <n v="102619.07246363396"/>
    <n v="102090.0963373562"/>
    <n v="101620.1334647615"/>
    <n v="101211.57044651706"/>
    <n v="100866.95645396295"/>
    <n v="100589.01296141412"/>
    <m/>
    <n v="0"/>
    <n v="-1.1503003792807553E-2"/>
    <n v="-9.5830680213725983E-2"/>
    <n v="-4.310450448433667E-2"/>
    <n v="-3.7221497128619441E-2"/>
    <n v="-5.04326980036508E-2"/>
    <n v="-6.2716576256049428E-2"/>
    <n v="-7.517211194104878E-2"/>
    <n v="-8.7469907029862237E-2"/>
    <n v="-9.7149237368457708E-2"/>
    <n v="-0.10674277551326905"/>
    <n v="-0.1158962550142224"/>
    <n v="-0.12478679806109449"/>
    <n v="-0.13371890531178587"/>
    <n v="-0.14237994148225264"/>
    <n v="-0.15129019069569971"/>
    <n v="-0.16034998085488739"/>
    <n v="-0.16948181569446341"/>
    <n v="-0.17864413731036821"/>
    <n v="-0.18776222589391711"/>
    <n v="-0.19683052552773861"/>
    <n v="-0.20585455674137476"/>
    <n v="-0.21483432290004068"/>
    <n v="-0.2238141443158026"/>
    <n v="-0.23348605446914739"/>
    <n v="-0.24278705017882918"/>
    <n v="-0.25188601117250342"/>
    <n v="-0.26002442295650885"/>
    <n v="-0.26812409348472221"/>
    <n v="-0.27618779155708129"/>
    <n v="-0.28418230344991247"/>
    <n v="-0.2920550214347245"/>
    <n v="-0.29979212346049355"/>
    <n v="-0.30709586014823331"/>
    <n v="-0.31417353739777598"/>
    <n v="-0.32102034827472326"/>
    <n v="-0.32763107034378269"/>
    <n v="-0.33400004185675447"/>
    <n v="-0.34012113646085207"/>
    <n v="-0.34598773633706137"/>
    <n v="-0.35159270367270457"/>
    <n v="-0.35692835036651172"/>
    <n v="-0.36198640585826758"/>
    <n v="-0.36675798296849271"/>
    <n v="-0.37123354162659983"/>
    <n v="-0.37540285035851884"/>
    <n v="-0.37925494539688842"/>
    <n v="-0.38277808726851947"/>
    <n v="-0.38595971470494117"/>
    <n v="-0.38878639571239693"/>
    <n v="-0.39124377562763202"/>
    <n v="-0.39331652197518496"/>
    <n v="-0.39498826593060865"/>
  </r>
  <r>
    <s v="NB"/>
    <n v="115"/>
    <x v="2"/>
    <x v="0"/>
    <s v="School Bus"/>
    <x v="4"/>
    <x v="10"/>
    <s v="Per vehicle"/>
    <s v="All"/>
    <s v="Motor Gasoline"/>
    <s v="Energy Index"/>
    <n v="39700"/>
    <n v="39102.757637152434"/>
    <n v="38652.958467743032"/>
    <n v="35355.51377455164"/>
    <n v="37417.252645231863"/>
    <n v="37647.294456040057"/>
    <n v="37130.700070127969"/>
    <n v="36650.366555980145"/>
    <n v="36163.320762848707"/>
    <n v="35682.443062019469"/>
    <n v="35303.954553699434"/>
    <n v="34928.820756740097"/>
    <n v="34570.894466277685"/>
    <n v="34223.249716253165"/>
    <n v="33873.979691240333"/>
    <n v="33535.30929297996"/>
    <n v="33186.893977499909"/>
    <n v="32832.631198661737"/>
    <n v="32475.551274147292"/>
    <n v="32117.279232606918"/>
    <n v="31760.736824610325"/>
    <n v="31406.141301847922"/>
    <n v="31053.276796391012"/>
    <n v="30702.143176650392"/>
    <n v="30351.007396204943"/>
    <n v="29972.809037590388"/>
    <n v="29609.114456570507"/>
    <n v="29253.319990084958"/>
    <n v="28935.085646543652"/>
    <n v="28618.366192938138"/>
    <n v="28303.05336155551"/>
    <n v="27990.445900582796"/>
    <n v="27682.600917277039"/>
    <n v="27380.058891949473"/>
    <n v="27094.462646403204"/>
    <n v="26817.705948280352"/>
    <n v="26549.976761971666"/>
    <n v="26291.479299098657"/>
    <n v="26042.434949628994"/>
    <n v="25803.083270850882"/>
    <n v="25573.683037737323"/>
    <n v="25354.513358447508"/>
    <n v="25145.874858942097"/>
    <n v="24948.0909409327"/>
    <n v="24761.509117644582"/>
    <n v="24586.50243214576"/>
    <n v="24423.470963287069"/>
    <n v="24272.843424606424"/>
    <n v="24135.07886187873"/>
    <n v="24010.668455340616"/>
    <n v="23900.137432988533"/>
    <n v="23804.047101740693"/>
    <n v="23722.997003669032"/>
    <n v="23657.627204948731"/>
    <m/>
    <n v="0"/>
    <n v="-1.1503003792807664E-2"/>
    <n v="-9.5830680213726205E-2"/>
    <n v="-4.3104504484336781E-2"/>
    <n v="-3.7221497128619552E-2"/>
    <n v="-5.0432698003651022E-2"/>
    <n v="-6.2716576256049428E-2"/>
    <n v="-7.5172111941048891E-2"/>
    <n v="-8.7469907029862348E-2"/>
    <n v="-9.7149237368457819E-2"/>
    <n v="-0.10674277551326927"/>
    <n v="-0.11589625501422229"/>
    <n v="-0.12478679806109472"/>
    <n v="-0.13371890531178598"/>
    <n v="-0.14237994148225275"/>
    <n v="-0.15129019069569982"/>
    <n v="-0.1603499808548875"/>
    <n v="-0.16948181569446341"/>
    <n v="-0.17864413731036843"/>
    <n v="-0.18776222589391711"/>
    <n v="-0.19683052552773872"/>
    <n v="-0.20585455674137476"/>
    <n v="-0.21483432290004079"/>
    <n v="-0.22381414431580271"/>
    <n v="-0.2334860544691475"/>
    <n v="-0.24278705017882929"/>
    <n v="-0.25188601117250353"/>
    <n v="-0.26002442295650885"/>
    <n v="-0.26812409348472221"/>
    <n v="-0.27618779155708129"/>
    <n v="-0.28418230344991258"/>
    <n v="-0.29205502143472462"/>
    <n v="-0.29979212346049355"/>
    <n v="-0.30709586014823342"/>
    <n v="-0.31417353739777598"/>
    <n v="-0.32102034827472326"/>
    <n v="-0.32763107034378269"/>
    <n v="-0.33400004185675447"/>
    <n v="-0.34012113646085218"/>
    <n v="-0.34598773633706137"/>
    <n v="-0.35159270367270468"/>
    <n v="-0.35692835036651172"/>
    <n v="-0.36198640585826758"/>
    <n v="-0.36675798296849271"/>
    <n v="-0.37123354162659983"/>
    <n v="-0.37540285035851884"/>
    <n v="-0.37925494539688842"/>
    <n v="-0.38277808726851958"/>
    <n v="-0.38595971470494128"/>
    <n v="-0.38878639571239704"/>
    <n v="-0.39124377562763202"/>
    <n v="-0.39331652197518507"/>
    <n v="-0.39498826593060865"/>
  </r>
  <r>
    <s v="NB"/>
    <n v="116"/>
    <x v="2"/>
    <x v="0"/>
    <s v="Urban transit"/>
    <x v="4"/>
    <x v="10"/>
    <s v="Per vehicle"/>
    <s v="All"/>
    <s v="Motor Gasoline"/>
    <s v="Energy Index"/>
    <n v="18554"/>
    <n v="18274.8756977261"/>
    <n v="18064.659733262073"/>
    <n v="16523.581928791718"/>
    <n v="17487.146236262772"/>
    <n v="17594.657464417312"/>
    <n v="17353.224410608422"/>
    <n v="17128.738062459837"/>
    <n v="16901.114696067882"/>
    <n v="16676.37401946371"/>
    <n v="16499.485460688647"/>
    <n v="16324.164743590825"/>
    <n v="16156.886043509223"/>
    <n v="15994.41247444235"/>
    <n v="15831.179324717206"/>
    <n v="15672.899965288418"/>
    <n v="15510.066268476909"/>
    <n v="15344.499729470275"/>
    <n v="15177.616582884859"/>
    <n v="15010.176294251605"/>
    <n v="14843.544358786396"/>
    <n v="14677.822310188574"/>
    <n v="14512.909261466973"/>
    <n v="14348.805151122706"/>
    <n v="14184.700030961878"/>
    <n v="14007.947075149927"/>
    <n v="13837.972534690409"/>
    <n v="13671.690153552552"/>
    <n v="13522.961689822945"/>
    <n v="13374.94121772731"/>
    <n v="13227.578137790955"/>
    <n v="13081.47942668547"/>
    <n v="12937.606484109778"/>
    <n v="12796.211906328224"/>
    <n v="12662.737026230858"/>
    <n v="12533.393354266842"/>
    <n v="12408.268736564793"/>
    <n v="12287.458612480516"/>
    <n v="12171.066449758599"/>
    <n v="12059.204206734692"/>
    <n v="11951.992823228671"/>
    <n v="11849.562741879978"/>
    <n v="11752.054461783669"/>
    <n v="11659.61912639963"/>
    <n v="11572.41914782815"/>
    <n v="11490.628869673361"/>
    <n v="11414.435270852098"/>
    <n v="11344.038712850064"/>
    <n v="11279.653733080553"/>
    <n v="11221.509887163471"/>
    <n v="11169.852643115095"/>
    <n v="11124.944330622086"/>
    <n v="11087.065148767637"/>
    <n v="11056.514235783847"/>
    <m/>
    <n v="0"/>
    <n v="-1.1503003792807442E-2"/>
    <n v="-9.5830680213725983E-2"/>
    <n v="-4.3104504484336559E-2"/>
    <n v="-3.722149712861933E-2"/>
    <n v="-5.04326980036508E-2"/>
    <n v="-6.2716576256049428E-2"/>
    <n v="-7.517211194104878E-2"/>
    <n v="-8.7469907029862237E-2"/>
    <n v="-9.7149237368457708E-2"/>
    <n v="-0.10674277551326916"/>
    <n v="-0.11589625501422229"/>
    <n v="-0.12478679806109449"/>
    <n v="-0.13371890531178587"/>
    <n v="-0.14237994148225264"/>
    <n v="-0.15129019069569982"/>
    <n v="-0.16034998085488728"/>
    <n v="-0.1694818156944633"/>
    <n v="-0.17864413731036832"/>
    <n v="-0.18776222589391711"/>
    <n v="-0.1968305255277385"/>
    <n v="-0.20585455674137465"/>
    <n v="-0.21483432290004068"/>
    <n v="-0.2238141443158026"/>
    <n v="-0.23348605446914739"/>
    <n v="-0.24278705017882907"/>
    <n v="-0.25188601117250342"/>
    <n v="-0.26002442295650874"/>
    <n v="-0.26812409348472221"/>
    <n v="-0.27618779155708117"/>
    <n v="-0.28418230344991258"/>
    <n v="-0.2920550214347245"/>
    <n v="-0.29979212346049355"/>
    <n v="-0.30709586014823331"/>
    <n v="-0.31417353739777598"/>
    <n v="-0.32102034827472314"/>
    <n v="-0.32763107034378269"/>
    <n v="-0.33400004185675447"/>
    <n v="-0.34012113646085207"/>
    <n v="-0.34598773633706137"/>
    <n v="-0.35159270367270457"/>
    <n v="-0.3569283503665116"/>
    <n v="-0.36198640585826758"/>
    <n v="-0.36675798296849271"/>
    <n v="-0.37123354162659983"/>
    <n v="-0.37540285035851872"/>
    <n v="-0.37925494539688842"/>
    <n v="-0.38277808726851947"/>
    <n v="-0.38595971470494117"/>
    <n v="-0.38878639571239693"/>
    <n v="-0.39124377562763202"/>
    <n v="-0.39331652197518507"/>
    <n v="-0.39498826593060865"/>
  </r>
  <r>
    <s v="NB"/>
    <n v="117"/>
    <x v="2"/>
    <x v="0"/>
    <s v="Inter-City Bus"/>
    <x v="4"/>
    <x v="10"/>
    <s v="Per vehicle"/>
    <s v="All"/>
    <s v="Motor Gasoline"/>
    <s v="Energy Index"/>
    <n v="17799"/>
    <n v="17531.233833341968"/>
    <n v="17329.571984064438"/>
    <n v="15851.203770106918"/>
    <n v="16775.558685956723"/>
    <n v="16878.695063553074"/>
    <n v="16647.086411793643"/>
    <n v="16431.734869770542"/>
    <n v="16213.373961157282"/>
    <n v="15997.77843982077"/>
    <n v="15828.08783630469"/>
    <n v="15659.901275798917"/>
    <n v="15499.429486279005"/>
    <n v="15343.567297218895"/>
    <n v="15186.976436382534"/>
    <n v="15035.137786039051"/>
    <n v="14878.930123564756"/>
    <n v="14720.10082380303"/>
    <n v="14560.008491902963"/>
    <n v="14399.38168919825"/>
    <n v="14239.53034612693"/>
    <n v="14080.551864775596"/>
    <n v="13922.349463449964"/>
    <n v="13764.923083153661"/>
    <n v="13607.495734132288"/>
    <n v="13437.935215618925"/>
    <n v="13274.877284949584"/>
    <n v="13115.361272129023"/>
    <n v="12972.684872111598"/>
    <n v="12830.687654108462"/>
    <n v="12689.321077640467"/>
    <n v="12549.167420263808"/>
    <n v="12411.148960368111"/>
    <n v="12275.508015561931"/>
    <n v="12147.464499832005"/>
    <n v="12023.38408497335"/>
    <n v="11903.351042476917"/>
    <n v="11787.456928077003"/>
    <n v="11675.800999205201"/>
    <n v="11568.490658384757"/>
    <n v="11465.641924148276"/>
    <n v="11367.379931158872"/>
    <n v="11273.839461317642"/>
    <n v="11185.165507749651"/>
    <n v="11101.513873676471"/>
    <n v="11023.051808306358"/>
    <n v="10949.958682003691"/>
    <n v="10882.426703137777"/>
    <n v="10820.661679158175"/>
    <n v="10764.883824599689"/>
    <n v="10715.328618885715"/>
    <n v="10672.247716974372"/>
    <n v="10635.909916078213"/>
    <n v="10606.602181886208"/>
    <m/>
    <n v="0"/>
    <n v="-1.1503003792807664E-2"/>
    <n v="-9.5830680213726094E-2"/>
    <n v="-4.3104504484336781E-2"/>
    <n v="-3.7221497128619441E-2"/>
    <n v="-5.0432698003651022E-2"/>
    <n v="-6.2716576256049539E-2"/>
    <n v="-7.5172111941048891E-2"/>
    <n v="-8.7469907029862348E-2"/>
    <n v="-9.7149237368457819E-2"/>
    <n v="-0.10674277551326916"/>
    <n v="-0.1158962550142224"/>
    <n v="-0.12478679806109461"/>
    <n v="-0.13371890531178598"/>
    <n v="-0.14237994148225264"/>
    <n v="-0.15129019069569993"/>
    <n v="-0.16034998085488739"/>
    <n v="-0.16948181569446341"/>
    <n v="-0.17864413731036843"/>
    <n v="-0.18776222589391711"/>
    <n v="-0.19683052552773872"/>
    <n v="-0.20585455674137487"/>
    <n v="-0.21483432290004079"/>
    <n v="-0.2238141443158026"/>
    <n v="-0.23348605446914739"/>
    <n v="-0.24278705017882918"/>
    <n v="-0.25188601117250342"/>
    <n v="-0.26002442295650885"/>
    <n v="-0.26812409348472221"/>
    <n v="-0.27618779155708129"/>
    <n v="-0.28418230344991258"/>
    <n v="-0.29205502143472462"/>
    <n v="-0.29979212346049355"/>
    <n v="-0.30709586014823342"/>
    <n v="-0.31417353739777598"/>
    <n v="-0.32102034827472326"/>
    <n v="-0.32763107034378269"/>
    <n v="-0.33400004185675447"/>
    <n v="-0.34012113646085218"/>
    <n v="-0.34598773633706148"/>
    <n v="-0.35159270367270468"/>
    <n v="-0.35692835036651172"/>
    <n v="-0.36198640585826758"/>
    <n v="-0.36675798296849271"/>
    <n v="-0.37123354162659983"/>
    <n v="-0.37540285035851884"/>
    <n v="-0.37925494539688842"/>
    <n v="-0.38277808726851947"/>
    <n v="-0.38595971470494128"/>
    <n v="-0.38878639571239704"/>
    <n v="-0.39124377562763202"/>
    <n v="-0.39331652197518507"/>
    <n v="-0.39498826593060865"/>
  </r>
  <r>
    <s v="NB"/>
    <n v="118"/>
    <x v="2"/>
    <x v="0"/>
    <s v="School Bus"/>
    <x v="5"/>
    <x v="10"/>
    <s v="Per vehicle"/>
    <s v="All"/>
    <s v="Diesel"/>
    <s v="Energy Index"/>
    <n v="245566"/>
    <n v="244115.56665008704"/>
    <n v="233197.62045511068"/>
    <n v="220839.92831385229"/>
    <n v="219319.26345436458"/>
    <n v="214764.90273563791"/>
    <n v="209892.97345187765"/>
    <n v="205492.81669982593"/>
    <n v="201065.1780527232"/>
    <n v="196626.85200198955"/>
    <n v="193678.65537179806"/>
    <n v="190002.18852275552"/>
    <n v="187186.82105197711"/>
    <n v="184434.05123103707"/>
    <n v="181562.1931982094"/>
    <n v="178137.64372046755"/>
    <n v="175929.93148470527"/>
    <n v="173708.47830141755"/>
    <n v="171592.37238249191"/>
    <n v="168418.21350410345"/>
    <n v="166465.47218353645"/>
    <n v="164598.23009201692"/>
    <n v="162789.00533449391"/>
    <n v="161062.22626212385"/>
    <n v="159396.51806764488"/>
    <n v="157816.30910221336"/>
    <n v="156350.60803282764"/>
    <n v="154990.25422780402"/>
    <n v="153706.23902014425"/>
    <n v="152445.12539169361"/>
    <n v="151217.60074608307"/>
    <n v="150048.09343446905"/>
    <n v="148942.71054464063"/>
    <n v="147898.39853270332"/>
    <n v="146763.43452803383"/>
    <n v="145637.18017339896"/>
    <n v="144519.56863143345"/>
    <n v="143410.53357767817"/>
    <n v="142310.0091966443"/>
    <n v="141217.93017790728"/>
    <n v="140134.23171223115"/>
    <n v="139058.8494877223"/>
    <n v="137991.71968601309"/>
    <n v="136932.77897847438"/>
    <n v="135881.96452245739"/>
    <n v="134839.21395756429"/>
    <n v="133804.46540194744"/>
    <n v="132777.65744863707"/>
    <n v="131758.72916189695"/>
    <n v="130747.62007360836"/>
    <n v="129744.27017968148"/>
    <n v="128748.61993649449"/>
    <n v="127760.61025736011"/>
    <n v="126780.18250901875"/>
    <m/>
    <n v="0"/>
    <n v="-4.4724498092438503E-2"/>
    <n v="-9.5346800925636299E-2"/>
    <n v="-0.10157608355744574"/>
    <n v="-0.12023265995371812"/>
    <n v="-0.14019013071486641"/>
    <n v="-0.15821502282819433"/>
    <n v="-0.17635249233848271"/>
    <n v="-0.19453374194758899"/>
    <n v="-0.20661079492150858"/>
    <n v="-0.22167114891487905"/>
    <n v="-0.23320407780348995"/>
    <n v="-0.24448058039902432"/>
    <n v="-0.25624491838138719"/>
    <n v="-0.27027331290262058"/>
    <n v="-0.27931703045844025"/>
    <n v="-0.28841703671273999"/>
    <n v="-0.29708549627869163"/>
    <n v="-0.31008818562761897"/>
    <n v="-0.31808743511163917"/>
    <n v="-0.32573644380511602"/>
    <n v="-0.33314778910500964"/>
    <n v="-0.34022140221402219"/>
    <n v="-0.34704484332978913"/>
    <n v="-0.35351804365501294"/>
    <n v="-0.35952217149290144"/>
    <n v="-0.36509475264244173"/>
    <n v="-0.37035461880042531"/>
    <n v="-0.37552067046094184"/>
    <n v="-0.38054912752517356"/>
    <n v="-0.38533992119582205"/>
    <n v="-0.38986803427356309"/>
    <n v="-0.39414597535805862"/>
    <n v="-0.39879526511964247"/>
    <n v="-0.40340887649269042"/>
    <n v="-0.4079870832711523"/>
    <n v="-0.4125301571478992"/>
    <n v="-0.41703836773084557"/>
    <n v="-0.42151198255895028"/>
    <n v="-0.42595126711809317"/>
    <n v="-0.43035648485683031"/>
    <n v="-0.43472789720202842"/>
    <n v="-0.43906576357437899"/>
    <n v="-0.44337034140379372"/>
    <n v="-0.44764188614468181"/>
    <n v="-0.45188065129110955"/>
    <n v="-0.45608688839184386"/>
    <n v="-0.46026084706528092"/>
    <n v="-0.46440277501425886"/>
    <n v="-0.46851291804075856"/>
    <n v="-0.47259152006049021"/>
    <n v="-0.47663882311736816"/>
    <n v="-0.48065506739787611"/>
  </r>
  <r>
    <s v="NB"/>
    <n v="119"/>
    <x v="2"/>
    <x v="0"/>
    <s v="Urban transit"/>
    <x v="5"/>
    <x v="10"/>
    <s v="Per vehicle"/>
    <s v="All"/>
    <s v="Diesel"/>
    <s v="Energy Index"/>
    <n v="1427218"/>
    <n v="1418788.1498383486"/>
    <n v="1355333.5619373291"/>
    <n v="1283511.2385600598"/>
    <n v="1274673.2061800547"/>
    <n v="1248203.4766724696"/>
    <n v="1219888.0536558072"/>
    <n v="1194314.5503233026"/>
    <n v="1168581.3235140513"/>
    <n v="1142785.9820193981"/>
    <n v="1125651.2023750311"/>
    <n v="1104283.7505968665"/>
    <n v="1087920.9677567768"/>
    <n v="1071921.9995026113"/>
    <n v="1055230.8961825415"/>
    <n v="1035327.5762745586"/>
    <n v="1022496.4569758766"/>
    <n v="1009585.4759388212"/>
    <n v="997286.7682292962"/>
    <n v="978838.70666500868"/>
    <n v="967489.46628948022"/>
    <n v="956637.14339716488"/>
    <n v="946122.01451131562"/>
    <n v="936086.05605570751"/>
    <n v="926405.03865953744"/>
    <n v="917220.93874658039"/>
    <n v="908702.35332006961"/>
    <n v="900796.04122108931"/>
    <n v="893333.40544640645"/>
    <n v="886003.87256901269"/>
    <n v="878869.55727430992"/>
    <n v="872072.43598607311"/>
    <n v="865648.00281024619"/>
    <n v="859578.51069385733"/>
    <n v="852982.15347495745"/>
    <n v="846436.41633091762"/>
    <n v="839940.91080612608"/>
    <n v="833495.25142595742"/>
    <n v="827099.05567389727"/>
    <n v="820751.94396884134"/>
    <n v="814453.53964256903"/>
    <n v="808203.46891739103"/>
    <n v="802001.36088396702"/>
    <n v="795846.8474792937"/>
    <n v="789739.56346486323"/>
    <n v="783679.14640498674"/>
    <n v="777665.23664528725"/>
    <n v="771697.47729135503"/>
    <n v="765775.51418756763"/>
    <n v="759898.99589607341"/>
    <n v="754067.57367593492"/>
    <n v="748280.90146243281"/>
    <n v="742538.63584652997"/>
    <n v="736840.43605448923"/>
    <m/>
    <n v="0"/>
    <n v="-4.4724498092438392E-2"/>
    <n v="-9.5346800925636299E-2"/>
    <n v="-0.10157608355744574"/>
    <n v="-0.12023265995371812"/>
    <n v="-0.1401901307148663"/>
    <n v="-0.15821502282819433"/>
    <n v="-0.1763524923384826"/>
    <n v="-0.19453374194758899"/>
    <n v="-0.20661079492150847"/>
    <n v="-0.22167114891487893"/>
    <n v="-0.23320407780348995"/>
    <n v="-0.24448058039902432"/>
    <n v="-0.2562449183813873"/>
    <n v="-0.27027331290262058"/>
    <n v="-0.27931703045844014"/>
    <n v="-0.28841703671273999"/>
    <n v="-0.29708549627869152"/>
    <n v="-0.31008818562761897"/>
    <n v="-0.31808743511163928"/>
    <n v="-0.32573644380511602"/>
    <n v="-0.33314778910500964"/>
    <n v="-0.34022140221402208"/>
    <n v="-0.34704484332978924"/>
    <n v="-0.35351804365501283"/>
    <n v="-0.35952217149290133"/>
    <n v="-0.36509475264244162"/>
    <n v="-0.37035461880042519"/>
    <n v="-0.37552067046094184"/>
    <n v="-0.38054912752517345"/>
    <n v="-0.38533992119582217"/>
    <n v="-0.38986803427356309"/>
    <n v="-0.39414597535805862"/>
    <n v="-0.39879526511964236"/>
    <n v="-0.4034088764926903"/>
    <n v="-0.40798708327115241"/>
    <n v="-0.41253015714789931"/>
    <n v="-0.41703836773084568"/>
    <n v="-0.42151198255895028"/>
    <n v="-0.42595126711809317"/>
    <n v="-0.43035648485683031"/>
    <n v="-0.43472789720202831"/>
    <n v="-0.43906576357437899"/>
    <n v="-0.44337034140379372"/>
    <n v="-0.44764188614468181"/>
    <n v="-0.45188065129110955"/>
    <n v="-0.45608688839184386"/>
    <n v="-0.46026084706528092"/>
    <n v="-0.46440277501425886"/>
    <n v="-0.46851291804075856"/>
    <n v="-0.47259152006049032"/>
    <n v="-0.47663882311736816"/>
    <n v="-0.48065506739787611"/>
  </r>
  <r>
    <s v="NB"/>
    <n v="120"/>
    <x v="2"/>
    <x v="0"/>
    <s v="Inter-City Bus"/>
    <x v="5"/>
    <x v="10"/>
    <s v="Per vehicle"/>
    <s v="All"/>
    <s v="Diesel"/>
    <s v="Energy Index"/>
    <n v="142427"/>
    <n v="141585.75621735887"/>
    <n v="135253.40433349914"/>
    <n v="128086.00730539668"/>
    <n v="127204.02961328028"/>
    <n v="124562.52413578713"/>
    <n v="121736.83054588411"/>
    <n v="119184.76256528228"/>
    <n v="116616.75522879881"/>
    <n v="114042.54925391694"/>
    <n v="112332.61057572743"/>
    <n v="110200.27896667496"/>
    <n v="108567.38050857995"/>
    <n v="106970.78836110421"/>
    <n v="105305.12567147476"/>
    <n v="103318.90482467048"/>
    <n v="102038.44323551355"/>
    <n v="100750.01196841581"/>
    <n v="99522.681565530962"/>
    <n v="97681.685961203679"/>
    <n v="96549.106173837354"/>
    <n v="95466.11549365829"/>
    <n v="94416.774564784879"/>
    <n v="93415.251703556321"/>
    <n v="92449.149633175824"/>
    <n v="91532.636669982589"/>
    <n v="90682.537689629433"/>
    <n v="89893.539573489179"/>
    <n v="89148.817445908979"/>
    <n v="88417.378114896797"/>
    <n v="87705.420218851039"/>
    <n v="87027.112074110919"/>
    <n v="86385.995759761252"/>
    <n v="85780.300236259645"/>
    <n v="85122.027029492165"/>
    <n v="84468.805374346179"/>
    <n v="83820.596505498193"/>
    <n v="83177.361955107655"/>
    <n v="82539.063550534091"/>
    <n v="81905.663412071706"/>
    <n v="81277.123950701411"/>
    <n v="80653.407865860194"/>
    <n v="80034.478143227432"/>
    <n v="79420.29805252832"/>
    <n v="78810.831145354168"/>
    <n v="78206.041252999232"/>
    <n v="77605.892484314478"/>
    <n v="77010.34922357749"/>
    <n v="76419.376128378906"/>
    <n v="75832.938127525049"/>
    <n v="75251.000418956595"/>
    <n v="74673.528467683223"/>
    <n v="74100.488003734339"/>
    <n v="73531.845020124994"/>
    <m/>
    <n v="0"/>
    <n v="-4.4724498092438503E-2"/>
    <n v="-9.5346800925636299E-2"/>
    <n v="-0.10157608355744574"/>
    <n v="-0.12023265995371812"/>
    <n v="-0.14019013071486652"/>
    <n v="-0.15821502282819433"/>
    <n v="-0.17635249233848271"/>
    <n v="-0.19453374194758899"/>
    <n v="-0.20661079492150847"/>
    <n v="-0.22167114891487893"/>
    <n v="-0.23320407780348995"/>
    <n v="-0.24448058039902432"/>
    <n v="-0.25624491838138719"/>
    <n v="-0.27027331290262058"/>
    <n v="-0.27931703045844025"/>
    <n v="-0.28841703671273999"/>
    <n v="-0.29708549627869163"/>
    <n v="-0.31008818562761897"/>
    <n v="-0.31808743511163928"/>
    <n v="-0.32573644380511602"/>
    <n v="-0.33314778910500975"/>
    <n v="-0.34022140221402219"/>
    <n v="-0.34704484332978924"/>
    <n v="-0.35351804365501283"/>
    <n v="-0.35952217149290144"/>
    <n v="-0.36509475264244173"/>
    <n v="-0.37035461880042531"/>
    <n v="-0.37552067046094184"/>
    <n v="-0.38054912752517356"/>
    <n v="-0.38533992119582217"/>
    <n v="-0.38986803427356309"/>
    <n v="-0.39414597535805862"/>
    <n v="-0.39879526511964247"/>
    <n v="-0.4034088764926903"/>
    <n v="-0.40798708327115241"/>
    <n v="-0.41253015714789931"/>
    <n v="-0.41703836773084568"/>
    <n v="-0.42151198255895028"/>
    <n v="-0.42595126711809328"/>
    <n v="-0.43035648485683031"/>
    <n v="-0.43472789720202842"/>
    <n v="-0.43906576357437899"/>
    <n v="-0.44337034140379361"/>
    <n v="-0.44764188614468181"/>
    <n v="-0.45188065129110955"/>
    <n v="-0.45608688839184397"/>
    <n v="-0.46026084706528092"/>
    <n v="-0.46440277501425886"/>
    <n v="-0.46851291804075856"/>
    <n v="-0.47259152006049032"/>
    <n v="-0.47663882311736816"/>
    <n v="-0.480655067397876"/>
  </r>
  <r>
    <s v="NB"/>
    <n v="121"/>
    <x v="2"/>
    <x v="0"/>
    <s v="Short-haul airplane"/>
    <x v="7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22"/>
    <x v="2"/>
    <x v="0"/>
    <s v="Helicopter"/>
    <x v="7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23"/>
    <x v="2"/>
    <x v="0"/>
    <s v="Short-haul airplane"/>
    <x v="7"/>
    <x v="13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24"/>
    <x v="2"/>
    <x v="0"/>
    <s v="Short-haul airplane"/>
    <x v="8"/>
    <x v="12"/>
    <s v="Per vehicle"/>
    <s v="All"/>
    <s v="Aviation Fuel"/>
    <s v="Energy Index"/>
    <n v="1407547.55"/>
    <n v="1503206.1213592233"/>
    <n v="1507123.5676148867"/>
    <n v="789137.66201294505"/>
    <n v="1227800.5392459547"/>
    <n v="1516233.9077443366"/>
    <n v="1511769.8410809063"/>
    <n v="1507305.774417476"/>
    <n v="1501930.6737411004"/>
    <n v="1497284.4002750812"/>
    <n v="1495189.0220453076"/>
    <n v="1494369.0914336571"/>
    <n v="1494551.298236246"/>
    <n v="1495644.53905178"/>
    <n v="1497102.1934724918"/>
    <n v="1497922.1240841423"/>
    <n v="1498559.8478932041"/>
    <n v="1499197.5717022654"/>
    <n v="1499379.7785048545"/>
    <n v="1499653.0887087381"/>
    <n v="1499561.9853074434"/>
    <n v="1499288.6751035599"/>
    <n v="1498924.2614983818"/>
    <n v="1498559.8478932041"/>
    <n v="1497922.1240841423"/>
    <n v="1497557.7104789645"/>
    <n v="1497375.5036763754"/>
    <n v="1496919.9866699029"/>
    <n v="1496464.4696634305"/>
    <n v="1496100.0560582525"/>
    <n v="1495644.53905178"/>
    <n v="1495189.0220453076"/>
    <n v="1495006.8152427184"/>
    <n v="1494460.1948349513"/>
    <n v="1494059.6621130467"/>
    <n v="1493659.2367385719"/>
    <n v="1493258.9186827571"/>
    <n v="1492858.707916839"/>
    <n v="1492458.6044120628"/>
    <n v="1492058.6081396819"/>
    <n v="1491658.7190709566"/>
    <n v="1491258.9371771549"/>
    <n v="1490859.2624295522"/>
    <n v="1490459.694799433"/>
    <n v="1490060.2342580878"/>
    <n v="1489660.8807768158"/>
    <n v="1489261.6343269239"/>
    <n v="1488862.4948797263"/>
    <n v="1488463.4624065445"/>
    <n v="1488064.536878709"/>
    <n v="1487665.718267557"/>
    <n v="1487267.0065444335"/>
    <n v="1486868.4016806912"/>
    <n v="1486469.9036476903"/>
    <m/>
    <n v="0"/>
    <n v="2.6060606060605007E-3"/>
    <n v="-0.47503030303030302"/>
    <n v="-0.18321212121212116"/>
    <n v="8.6666666666668224E-3"/>
    <n v="5.6969696969697559E-3"/>
    <n v="2.7272727272729114E-3"/>
    <n v="-8.4848484848476513E-4"/>
    <n v="-3.9393939393937982E-3"/>
    <n v="-5.33333333333319E-3"/>
    <n v="-5.8787878787878167E-3"/>
    <n v="-5.7575757575757391E-3"/>
    <n v="-5.0303030303029406E-3"/>
    <n v="-4.0606060606060979E-3"/>
    <n v="-3.5151515151515822E-3"/>
    <n v="-3.0909090909089221E-3"/>
    <n v="-2.666666666666595E-3"/>
    <n v="-2.5454545454544064E-3"/>
    <n v="-2.3636363636362345E-3"/>
    <n v="-2.4242424242423288E-3"/>
    <n v="-2.6060606060606117E-3"/>
    <n v="-2.8484848484848779E-3"/>
    <n v="-3.0909090909089221E-3"/>
    <n v="-3.5151515151515822E-3"/>
    <n v="-3.7575757575756263E-3"/>
    <n v="-3.878787878787926E-3"/>
    <n v="-4.1818181818181754E-3"/>
    <n v="-4.4848484848484249E-3"/>
    <n v="-4.7272727272726911E-3"/>
    <n v="-5.0303030303029406E-3"/>
    <n v="-5.33333333333319E-3"/>
    <n v="-5.4545454545454897E-3"/>
    <n v="-5.8181818181819445E-3"/>
    <n v="-6.0846341138540705E-3"/>
    <n v="-6.3510149972106911E-3"/>
    <n v="-6.6173244873908299E-3"/>
    <n v="-6.8835626035289588E-3"/>
    <n v="-7.1497293647543314E-3"/>
    <n v="-7.4158247901902064E-3"/>
    <n v="-7.6818488989556233E-3"/>
    <n v="-7.9478017101642928E-3"/>
    <n v="-8.2136832429253737E-3"/>
    <n v="-8.4794935163414742E-3"/>
    <n v="-8.745232549511428E-3"/>
    <n v="-9.0109003615282957E-3"/>
    <n v="-9.2764969714802525E-3"/>
    <n v="-9.5420223984500341E-3"/>
    <n v="-9.8074766615161568E-3"/>
    <n v="-1.0072859779750698E-2"/>
    <n v="-1.0338171772221405E-2"/>
    <n v="-1.0603412657990807E-2"/>
    <n v="-1.086858245611666E-2"/>
    <n v="-1.1133681185651279E-2"/>
  </r>
  <r>
    <s v="NB"/>
    <n v="125"/>
    <x v="2"/>
    <x v="0"/>
    <s v="Helicopter"/>
    <x v="8"/>
    <x v="12"/>
    <s v="Per vehicle"/>
    <s v="All"/>
    <s v="Aviation Fuel"/>
    <s v="Energy Index"/>
    <n v="74081.45"/>
    <n v="79116.111650485429"/>
    <n v="79322.293032362446"/>
    <n v="41533.561158576056"/>
    <n v="64621.081012944975"/>
    <n v="79801.784618122983"/>
    <n v="79566.83374110033"/>
    <n v="79331.882864077677"/>
    <n v="79048.982828478955"/>
    <n v="78804.442119741099"/>
    <n v="78694.159055016178"/>
    <n v="78651.004812297731"/>
    <n v="78660.594644012934"/>
    <n v="78718.133634304206"/>
    <n v="78794.852288025882"/>
    <n v="78838.006530744329"/>
    <n v="78871.570941747574"/>
    <n v="78905.135352750804"/>
    <n v="78914.72518446602"/>
    <n v="78929.109932038831"/>
    <n v="78924.315016181223"/>
    <n v="78909.930268608412"/>
    <n v="78890.750605177978"/>
    <n v="78871.570941747574"/>
    <n v="78838.006530744329"/>
    <n v="78818.826867313925"/>
    <n v="78809.237035598693"/>
    <n v="78785.26245631068"/>
    <n v="78761.287877022653"/>
    <n v="78742.108213592233"/>
    <n v="78718.133634304206"/>
    <n v="78694.159055016178"/>
    <n v="78684.569223300961"/>
    <n v="78655.799728155325"/>
    <n v="78634.719058581395"/>
    <n v="78613.644038872211"/>
    <n v="78592.574667513516"/>
    <n v="78571.510942991532"/>
    <n v="78550.452863792772"/>
    <n v="78529.400428404304"/>
    <n v="78508.353635313499"/>
    <n v="78487.312483008151"/>
    <n v="78466.276969976432"/>
    <n v="78445.247094706996"/>
    <n v="78424.222855688829"/>
    <n v="78403.204251411356"/>
    <n v="78382.191280364408"/>
    <n v="78361.183941038224"/>
    <n v="78340.182231923391"/>
    <n v="78319.186151510992"/>
    <n v="78298.19569829246"/>
    <n v="78277.210870759649"/>
    <n v="78256.231667404791"/>
    <n v="78235.25808672054"/>
    <m/>
    <n v="0"/>
    <n v="2.6060606060605007E-3"/>
    <n v="-0.47503030303030291"/>
    <n v="-0.18321212121212127"/>
    <n v="8.6666666666668224E-3"/>
    <n v="5.6969696969699779E-3"/>
    <n v="2.7272727272729114E-3"/>
    <n v="-8.4848484848487615E-4"/>
    <n v="-3.9393939393937982E-3"/>
    <n v="-5.3333333333333011E-3"/>
    <n v="-5.8787878787878167E-3"/>
    <n v="-5.7575757575758502E-3"/>
    <n v="-5.0303030303029406E-3"/>
    <n v="-4.0606060606060979E-3"/>
    <n v="-3.5151515151514712E-3"/>
    <n v="-3.0909090909090331E-3"/>
    <n v="-2.666666666666595E-3"/>
    <n v="-2.5454545454544064E-3"/>
    <n v="-2.3636363636363455E-3"/>
    <n v="-2.4242424242424399E-3"/>
    <n v="-2.6060606060605007E-3"/>
    <n v="-2.848484848484989E-3"/>
    <n v="-3.0909090909090331E-3"/>
    <n v="-3.5151515151514712E-3"/>
    <n v="-3.7575757575755153E-3"/>
    <n v="-3.878787878787926E-3"/>
    <n v="-4.1818181818180644E-3"/>
    <n v="-4.4848484848484249E-3"/>
    <n v="-4.7272727272725801E-3"/>
    <n v="-5.0303030303029406E-3"/>
    <n v="-5.3333333333333011E-3"/>
    <n v="-5.4545454545454897E-3"/>
    <n v="-5.8181818181819445E-3"/>
    <n v="-6.0846341138540705E-3"/>
    <n v="-6.35101499721058E-3"/>
    <n v="-6.6173244873909409E-3"/>
    <n v="-6.8835626035288477E-3"/>
    <n v="-7.1497293647543314E-3"/>
    <n v="-7.4158247901902064E-3"/>
    <n v="-7.6818488989556233E-3"/>
    <n v="-7.9478017101642928E-3"/>
    <n v="-8.2136832429252626E-3"/>
    <n v="-8.4794935163413632E-3"/>
    <n v="-8.745232549511317E-3"/>
    <n v="-9.0109003615282957E-3"/>
    <n v="-9.2764969714802525E-3"/>
    <n v="-9.5420223984500341E-3"/>
    <n v="-9.8074766615161568E-3"/>
    <n v="-1.0072859779750698E-2"/>
    <n v="-1.0338171772221405E-2"/>
    <n v="-1.0603412657990918E-2"/>
    <n v="-1.0868582456116771E-2"/>
    <n v="-1.1133681185651167E-2"/>
  </r>
  <r>
    <s v="NB"/>
    <n v="126"/>
    <x v="2"/>
    <x v="0"/>
    <s v="Short-haul airplane"/>
    <x v="8"/>
    <x v="13"/>
    <s v="Per vehicle"/>
    <s v="All"/>
    <s v="Aviation Fuel"/>
    <s v="Energy Index"/>
    <n v="29371"/>
    <n v="31367.087378640776"/>
    <n v="31448.831909385113"/>
    <n v="16466.770355987057"/>
    <n v="25620.256763754045"/>
    <n v="31638.935469255666"/>
    <n v="31545.784724919096"/>
    <n v="31452.633980582526"/>
    <n v="31340.472880258902"/>
    <n v="31243.520064724922"/>
    <n v="31199.796245954694"/>
    <n v="31182.686925566344"/>
    <n v="31186.488996763754"/>
    <n v="31209.301423948222"/>
    <n v="31239.717993527505"/>
    <n v="31256.827313915855"/>
    <n v="31270.134563106796"/>
    <n v="31283.441812297733"/>
    <n v="31287.243883495146"/>
    <n v="31292.946990291264"/>
    <n v="31291.045954692556"/>
    <n v="31285.342847896442"/>
    <n v="31277.738705501615"/>
    <n v="31270.134563106796"/>
    <n v="31256.827313915855"/>
    <n v="31249.223171521036"/>
    <n v="31245.421100323623"/>
    <n v="31235.915922330096"/>
    <n v="31226.410744336572"/>
    <n v="31218.806601941746"/>
    <n v="31209.301423948222"/>
    <n v="31199.796245954694"/>
    <n v="31195.994174757281"/>
    <n v="31184.587961165045"/>
    <n v="31176.230128724455"/>
    <n v="31167.874536280211"/>
    <n v="31159.521183231966"/>
    <n v="31151.17006897954"/>
    <n v="31142.821192922893"/>
    <n v="31134.474554462191"/>
    <n v="31126.130152997721"/>
    <n v="31117.78798792994"/>
    <n v="31109.448058659458"/>
    <n v="31101.110364587075"/>
    <n v="31092.774905113718"/>
    <n v="31084.441679640491"/>
    <n v="31076.11068756866"/>
    <n v="31067.781928299646"/>
    <n v="31059.45540123502"/>
    <n v="31051.131105776538"/>
    <n v="31042.809041326109"/>
    <n v="31034.489207285787"/>
    <n v="31026.171603057799"/>
    <n v="31017.856228044526"/>
    <m/>
    <n v="0"/>
    <n v="2.6060606060607228E-3"/>
    <n v="-0.47503030303030291"/>
    <n v="-0.18321212121212116"/>
    <n v="8.6666666666668224E-3"/>
    <n v="5.6969696969697559E-3"/>
    <n v="2.7272727272729114E-3"/>
    <n v="-8.4848484848476513E-4"/>
    <n v="-3.9393939393937982E-3"/>
    <n v="-5.33333333333319E-3"/>
    <n v="-5.8787878787878167E-3"/>
    <n v="-5.7575757575757391E-3"/>
    <n v="-5.0303030303029406E-3"/>
    <n v="-4.0606060606060979E-3"/>
    <n v="-3.5151515151515822E-3"/>
    <n v="-3.0909090909090331E-3"/>
    <n v="-2.666666666666706E-3"/>
    <n v="-2.5454545454545174E-3"/>
    <n v="-2.3636363636362345E-3"/>
    <n v="-2.4242424242424399E-3"/>
    <n v="-2.6060606060605007E-3"/>
    <n v="-2.8484848484848779E-3"/>
    <n v="-3.0909090909090331E-3"/>
    <n v="-3.5151515151515822E-3"/>
    <n v="-3.7575757575757374E-3"/>
    <n v="-3.878787878787926E-3"/>
    <n v="-4.1818181818181754E-3"/>
    <n v="-4.4848484848484249E-3"/>
    <n v="-4.7272727272728021E-3"/>
    <n v="-5.0303030303029406E-3"/>
    <n v="-5.33333333333319E-3"/>
    <n v="-5.4545454545453786E-3"/>
    <n v="-5.8181818181818334E-3"/>
    <n v="-6.0846341138540705E-3"/>
    <n v="-6.3510149972106911E-3"/>
    <n v="-6.6173244873909409E-3"/>
    <n v="-6.8835626035289588E-3"/>
    <n v="-7.1497293647543314E-3"/>
    <n v="-7.4158247901900953E-3"/>
    <n v="-7.6818488989555123E-3"/>
    <n v="-7.9478017101644038E-3"/>
    <n v="-8.2136832429253737E-3"/>
    <n v="-8.4794935163414742E-3"/>
    <n v="-8.745232549511428E-3"/>
    <n v="-9.0109003615282957E-3"/>
    <n v="-9.2764969714801415E-3"/>
    <n v="-9.5420223984500341E-3"/>
    <n v="-9.8074766615160458E-3"/>
    <n v="-1.0072859779750698E-2"/>
    <n v="-1.0338171772221405E-2"/>
    <n v="-1.0603412657990918E-2"/>
    <n v="-1.0868582456116771E-2"/>
    <n v="-1.1133681185651167E-2"/>
  </r>
  <r>
    <s v="NB"/>
    <n v="127"/>
    <x v="2"/>
    <x v="0"/>
    <s v="Train"/>
    <x v="5"/>
    <x v="14"/>
    <s v="Per vehicle"/>
    <s v="All"/>
    <s v="Diesel"/>
    <s v="Energy Index"/>
    <n v="48443"/>
    <n v="48156.871860233776"/>
    <n v="46003.079936582944"/>
    <n v="43565.268185774687"/>
    <n v="43265.285420293461"/>
    <n v="42366.843061427506"/>
    <n v="41405.753699328525"/>
    <n v="40537.731279532454"/>
    <n v="39664.287484456603"/>
    <n v="38788.735376771947"/>
    <n v="38207.142284257643"/>
    <n v="37481.882746829149"/>
    <n v="36926.49296816712"/>
    <n v="36383.451877642379"/>
    <n v="35816.918160905247"/>
    <n v="35141.354563541405"/>
    <n v="34705.837416065653"/>
    <n v="34267.609580950011"/>
    <n v="33850.163684406863"/>
    <n v="33223.994839592138"/>
    <n v="32838.776007212138"/>
    <n v="32470.423675702561"/>
    <n v="32113.516469783637"/>
    <n v="31772.873389704051"/>
    <n v="31444.277810246207"/>
    <n v="31132.54873165879"/>
    <n v="30843.408716737129"/>
    <n v="30575.050640387963"/>
    <n v="30321.751939815967"/>
    <n v="30072.971051977122"/>
    <n v="29830.81628948023"/>
    <n v="29600.106652573988"/>
    <n v="29382.04689132057"/>
    <n v="29176.034630688886"/>
    <n v="28952.139379399196"/>
    <n v="28729.962287694412"/>
    <n v="28509.490170514364"/>
    <n v="28290.709943980288"/>
    <n v="28073.608624618388"/>
    <n v="27858.173328589313"/>
    <n v="27644.391270923552"/>
    <n v="27432.249764762757"/>
    <n v="27221.73622060681"/>
    <n v="27012.838145566708"/>
    <n v="26805.543142623181"/>
    <n v="26599.838909890972"/>
    <n v="26395.713239888828"/>
    <n v="26193.154018815003"/>
    <n v="25992.149225828387"/>
    <n v="25792.686932335135"/>
    <n v="25594.755301280755"/>
    <n v="25398.342586447645"/>
    <n v="25203.437131758044"/>
    <n v="25010.027370582226"/>
    <m/>
    <n v="0"/>
    <n v="-4.4724498092438503E-2"/>
    <n v="-9.534680092563641E-2"/>
    <n v="-0.10157608355744574"/>
    <n v="-0.12023265995371824"/>
    <n v="-0.14019013071486652"/>
    <n v="-0.15821502282819444"/>
    <n v="-0.17635249233848271"/>
    <n v="-0.19453374194758899"/>
    <n v="-0.20661079492150869"/>
    <n v="-0.22167114891487893"/>
    <n v="-0.23320407780348995"/>
    <n v="-0.24448058039902432"/>
    <n v="-0.2562449183813873"/>
    <n v="-0.27027331290262069"/>
    <n v="-0.27931703045844025"/>
    <n v="-0.2884170367127401"/>
    <n v="-0.29708549627869163"/>
    <n v="-0.31008818562761908"/>
    <n v="-0.31808743511163928"/>
    <n v="-0.32573644380511613"/>
    <n v="-0.33314778910500975"/>
    <n v="-0.34022140221402219"/>
    <n v="-0.34704484332978924"/>
    <n v="-0.35351804365501294"/>
    <n v="-0.35952217149290144"/>
    <n v="-0.36509475264244173"/>
    <n v="-0.37035461880042531"/>
    <n v="-0.37552067046094195"/>
    <n v="-0.38054912752517356"/>
    <n v="-0.38533992119582217"/>
    <n v="-0.38986803427356309"/>
    <n v="-0.39414597535805862"/>
    <n v="-0.39879526511964247"/>
    <n v="-0.40340887649269042"/>
    <n v="-0.40798708327115241"/>
    <n v="-0.41253015714789931"/>
    <n v="-0.41703836773084568"/>
    <n v="-0.42151198255895028"/>
    <n v="-0.42595126711809317"/>
    <n v="-0.43035648485683042"/>
    <n v="-0.43472789720202842"/>
    <n v="-0.43906576357437899"/>
    <n v="-0.44337034140379372"/>
    <n v="-0.44764188614468192"/>
    <n v="-0.45188065129110966"/>
    <n v="-0.45608688839184397"/>
    <n v="-0.46026084706528092"/>
    <n v="-0.46440277501425886"/>
    <n v="-0.46851291804075856"/>
    <n v="-0.47259152006049032"/>
    <n v="-0.47663882311736816"/>
    <n v="-0.48065506739787611"/>
  </r>
  <r>
    <s v="NB"/>
    <n v="128"/>
    <x v="2"/>
    <x v="0"/>
    <s v="Train"/>
    <x v="5"/>
    <x v="15"/>
    <s v="Per vehicle"/>
    <s v="All"/>
    <s v="Diesel"/>
    <s v="Energy Index"/>
    <n v="1972557"/>
    <n v="1960906.1099850785"/>
    <n v="1873205.5684095996"/>
    <n v="1773939.9854824671"/>
    <n v="1761724.9471089281"/>
    <n v="1725141.1524620743"/>
    <n v="1686006.42610669"/>
    <n v="1650661.3050298435"/>
    <n v="1615095.4302474509"/>
    <n v="1579443.7068017905"/>
    <n v="1555761.7398346183"/>
    <n v="1526229.79967048"/>
    <n v="1503614.8089467795"/>
    <n v="1481502.6461079335"/>
    <n v="1458433.8838783884"/>
    <n v="1430925.5193484209"/>
    <n v="1413191.6383362347"/>
    <n v="1395347.3804712759"/>
    <n v="1378349.3451442427"/>
    <n v="1352852.292153693"/>
    <n v="1337166.5149651829"/>
    <n v="1322167.5270828153"/>
    <n v="1307634.5748010445"/>
    <n v="1293763.8836359114"/>
    <n v="1280383.7562608805"/>
    <n v="1267690.418191992"/>
    <n v="1255916.8872295448"/>
    <n v="1244989.5788050236"/>
    <n v="1234675.47511813"/>
    <n v="1224545.3328525242"/>
    <n v="1214685.0006714747"/>
    <n v="1205290.7040910223"/>
    <n v="1196411.4994901766"/>
    <n v="1188022.8586794331"/>
    <n v="1178906.0379788522"/>
    <n v="1169859.179248346"/>
    <n v="1160881.7456036848"/>
    <n v="1151973.2042806582"/>
    <n v="1143133.0266034591"/>
    <n v="1134360.6879533089"/>
    <n v="1125655.6677373233"/>
    <n v="1117017.4493576188"/>
    <n v="1108445.5201806559"/>
    <n v="1099939.3715068148"/>
    <n v="1091498.4985402091"/>
    <n v="1083122.400358727"/>
    <n v="1074810.5798843049"/>
    <n v="1066562.5438534291"/>
    <n v="1058377.8027878613"/>
    <n v="1050255.8709655926"/>
    <n v="1042196.2663920167"/>
    <n v="1034198.5107713273"/>
    <n v="1026262.1294781341"/>
    <n v="1018386.6515292935"/>
    <m/>
    <n v="0"/>
    <n v="-4.4724498092438614E-2"/>
    <n v="-9.534680092563641E-2"/>
    <n v="-0.10157608355744585"/>
    <n v="-0.12023265995371812"/>
    <n v="-0.14019013071486652"/>
    <n v="-0.15821502282819433"/>
    <n v="-0.17635249233848271"/>
    <n v="-0.1945337419475891"/>
    <n v="-0.20661079492150858"/>
    <n v="-0.22167114891487905"/>
    <n v="-0.23320407780348995"/>
    <n v="-0.24448058039902432"/>
    <n v="-0.2562449183813873"/>
    <n v="-0.27027331290262058"/>
    <n v="-0.27931703045844025"/>
    <n v="-0.28841703671273999"/>
    <n v="-0.29708549627869163"/>
    <n v="-0.31008818562761908"/>
    <n v="-0.31808743511163928"/>
    <n v="-0.32573644380511602"/>
    <n v="-0.33314778910500975"/>
    <n v="-0.34022140221402219"/>
    <n v="-0.34704484332978924"/>
    <n v="-0.35351804365501294"/>
    <n v="-0.35952217149290144"/>
    <n v="-0.36509475264244173"/>
    <n v="-0.37035461880042519"/>
    <n v="-0.37552067046094195"/>
    <n v="-0.38054912752517356"/>
    <n v="-0.38533992119582205"/>
    <n v="-0.38986803427356309"/>
    <n v="-0.39414597535805862"/>
    <n v="-0.39879526511964258"/>
    <n v="-0.40340887649269042"/>
    <n v="-0.40798708327115241"/>
    <n v="-0.41253015714789931"/>
    <n v="-0.41703836773084568"/>
    <n v="-0.42151198255895028"/>
    <n v="-0.42595126711809317"/>
    <n v="-0.43035648485683042"/>
    <n v="-0.43472789720202842"/>
    <n v="-0.43906576357437899"/>
    <n v="-0.44337034140379372"/>
    <n v="-0.44764188614468181"/>
    <n v="-0.45188065129110966"/>
    <n v="-0.45608688839184397"/>
    <n v="-0.46026084706528092"/>
    <n v="-0.46440277501425886"/>
    <n v="-0.46851291804075856"/>
    <n v="-0.47259152006049032"/>
    <n v="-0.47663882311736816"/>
    <n v="-0.48065506739787611"/>
  </r>
  <r>
    <s v="NB"/>
    <n v="129"/>
    <x v="2"/>
    <x v="0"/>
    <s v="Boat"/>
    <x v="5"/>
    <x v="16"/>
    <s v="Per vehicle"/>
    <s v="All"/>
    <s v="Diesel"/>
    <s v="Energy Index"/>
    <n v="2722000"/>
    <n v="2705922.5317085302"/>
    <n v="2584901.5046008457"/>
    <n v="2447921.4747575233"/>
    <n v="2431065.5185277294"/>
    <n v="2380582.2680925145"/>
    <n v="2326578.8982840092"/>
    <n v="2277804.9365829397"/>
    <n v="2228726.3491668738"/>
    <n v="2179529.2961949762"/>
    <n v="2146849.7264362099"/>
    <n v="2106097.5752300425"/>
    <n v="2074890.3630937578"/>
    <n v="2044377.0206416314"/>
    <n v="2012543.6334245212"/>
    <n v="1974583.8846058196"/>
    <n v="1950112.285501119"/>
    <n v="1925488.3735389207"/>
    <n v="1902032.1934842078"/>
    <n v="1866847.9234021388"/>
    <n v="1845202.5739865706"/>
    <n v="1824504.9490176574"/>
    <n v="1804450.4227804029"/>
    <n v="1785309.7736881371"/>
    <n v="1766846.0706291967"/>
    <n v="1749330.0920169111"/>
    <n v="1733083.38721711"/>
    <n v="1718004.4143247949"/>
    <n v="1703771.6239741358"/>
    <n v="1689792.6883859737"/>
    <n v="1676186.0731161402"/>
    <n v="1663222.5565779656"/>
    <n v="1650969.8333747825"/>
    <n v="1639394.0562049241"/>
    <n v="1626813.4382826127"/>
    <n v="1614329.3633157359"/>
    <n v="1601941.0904390747"/>
    <n v="1589647.8844727688"/>
    <n v="1577449.0158786874"/>
    <n v="1565343.7607171338"/>
    <n v="1553331.4006038832"/>
    <n v="1541411.2226675521"/>
    <n v="1529582.519507292"/>
    <n v="1517844.5891508076"/>
    <n v="1506196.7350127015"/>
    <n v="1494638.265853131"/>
    <n v="1483168.4957367915"/>
    <n v="1471786.7439922062"/>
    <n v="1460492.3351713326"/>
    <n v="1449284.5990094799"/>
    <n v="1438162.8703855297"/>
    <n v="1427126.4892824658"/>
    <n v="1416174.8007482071"/>
    <n v="1405307.1548567351"/>
    <m/>
    <n v="0"/>
    <n v="-4.4724498092438503E-2"/>
    <n v="-9.5346800925636299E-2"/>
    <n v="-0.10157608355744574"/>
    <n v="-0.12023265995371812"/>
    <n v="-0.14019013071486641"/>
    <n v="-0.15821502282819433"/>
    <n v="-0.17635249233848271"/>
    <n v="-0.19453374194758899"/>
    <n v="-0.20661079492150858"/>
    <n v="-0.22167114891487893"/>
    <n v="-0.23320407780348984"/>
    <n v="-0.24448058039902432"/>
    <n v="-0.25624491838138719"/>
    <n v="-0.27027331290262047"/>
    <n v="-0.27931703045844025"/>
    <n v="-0.28841703671273999"/>
    <n v="-0.29708549627869163"/>
    <n v="-0.31008818562761897"/>
    <n v="-0.31808743511163917"/>
    <n v="-0.32573644380511591"/>
    <n v="-0.33314778910500964"/>
    <n v="-0.34022140221402219"/>
    <n v="-0.34704484332978924"/>
    <n v="-0.35351804365501283"/>
    <n v="-0.35952217149290144"/>
    <n v="-0.36509475264244162"/>
    <n v="-0.37035461880042531"/>
    <n v="-0.37552067046094184"/>
    <n v="-0.38054912752517356"/>
    <n v="-0.38533992119582217"/>
    <n v="-0.38986803427356298"/>
    <n v="-0.39414597535805862"/>
    <n v="-0.39879526511964247"/>
    <n v="-0.4034088764926903"/>
    <n v="-0.4079870832711523"/>
    <n v="-0.41253015714789931"/>
    <n v="-0.41703836773084557"/>
    <n v="-0.42151198255895017"/>
    <n v="-0.42595126711809317"/>
    <n v="-0.43035648485683031"/>
    <n v="-0.43472789720202831"/>
    <n v="-0.43906576357437899"/>
    <n v="-0.44337034140379361"/>
    <n v="-0.44764188614468192"/>
    <n v="-0.45188065129110955"/>
    <n v="-0.45608688839184386"/>
    <n v="-0.46026084706528092"/>
    <n v="-0.46440277501425886"/>
    <n v="-0.46851291804075856"/>
    <n v="-0.47259152006049021"/>
    <n v="-0.47663882311736816"/>
    <n v="-0.48065506739787611"/>
  </r>
  <r>
    <s v="NB"/>
    <n v="130"/>
    <x v="2"/>
    <x v="0"/>
    <s v="Boat"/>
    <x v="6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31"/>
    <x v="2"/>
    <x v="0"/>
    <s v="Bike"/>
    <x v="4"/>
    <x v="17"/>
    <s v="Per vehicle"/>
    <s v="All"/>
    <s v="Motor Gasoline"/>
    <s v="Energy Index"/>
    <n v="764000"/>
    <n v="752506.46939003677"/>
    <n v="743850.38461853086"/>
    <n v="680393.26256316004"/>
    <n v="720070.05090572149"/>
    <n v="724497.0520003679"/>
    <n v="714555.53787349537"/>
    <n v="705311.84001936601"/>
    <n v="695938.96883668541"/>
    <n v="686684.79847312032"/>
    <n v="679401.03977396386"/>
    <n v="672181.84025565325"/>
    <n v="665293.7877137569"/>
    <n v="658603.59655459493"/>
    <n v="651882.12806316407"/>
    <n v="645364.64231326676"/>
    <n v="638659.62213627028"/>
    <n v="631842.07143016544"/>
    <n v="624970.30663598317"/>
    <n v="618075.60034538247"/>
    <n v="611214.17969779065"/>
    <n v="604390.22555697267"/>
    <n v="597599.58368873387"/>
    <n v="590842.25156072795"/>
    <n v="584084.87785139994"/>
    <n v="576806.70288964873"/>
    <n v="569807.6434463443"/>
    <n v="562960.6164338768"/>
    <n v="556836.40891585266"/>
    <n v="550741.35444344429"/>
    <n v="544673.36947678612"/>
    <n v="538657.447557815"/>
    <n v="532733.17634256068"/>
    <n v="526910.95701383869"/>
    <n v="521414.84790559317"/>
    <n v="516088.84998705762"/>
    <n v="510936.58050746477"/>
    <n v="505961.96938315802"/>
    <n v="501169.27711628593"/>
    <n v="496563.11382695398"/>
    <n v="492148.45946678374"/>
    <n v="487930.6852859924"/>
    <n v="483915.57663052296"/>
    <n v="480109.3571504429"/>
    <n v="476518.71450580505"/>
    <n v="473150.82766144484"/>
    <n v="470013.39586779149"/>
    <n v="467114.66943071305"/>
    <n v="464463.48237973178"/>
    <n v="462069.28715063556"/>
    <n v="459942.19140562316"/>
    <n v="458092.99712165969"/>
    <n v="456533.2420857214"/>
    <n v="455275.2439441015"/>
    <m/>
    <n v="0"/>
    <n v="-1.1503003792807664E-2"/>
    <n v="-9.5830680213726205E-2"/>
    <n v="-4.3104504484336781E-2"/>
    <n v="-3.7221497128619552E-2"/>
    <n v="-5.0432698003651022E-2"/>
    <n v="-6.2716576256049428E-2"/>
    <n v="-7.5172111941048891E-2"/>
    <n v="-8.7469907029862348E-2"/>
    <n v="-9.714923736845793E-2"/>
    <n v="-0.10674277551326927"/>
    <n v="-0.1158962550142224"/>
    <n v="-0.12478679806109472"/>
    <n v="-0.13371890531178598"/>
    <n v="-0.14237994148225275"/>
    <n v="-0.15129019069569982"/>
    <n v="-0.16034998085488739"/>
    <n v="-0.16948181569446341"/>
    <n v="-0.17864413731036843"/>
    <n v="-0.18776222589391711"/>
    <n v="-0.19683052552773861"/>
    <n v="-0.20585455674137476"/>
    <n v="-0.21483432290004079"/>
    <n v="-0.22381414431580271"/>
    <n v="-0.2334860544691475"/>
    <n v="-0.24278705017882918"/>
    <n v="-0.25188601117250353"/>
    <n v="-0.26002442295650885"/>
    <n v="-0.26812409348472221"/>
    <n v="-0.27618779155708129"/>
    <n v="-0.28418230344991258"/>
    <n v="-0.29205502143472462"/>
    <n v="-0.29979212346049366"/>
    <n v="-0.30709586014823342"/>
    <n v="-0.31417353739777609"/>
    <n v="-0.32102034827472326"/>
    <n v="-0.3276310703437828"/>
    <n v="-0.33400004185675447"/>
    <n v="-0.34012113646085218"/>
    <n v="-0.34598773633706148"/>
    <n v="-0.35159270367270468"/>
    <n v="-0.35692835036651172"/>
    <n v="-0.36198640585826758"/>
    <n v="-0.36675798296849271"/>
    <n v="-0.37123354162659994"/>
    <n v="-0.37540285035851884"/>
    <n v="-0.37925494539688842"/>
    <n v="-0.38277808726851947"/>
    <n v="-0.38595971470494128"/>
    <n v="-0.38878639571239704"/>
    <n v="-0.39124377562763202"/>
    <n v="-0.39331652197518507"/>
    <n v="-0.39498826593060865"/>
  </r>
  <r>
    <s v="NB"/>
    <n v="132"/>
    <x v="2"/>
    <x v="0"/>
    <s v="Quad"/>
    <x v="4"/>
    <x v="17"/>
    <s v="Per vehicle"/>
    <s v="All"/>
    <s v="Motor Gasoline"/>
    <s v="Energy Index"/>
    <n v="764000"/>
    <n v="752506.46939003677"/>
    <n v="743850.38461853086"/>
    <n v="680393.26256316004"/>
    <n v="720070.05090572149"/>
    <n v="724497.0520003679"/>
    <n v="714555.53787349537"/>
    <n v="705311.84001936601"/>
    <n v="695938.96883668541"/>
    <n v="686684.79847312032"/>
    <n v="679401.03977396386"/>
    <n v="672181.84025565325"/>
    <n v="665293.7877137569"/>
    <n v="658603.59655459493"/>
    <n v="651882.12806316407"/>
    <n v="645364.64231326676"/>
    <n v="638659.62213627028"/>
    <n v="631842.07143016544"/>
    <n v="624970.30663598317"/>
    <n v="618075.60034538247"/>
    <n v="611214.17969779065"/>
    <n v="604390.22555697267"/>
    <n v="597599.58368873387"/>
    <n v="590842.25156072795"/>
    <n v="584084.87785139994"/>
    <n v="576806.70288964873"/>
    <n v="569807.6434463443"/>
    <n v="562960.6164338768"/>
    <n v="556836.40891585266"/>
    <n v="550741.35444344429"/>
    <n v="544673.36947678612"/>
    <n v="538657.447557815"/>
    <n v="532733.17634256068"/>
    <n v="526910.95701383869"/>
    <n v="521414.84790559317"/>
    <n v="516088.84998705762"/>
    <n v="510936.58050746477"/>
    <n v="505961.96938315802"/>
    <n v="501169.27711628593"/>
    <n v="496563.11382695398"/>
    <n v="492148.45946678374"/>
    <n v="487930.6852859924"/>
    <n v="483915.57663052296"/>
    <n v="480109.3571504429"/>
    <n v="476518.71450580505"/>
    <n v="473150.82766144484"/>
    <n v="470013.39586779149"/>
    <n v="467114.66943071305"/>
    <n v="464463.48237973178"/>
    <n v="462069.28715063556"/>
    <n v="459942.19140562316"/>
    <n v="458092.99712165969"/>
    <n v="456533.2420857214"/>
    <n v="455275.2439441015"/>
    <m/>
    <n v="0"/>
    <n v="-1.1503003792807664E-2"/>
    <n v="-9.5830680213726205E-2"/>
    <n v="-4.3104504484336781E-2"/>
    <n v="-3.7221497128619552E-2"/>
    <n v="-5.0432698003651022E-2"/>
    <n v="-6.2716576256049428E-2"/>
    <n v="-7.5172111941048891E-2"/>
    <n v="-8.7469907029862348E-2"/>
    <n v="-9.714923736845793E-2"/>
    <n v="-0.10674277551326927"/>
    <n v="-0.1158962550142224"/>
    <n v="-0.12478679806109472"/>
    <n v="-0.13371890531178598"/>
    <n v="-0.14237994148225275"/>
    <n v="-0.15129019069569982"/>
    <n v="-0.16034998085488739"/>
    <n v="-0.16948181569446341"/>
    <n v="-0.17864413731036843"/>
    <n v="-0.18776222589391711"/>
    <n v="-0.19683052552773861"/>
    <n v="-0.20585455674137476"/>
    <n v="-0.21483432290004079"/>
    <n v="-0.22381414431580271"/>
    <n v="-0.2334860544691475"/>
    <n v="-0.24278705017882918"/>
    <n v="-0.25188601117250353"/>
    <n v="-0.26002442295650885"/>
    <n v="-0.26812409348472221"/>
    <n v="-0.27618779155708129"/>
    <n v="-0.28418230344991258"/>
    <n v="-0.29205502143472462"/>
    <n v="-0.29979212346049366"/>
    <n v="-0.30709586014823342"/>
    <n v="-0.31417353739777609"/>
    <n v="-0.32102034827472326"/>
    <n v="-0.3276310703437828"/>
    <n v="-0.33400004185675447"/>
    <n v="-0.34012113646085218"/>
    <n v="-0.34598773633706148"/>
    <n v="-0.35159270367270468"/>
    <n v="-0.35692835036651172"/>
    <n v="-0.36198640585826758"/>
    <n v="-0.36675798296849271"/>
    <n v="-0.37123354162659994"/>
    <n v="-0.37540285035851884"/>
    <n v="-0.37925494539688842"/>
    <n v="-0.38277808726851947"/>
    <n v="-0.38595971470494128"/>
    <n v="-0.38878639571239704"/>
    <n v="-0.39124377562763202"/>
    <n v="-0.39331652197518507"/>
    <n v="-0.39498826593060865"/>
  </r>
  <r>
    <s v="NB"/>
    <n v="133"/>
    <x v="2"/>
    <x v="0"/>
    <s v="Snowmobile"/>
    <x v="4"/>
    <x v="17"/>
    <s v="Per vehicle"/>
    <s v="All"/>
    <s v="Motor Gasoline"/>
    <s v="Energy Index"/>
    <n v="764000"/>
    <n v="752506.46939003677"/>
    <n v="743850.38461853086"/>
    <n v="680393.26256316004"/>
    <n v="720070.05090572149"/>
    <n v="724497.0520003679"/>
    <n v="714555.53787349537"/>
    <n v="705311.84001936601"/>
    <n v="695938.96883668541"/>
    <n v="686684.79847312032"/>
    <n v="679401.03977396386"/>
    <n v="672181.84025565325"/>
    <n v="665293.7877137569"/>
    <n v="658603.59655459493"/>
    <n v="651882.12806316407"/>
    <n v="645364.64231326676"/>
    <n v="638659.62213627028"/>
    <n v="631842.07143016544"/>
    <n v="624970.30663598317"/>
    <n v="618075.60034538247"/>
    <n v="611214.17969779065"/>
    <n v="604390.22555697267"/>
    <n v="597599.58368873387"/>
    <n v="590842.25156072795"/>
    <n v="584084.87785139994"/>
    <n v="576806.70288964873"/>
    <n v="569807.6434463443"/>
    <n v="562960.6164338768"/>
    <n v="556836.40891585266"/>
    <n v="550741.35444344429"/>
    <n v="544673.36947678612"/>
    <n v="538657.447557815"/>
    <n v="532733.17634256068"/>
    <n v="526910.95701383869"/>
    <n v="521414.84790559317"/>
    <n v="516088.84998705762"/>
    <n v="510936.58050746477"/>
    <n v="505961.96938315802"/>
    <n v="501169.27711628593"/>
    <n v="496563.11382695398"/>
    <n v="492148.45946678374"/>
    <n v="487930.6852859924"/>
    <n v="483915.57663052296"/>
    <n v="480109.3571504429"/>
    <n v="476518.71450580505"/>
    <n v="473150.82766144484"/>
    <n v="470013.39586779149"/>
    <n v="467114.66943071305"/>
    <n v="464463.48237973178"/>
    <n v="462069.28715063556"/>
    <n v="459942.19140562316"/>
    <n v="458092.99712165969"/>
    <n v="456533.2420857214"/>
    <n v="455275.2439441015"/>
    <m/>
    <n v="0"/>
    <n v="-1.1503003792807664E-2"/>
    <n v="-9.5830680213726205E-2"/>
    <n v="-4.3104504484336781E-2"/>
    <n v="-3.7221497128619552E-2"/>
    <n v="-5.0432698003651022E-2"/>
    <n v="-6.2716576256049428E-2"/>
    <n v="-7.5172111941048891E-2"/>
    <n v="-8.7469907029862348E-2"/>
    <n v="-9.714923736845793E-2"/>
    <n v="-0.10674277551326927"/>
    <n v="-0.1158962550142224"/>
    <n v="-0.12478679806109472"/>
    <n v="-0.13371890531178598"/>
    <n v="-0.14237994148225275"/>
    <n v="-0.15129019069569982"/>
    <n v="-0.16034998085488739"/>
    <n v="-0.16948181569446341"/>
    <n v="-0.17864413731036843"/>
    <n v="-0.18776222589391711"/>
    <n v="-0.19683052552773861"/>
    <n v="-0.20585455674137476"/>
    <n v="-0.21483432290004079"/>
    <n v="-0.22381414431580271"/>
    <n v="-0.2334860544691475"/>
    <n v="-0.24278705017882918"/>
    <n v="-0.25188601117250353"/>
    <n v="-0.26002442295650885"/>
    <n v="-0.26812409348472221"/>
    <n v="-0.27618779155708129"/>
    <n v="-0.28418230344991258"/>
    <n v="-0.29205502143472462"/>
    <n v="-0.29979212346049366"/>
    <n v="-0.30709586014823342"/>
    <n v="-0.31417353739777609"/>
    <n v="-0.32102034827472326"/>
    <n v="-0.3276310703437828"/>
    <n v="-0.33400004185675447"/>
    <n v="-0.34012113646085218"/>
    <n v="-0.34598773633706148"/>
    <n v="-0.35159270367270468"/>
    <n v="-0.35692835036651172"/>
    <n v="-0.36198640585826758"/>
    <n v="-0.36675798296849271"/>
    <n v="-0.37123354162659994"/>
    <n v="-0.37540285035851884"/>
    <n v="-0.37925494539688842"/>
    <n v="-0.38277808726851947"/>
    <n v="-0.38595971470494128"/>
    <n v="-0.38878639571239704"/>
    <n v="-0.39124377562763202"/>
    <n v="-0.39331652197518507"/>
    <n v="-0.39498826593060865"/>
  </r>
  <r>
    <s v="NB"/>
    <n v="134"/>
    <x v="2"/>
    <x v="0"/>
    <s v="Boat motor"/>
    <x v="4"/>
    <x v="17"/>
    <s v="Per vehicle"/>
    <s v="All"/>
    <s v="Motor Gasoline"/>
    <s v="Energy Index"/>
    <n v="764000"/>
    <n v="752506.46939003677"/>
    <n v="743850.38461853086"/>
    <n v="680393.26256316004"/>
    <n v="720070.05090572149"/>
    <n v="724497.0520003679"/>
    <n v="714555.53787349537"/>
    <n v="705311.84001936601"/>
    <n v="695938.96883668541"/>
    <n v="686684.79847312032"/>
    <n v="679401.03977396386"/>
    <n v="672181.84025565325"/>
    <n v="665293.7877137569"/>
    <n v="658603.59655459493"/>
    <n v="651882.12806316407"/>
    <n v="645364.64231326676"/>
    <n v="638659.62213627028"/>
    <n v="631842.07143016544"/>
    <n v="624970.30663598317"/>
    <n v="618075.60034538247"/>
    <n v="611214.17969779065"/>
    <n v="604390.22555697267"/>
    <n v="597599.58368873387"/>
    <n v="590842.25156072795"/>
    <n v="584084.87785139994"/>
    <n v="576806.70288964873"/>
    <n v="569807.6434463443"/>
    <n v="562960.6164338768"/>
    <n v="556836.40891585266"/>
    <n v="550741.35444344429"/>
    <n v="544673.36947678612"/>
    <n v="538657.447557815"/>
    <n v="532733.17634256068"/>
    <n v="526910.95701383869"/>
    <n v="521414.84790559317"/>
    <n v="516088.84998705762"/>
    <n v="510936.58050746477"/>
    <n v="505961.96938315802"/>
    <n v="501169.27711628593"/>
    <n v="496563.11382695398"/>
    <n v="492148.45946678374"/>
    <n v="487930.6852859924"/>
    <n v="483915.57663052296"/>
    <n v="480109.3571504429"/>
    <n v="476518.71450580505"/>
    <n v="473150.82766144484"/>
    <n v="470013.39586779149"/>
    <n v="467114.66943071305"/>
    <n v="464463.48237973178"/>
    <n v="462069.28715063556"/>
    <n v="459942.19140562316"/>
    <n v="458092.99712165969"/>
    <n v="456533.2420857214"/>
    <n v="455275.2439441015"/>
    <m/>
    <n v="0"/>
    <n v="-1.1503003792807664E-2"/>
    <n v="-9.5830680213726205E-2"/>
    <n v="-4.3104504484336781E-2"/>
    <n v="-3.7221497128619552E-2"/>
    <n v="-5.0432698003651022E-2"/>
    <n v="-6.2716576256049428E-2"/>
    <n v="-7.5172111941048891E-2"/>
    <n v="-8.7469907029862348E-2"/>
    <n v="-9.714923736845793E-2"/>
    <n v="-0.10674277551326927"/>
    <n v="-0.1158962550142224"/>
    <n v="-0.12478679806109472"/>
    <n v="-0.13371890531178598"/>
    <n v="-0.14237994148225275"/>
    <n v="-0.15129019069569982"/>
    <n v="-0.16034998085488739"/>
    <n v="-0.16948181569446341"/>
    <n v="-0.17864413731036843"/>
    <n v="-0.18776222589391711"/>
    <n v="-0.19683052552773861"/>
    <n v="-0.20585455674137476"/>
    <n v="-0.21483432290004079"/>
    <n v="-0.22381414431580271"/>
    <n v="-0.2334860544691475"/>
    <n v="-0.24278705017882918"/>
    <n v="-0.25188601117250353"/>
    <n v="-0.26002442295650885"/>
    <n v="-0.26812409348472221"/>
    <n v="-0.27618779155708129"/>
    <n v="-0.28418230344991258"/>
    <n v="-0.29205502143472462"/>
    <n v="-0.29979212346049366"/>
    <n v="-0.30709586014823342"/>
    <n v="-0.31417353739777609"/>
    <n v="-0.32102034827472326"/>
    <n v="-0.3276310703437828"/>
    <n v="-0.33400004185675447"/>
    <n v="-0.34012113646085218"/>
    <n v="-0.34598773633706148"/>
    <n v="-0.35159270367270468"/>
    <n v="-0.35692835036651172"/>
    <n v="-0.36198640585826758"/>
    <n v="-0.36675798296849271"/>
    <n v="-0.37123354162659994"/>
    <n v="-0.37540285035851884"/>
    <n v="-0.37925494539688842"/>
    <n v="-0.38277808726851947"/>
    <n v="-0.38595971470494128"/>
    <n v="-0.38878639571239704"/>
    <n v="-0.39124377562763202"/>
    <n v="-0.39331652197518507"/>
    <n v="-0.39498826593060865"/>
  </r>
  <r>
    <s v="NB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36"/>
    <x v="2"/>
    <x v="0"/>
    <s v="Golf Cart"/>
    <x v="4"/>
    <x v="17"/>
    <s v="Per vehicle"/>
    <s v="All"/>
    <s v="Motor Gasoline"/>
    <s v="Energy Index"/>
    <n v="764000"/>
    <n v="752506.46939003677"/>
    <n v="743850.38461853086"/>
    <n v="680393.26256316004"/>
    <n v="720070.05090572149"/>
    <n v="724497.0520003679"/>
    <n v="714555.53787349537"/>
    <n v="705311.84001936601"/>
    <n v="695938.96883668541"/>
    <n v="686684.79847312032"/>
    <n v="679401.03977396386"/>
    <n v="672181.84025565325"/>
    <n v="665293.7877137569"/>
    <n v="658603.59655459493"/>
    <n v="651882.12806316407"/>
    <n v="645364.64231326676"/>
    <n v="638659.62213627028"/>
    <n v="631842.07143016544"/>
    <n v="624970.30663598317"/>
    <n v="618075.60034538247"/>
    <n v="611214.17969779065"/>
    <n v="604390.22555697267"/>
    <n v="597599.58368873387"/>
    <n v="590842.25156072795"/>
    <n v="584084.87785139994"/>
    <n v="576806.70288964873"/>
    <n v="569807.6434463443"/>
    <n v="562960.6164338768"/>
    <n v="556836.40891585266"/>
    <n v="550741.35444344429"/>
    <n v="544673.36947678612"/>
    <n v="538657.447557815"/>
    <n v="532733.17634256068"/>
    <n v="526910.95701383869"/>
    <n v="521414.84790559317"/>
    <n v="516088.84998705762"/>
    <n v="510936.58050746477"/>
    <n v="505961.96938315802"/>
    <n v="501169.27711628593"/>
    <n v="496563.11382695398"/>
    <n v="492148.45946678374"/>
    <n v="487930.6852859924"/>
    <n v="483915.57663052296"/>
    <n v="480109.3571504429"/>
    <n v="476518.71450580505"/>
    <n v="473150.82766144484"/>
    <n v="470013.39586779149"/>
    <n v="467114.66943071305"/>
    <n v="464463.48237973178"/>
    <n v="462069.28715063556"/>
    <n v="459942.19140562316"/>
    <n v="458092.99712165969"/>
    <n v="456533.2420857214"/>
    <n v="455275.2439441015"/>
    <m/>
    <n v="0"/>
    <n v="-1.1503003792807664E-2"/>
    <n v="-9.5830680213726205E-2"/>
    <n v="-4.3104504484336781E-2"/>
    <n v="-3.7221497128619552E-2"/>
    <n v="-5.0432698003651022E-2"/>
    <n v="-6.2716576256049428E-2"/>
    <n v="-7.5172111941048891E-2"/>
    <n v="-8.7469907029862348E-2"/>
    <n v="-9.714923736845793E-2"/>
    <n v="-0.10674277551326927"/>
    <n v="-0.1158962550142224"/>
    <n v="-0.12478679806109472"/>
    <n v="-0.13371890531178598"/>
    <n v="-0.14237994148225275"/>
    <n v="-0.15129019069569982"/>
    <n v="-0.16034998085488739"/>
    <n v="-0.16948181569446341"/>
    <n v="-0.17864413731036843"/>
    <n v="-0.18776222589391711"/>
    <n v="-0.19683052552773861"/>
    <n v="-0.20585455674137476"/>
    <n v="-0.21483432290004079"/>
    <n v="-0.22381414431580271"/>
    <n v="-0.2334860544691475"/>
    <n v="-0.24278705017882918"/>
    <n v="-0.25188601117250353"/>
    <n v="-0.26002442295650885"/>
    <n v="-0.26812409348472221"/>
    <n v="-0.27618779155708129"/>
    <n v="-0.28418230344991258"/>
    <n v="-0.29205502143472462"/>
    <n v="-0.29979212346049366"/>
    <n v="-0.30709586014823342"/>
    <n v="-0.31417353739777609"/>
    <n v="-0.32102034827472326"/>
    <n v="-0.3276310703437828"/>
    <n v="-0.33400004185675447"/>
    <n v="-0.34012113646085218"/>
    <n v="-0.34598773633706148"/>
    <n v="-0.35159270367270468"/>
    <n v="-0.35692835036651172"/>
    <n v="-0.36198640585826758"/>
    <n v="-0.36675798296849271"/>
    <n v="-0.37123354162659994"/>
    <n v="-0.37540285035851884"/>
    <n v="-0.37925494539688842"/>
    <n v="-0.38277808726851947"/>
    <n v="-0.38595971470494128"/>
    <n v="-0.38878639571239704"/>
    <n v="-0.39124377562763202"/>
    <n v="-0.39331652197518507"/>
    <n v="-0.39498826593060865"/>
  </r>
  <r>
    <s v="NB"/>
    <n v="137"/>
    <x v="2"/>
    <x v="0"/>
    <s v="School Bus"/>
    <x v="0"/>
    <x v="10"/>
    <s v="Per vehicle"/>
    <s v="All"/>
    <s v="Natural Gas"/>
    <s v="Energy Index"/>
    <n v="448"/>
    <n v="896"/>
    <n v="806.4"/>
    <n v="716.800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9.9999999999999978E-2"/>
    <n v="-0.19999999999999996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B"/>
    <n v="138"/>
    <x v="2"/>
    <x v="0"/>
    <s v="Urban transit"/>
    <x v="0"/>
    <x v="10"/>
    <s v="Per vehicle"/>
    <s v="All"/>
    <s v="Natural Gas"/>
    <s v="Energy Index"/>
    <n v="504"/>
    <n v="1008"/>
    <n v="907.2"/>
    <n v="806.40000000000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9.9999999999999978E-2"/>
    <n v="-0.19999999999999996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B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40"/>
    <x v="2"/>
    <x v="0"/>
    <s v="Car"/>
    <x v="0"/>
    <x v="10"/>
    <s v="Per vehicle"/>
    <s v="All"/>
    <s v="Natural Gas"/>
    <s v="Energy Index"/>
    <n v="45"/>
    <n v="90"/>
    <n v="81"/>
    <n v="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9.9999999999999978E-2"/>
    <n v="-0.19999999999999996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B"/>
    <n v="141"/>
    <x v="2"/>
    <x v="0"/>
    <s v="Passenger Light Truck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42"/>
    <x v="2"/>
    <x v="0"/>
    <s v="Freight Light Truck"/>
    <x v="0"/>
    <x v="11"/>
    <s v="Per vehicle"/>
    <s v="All"/>
    <s v="Natural Gas"/>
    <s v="Energy Index"/>
    <n v="2"/>
    <n v="4"/>
    <n v="3.6"/>
    <n v="3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9.9999999999999978E-2"/>
    <n v="-0.19999999999999996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B"/>
    <n v="143"/>
    <x v="3"/>
    <x v="0"/>
    <s v="Rooftop Unit and Make up air"/>
    <x v="0"/>
    <x v="0"/>
    <s v="Per unit"/>
    <s v="All"/>
    <s v="Natural Gas"/>
    <s v="Energy Index"/>
    <n v="607471.7046942322"/>
    <n v="693870.15221954149"/>
    <n v="709602.45567085582"/>
    <n v="669530.71830858721"/>
    <n v="697051.46741516853"/>
    <n v="709126.72906009224"/>
    <n v="714835.43302105344"/>
    <n v="722365.12196406571"/>
    <n v="726045.78334128181"/>
    <n v="728500.56724418583"/>
    <n v="732600.23807157064"/>
    <n v="735477.74287072872"/>
    <n v="736848.62283344741"/>
    <n v="737579.88757005334"/>
    <n v="737876.7948698008"/>
    <n v="738795.97988267406"/>
    <n v="739267.91717748891"/>
    <n v="739111.68422799825"/>
    <n v="738852.02683284518"/>
    <n v="738195.69556391053"/>
    <n v="737153.87788788707"/>
    <n v="736244.78616236127"/>
    <n v="735401.48665052757"/>
    <n v="734780.6029367228"/>
    <n v="734154.87040823291"/>
    <n v="733462.90604728693"/>
    <n v="733239.2224517815"/>
    <n v="733480.85600459692"/>
    <n v="733758.70919687464"/>
    <n v="733830.49424492416"/>
    <n v="733889.729859057"/>
    <n v="734009.08656505472"/>
    <n v="734370.66642513545"/>
    <n v="734778.23309296649"/>
    <n v="734982.4187472862"/>
    <n v="735186.70889532659"/>
    <n v="735391.10811499413"/>
    <n v="735595.6209444612"/>
    <n v="735800.25188234111"/>
    <n v="736005.00538786652"/>
    <n v="736209.88588106178"/>
    <n v="736414.89774292114"/>
    <n v="736620.04531558382"/>
    <n v="736825.33290250821"/>
    <n v="737030.76476864819"/>
    <n v="737236.34514062805"/>
    <n v="737442.07820691657"/>
    <n v="737647.96811800334"/>
    <n v="737854.01898657146"/>
    <n v="738060.23488767387"/>
    <n v="738266.6198589066"/>
    <n v="738473.1779005829"/>
    <n v="738679.91297590837"/>
    <n v="738886.82901115331"/>
    <m/>
    <n v="0"/>
    <n v="2.2673267326732693E-2"/>
    <n v="-3.5077793493635157E-2"/>
    <n v="4.5848854939942729E-3"/>
    <n v="2.198765401818803E-2"/>
    <n v="3.0214991572196315E-2"/>
    <n v="4.1066717819429055E-2"/>
    <n v="4.637125695465838E-2"/>
    <n v="4.9909071479539824E-2"/>
    <n v="5.5817483614390762E-2"/>
    <n v="5.996452004469921E-2"/>
    <n v="6.194022105782615E-2"/>
    <n v="6.2994113827628651E-2"/>
    <n v="6.3422014204662869E-2"/>
    <n v="6.4746736142813566E-2"/>
    <n v="6.542688832014143E-2"/>
    <n v="6.5201726668511206E-2"/>
    <n v="6.4827510549944067E-2"/>
    <n v="6.3881611282141426E-2"/>
    <n v="6.2380152150788293E-2"/>
    <n v="6.1069976575981011E-2"/>
    <n v="5.9854620202549835E-2"/>
    <n v="5.8959807661876695E-2"/>
    <n v="5.8058007049055504E-2"/>
    <n v="5.7060753659883945E-2"/>
    <n v="5.6738382687750555E-2"/>
    <n v="5.7086622991851188E-2"/>
    <n v="5.748706274471993E-2"/>
    <n v="5.7590518770058274E-2"/>
    <n v="5.7675888653664575E-2"/>
    <n v="5.7847904564157115E-2"/>
    <n v="5.8369010507285157E-2"/>
    <n v="5.8956392262397905E-2"/>
    <n v="5.925066296083692E-2"/>
    <n v="5.9545084254773561E-2"/>
    <n v="5.9839662741848709E-2"/>
    <n v="6.0134404962439936E-2"/>
    <n v="6.0429317399911531E-2"/>
    <n v="6.0724406480873627E-2"/>
    <n v="6.1019678575428893E-2"/>
    <n v="6.1315139997430546E-2"/>
    <n v="6.1610797004734374E-2"/>
    <n v="6.1906655799449428E-2"/>
    <n v="6.2202722528192256E-2"/>
    <n v="6.2499003282339594E-2"/>
    <n v="6.2795504098278165E-2"/>
    <n v="6.3092230957659812E-2"/>
    <n v="6.3389189787649736E-2"/>
    <n v="6.3686386461181188E-2"/>
    <n v="6.3983826797204602E-2"/>
    <n v="6.4281516560938501E-2"/>
    <n v="6.4579461464122856E-2"/>
    <n v="6.4877667165265995E-2"/>
  </r>
  <r>
    <s v="NB"/>
    <n v="144"/>
    <x v="3"/>
    <x v="0"/>
    <s v="Rooftop Unit and Make up air"/>
    <x v="1"/>
    <x v="0"/>
    <s v="Per unit"/>
    <s v="All"/>
    <s v="RPP"/>
    <s v="Energy Index"/>
    <n v="122332.84963441777"/>
    <n v="92504.039527401837"/>
    <n v="93951.909227066004"/>
    <n v="87331.778398632945"/>
    <n v="89851.168391726926"/>
    <n v="90503.313511400571"/>
    <n v="90482.053493446874"/>
    <n v="90665.470665354733"/>
    <n v="90289.02396772246"/>
    <n v="89976.198105429459"/>
    <n v="90215.97118920066"/>
    <n v="90440.748965366889"/>
    <n v="90572.08740438291"/>
    <n v="90651.918690392966"/>
    <n v="90651.097731537026"/>
    <n v="90806.94474186447"/>
    <n v="90894.675254275367"/>
    <n v="90945.652578354246"/>
    <n v="91005.527785378537"/>
    <n v="91052.090881914381"/>
    <n v="91126.065228246109"/>
    <n v="91231.067233036418"/>
    <n v="91402.714882781074"/>
    <n v="91592.298392109151"/>
    <n v="91797.494254597943"/>
    <n v="91890.47578866384"/>
    <n v="92071.122444521287"/>
    <n v="92291.813685104193"/>
    <n v="92610.932607334064"/>
    <n v="92931.368949873577"/>
    <n v="93235.250146123915"/>
    <n v="93571.083432444633"/>
    <n v="93947.815952868477"/>
    <n v="94368.686969609858"/>
    <n v="94724.235508196565"/>
    <n v="95081.129806442812"/>
    <n v="95439.375568151881"/>
    <n v="95798.97851968107"/>
    <n v="96159.94441002066"/>
    <n v="96522.279010873332"/>
    <n v="96885.988116733817"/>
    <n v="97251.077544968866"/>
    <n v="97617.553135897644"/>
    <n v="97985.420752872058"/>
    <n v="98354.686282358103"/>
    <n v="98725.355634016727"/>
    <n v="99097.434740785524"/>
    <n v="99470.929558960692"/>
    <n v="99845.846068279017"/>
    <n v="100222.19027200065"/>
    <n v="100599.96819699173"/>
    <n v="100979.18589380773"/>
    <n v="101359.84943677686"/>
    <n v="101741.96492408382"/>
    <m/>
    <n v="0"/>
    <n v="1.5651961871732789E-2"/>
    <n v="-5.5913894735772574E-2"/>
    <n v="-2.8678435549715275E-2"/>
    <n v="-2.1628525913277574E-2"/>
    <n v="-2.1858353908490669E-2"/>
    <n v="-1.9875552153616804E-2"/>
    <n v="-2.3945068463991137E-2"/>
    <n v="-2.7326821994877015E-2"/>
    <n v="-2.473479374404397E-2"/>
    <n v="-2.2304869847589281E-2"/>
    <n v="-2.0885056835238447E-2"/>
    <n v="-2.0022053593240385E-2"/>
    <n v="-2.003092843654608E-2"/>
    <n v="-1.8346169466844198E-2"/>
    <n v="-1.7397772911849296E-2"/>
    <n v="-1.6846690771660455E-2"/>
    <n v="-1.6199419502965662E-2"/>
    <n v="-1.5696056657691804E-2"/>
    <n v="-1.489636891746271E-2"/>
    <n v="-1.3761261679694936E-2"/>
    <n v="-1.1905692445944749E-2"/>
    <n v="-9.856230494913798E-3"/>
    <n v="-7.637993718042968E-3"/>
    <n v="-6.632831840346242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756E-2"/>
    <n v="2.4001070570945693E-2"/>
    <n v="2.7859218821223219E-2"/>
    <n v="3.1731976849297849E-2"/>
    <n v="3.5619406559031397E-2"/>
    <n v="3.9521570098956182E-2"/>
    <n v="4.3438529863133235E-2"/>
    <n v="4.7370348492013159E-2"/>
    <n v="5.1317088873300998E-2"/>
    <n v="5.5278814142825317E-2"/>
    <n v="5.9255587685405953E-2"/>
    <n v="6.3247473135734422E-2"/>
    <n v="6.7254534379247222E-2"/>
    <n v="7.1276835553009121E-2"/>
    <n v="7.5314441046600011E-2"/>
    <n v="7.9367415502999306E-2"/>
    <n v="8.3435823819483224E-2"/>
    <n v="8.7519731148515856E-2"/>
    <n v="9.1619202898651331E-2"/>
    <n v="9.5734304735435094E-2"/>
    <n v="9.9865102582309406E-2"/>
  </r>
  <r>
    <s v="NB"/>
    <n v="145"/>
    <x v="3"/>
    <x v="0"/>
    <s v="Commercial Water Heater"/>
    <x v="0"/>
    <x v="1"/>
    <s v="Per unit"/>
    <s v="All"/>
    <s v="Natural Gas"/>
    <s v="Energy Index"/>
    <n v="81736.412910641768"/>
    <n v="93361.479769223544"/>
    <n v="95478.289558050499"/>
    <n v="90086.56506161853"/>
    <n v="93789.531463515304"/>
    <n v="95414.27968501531"/>
    <n v="96182.396093618401"/>
    <n v="97195.529314110579"/>
    <n v="97690.768937269357"/>
    <n v="98021.064536461345"/>
    <n v="98572.682636457466"/>
    <n v="98959.856094247938"/>
    <n v="99144.310464415015"/>
    <n v="99242.70345292188"/>
    <n v="99282.652865315584"/>
    <n v="99406.330865744079"/>
    <n v="99469.830879487665"/>
    <n v="99448.809454504197"/>
    <n v="99413.872083921276"/>
    <n v="99325.561528566584"/>
    <n v="99185.383082250439"/>
    <n v="99063.063151828945"/>
    <n v="98949.595682358457"/>
    <n v="98866.054659445159"/>
    <n v="98781.861219775383"/>
    <n v="98688.756167657455"/>
    <n v="98658.659136664428"/>
    <n v="98691.171366770563"/>
    <n v="98728.557014656806"/>
    <n v="98738.215822273429"/>
    <n v="98746.18608093464"/>
    <n v="98762.245740882077"/>
    <n v="98810.896962849045"/>
    <n v="98865.735792695807"/>
    <n v="98893.209340554808"/>
    <n v="98920.696948232289"/>
    <n v="98948.199231693827"/>
    <n v="98975.716801558679"/>
    <n v="99003.25026312338"/>
    <n v="99030.800216385716"/>
    <n v="99058.367256067955"/>
    <n v="99085.951971640767"/>
    <n v="99113.554947346798"/>
    <n v="99141.176762224131"/>
    <n v="99168.817990129988"/>
    <n v="99196.479199764319"/>
    <n v="99224.160954693143"/>
    <n v="99251.863813372271"/>
    <n v="99279.588329170685"/>
    <n v="99307.33505039406"/>
    <n v="99335.104520308261"/>
    <n v="99362.897277162629"/>
    <n v="99390.713854213594"/>
    <n v="99418.554779747938"/>
    <m/>
    <n v="0"/>
    <n v="2.2673267326732693E-2"/>
    <n v="-3.5077793493635046E-2"/>
    <n v="4.5848854939942729E-3"/>
    <n v="2.1987654018188252E-2"/>
    <n v="3.0214991572196315E-2"/>
    <n v="4.1066717819429055E-2"/>
    <n v="4.637125695465838E-2"/>
    <n v="4.9909071479540046E-2"/>
    <n v="5.5817483614390984E-2"/>
    <n v="5.996452004469921E-2"/>
    <n v="6.194022105782615E-2"/>
    <n v="6.2994113827628873E-2"/>
    <n v="6.3422014204662869E-2"/>
    <n v="6.4746736142813566E-2"/>
    <n v="6.5426888320141208E-2"/>
    <n v="6.5201726668511206E-2"/>
    <n v="6.4827510549944067E-2"/>
    <n v="6.3881611282141426E-2"/>
    <n v="6.2380152150788071E-2"/>
    <n v="6.1069976575981011E-2"/>
    <n v="5.9854620202549835E-2"/>
    <n v="5.8959807661876695E-2"/>
    <n v="5.8058007049055504E-2"/>
    <n v="5.7060753659883945E-2"/>
    <n v="5.6738382687750555E-2"/>
    <n v="5.708662299185141E-2"/>
    <n v="5.748706274471993E-2"/>
    <n v="5.7590518770058274E-2"/>
    <n v="5.7675888653664575E-2"/>
    <n v="5.7847904564157115E-2"/>
    <n v="5.8369010507285157E-2"/>
    <n v="5.8956392262397905E-2"/>
    <n v="5.925066296083692E-2"/>
    <n v="5.9545084254773561E-2"/>
    <n v="5.9839662741848931E-2"/>
    <n v="6.0134404962439936E-2"/>
    <n v="6.0429317399911531E-2"/>
    <n v="6.0724406480873405E-2"/>
    <n v="6.1019678575428671E-2"/>
    <n v="6.1315139997430546E-2"/>
    <n v="6.1610797004734374E-2"/>
    <n v="6.1906655799449428E-2"/>
    <n v="6.2202722528192256E-2"/>
    <n v="6.2499003282339594E-2"/>
    <n v="6.2795504098278165E-2"/>
    <n v="6.3092230957659812E-2"/>
    <n v="6.3389189787649736E-2"/>
    <n v="6.3686386461181188E-2"/>
    <n v="6.3983826797204602E-2"/>
    <n v="6.4281516560938723E-2"/>
    <n v="6.4579461464122856E-2"/>
    <n v="6.4877667165265995E-2"/>
  </r>
  <r>
    <s v="NB"/>
    <n v="146"/>
    <x v="3"/>
    <x v="0"/>
    <s v="Commercial Water Heater"/>
    <x v="1"/>
    <x v="1"/>
    <s v="Per unit"/>
    <s v="All"/>
    <s v="RPP"/>
    <s v="Energy Index"/>
    <n v="12675.510360270649"/>
    <n v="9584.8001162443306"/>
    <n v="9734.8210422119682"/>
    <n v="9048.8766114812242"/>
    <n v="9309.9230438537124"/>
    <n v="9377.495018556554"/>
    <n v="9375.292163161319"/>
    <n v="9394.296921651925"/>
    <n v="9355.2914212471915"/>
    <n v="9322.8779896112446"/>
    <n v="9347.7220622911373"/>
    <n v="9371.0123971363428"/>
    <n v="9384.6210210621684"/>
    <n v="9392.8927346363889"/>
    <n v="9392.8076710372425"/>
    <n v="9408.9557490058851"/>
    <n v="9418.0459404164449"/>
    <n v="9423.3279525777871"/>
    <n v="9429.5319183092161"/>
    <n v="9434.3565505671086"/>
    <n v="9442.0213977126168"/>
    <n v="9452.9011736971224"/>
    <n v="9470.6864339044696"/>
    <n v="9490.3301170509512"/>
    <n v="9511.5914731677585"/>
    <n v="9521.2257488499508"/>
    <n v="9539.9434404978783"/>
    <n v="9562.8103492209993"/>
    <n v="9595.8758358582472"/>
    <n v="9629.0778269162911"/>
    <n v="9660.5644575545321"/>
    <n v="9695.3618019538753"/>
    <n v="9734.3969178688076"/>
    <n v="9778.0054412456884"/>
    <n v="9814.8455802427197"/>
    <n v="9851.8251600404692"/>
    <n v="9888.9447716381419"/>
    <n v="9926.2050083718877"/>
    <n v="9963.6064659229651"/>
    <n v="10001.149742325972"/>
    <n v="10038.835437977112"/>
    <n v="10076.664155642467"/>
    <n v="10114.636500466329"/>
    <n v="10152.753079979537"/>
    <n v="10191.014504107878"/>
    <n v="10229.421385180498"/>
    <n v="10267.974337938342"/>
    <n v="10306.673979542658"/>
    <n v="10345.520929583492"/>
    <n v="10384.515810088255"/>
    <n v="10423.659245530298"/>
    <n v="10462.951862837537"/>
    <n v="10502.3942914011"/>
    <n v="10541.987163084001"/>
    <m/>
    <n v="0"/>
    <n v="1.5651961871733011E-2"/>
    <n v="-5.5913894735772574E-2"/>
    <n v="-2.8678435549715497E-2"/>
    <n v="-2.1628525913277574E-2"/>
    <n v="-2.185835390849078E-2"/>
    <n v="-1.9875552153616693E-2"/>
    <n v="-2.3945068463991026E-2"/>
    <n v="-2.7326821994877126E-2"/>
    <n v="-2.4734793744044081E-2"/>
    <n v="-2.230486984758917E-2"/>
    <n v="-2.0885056835238336E-2"/>
    <n v="-2.0022053593240496E-2"/>
    <n v="-2.0030928436545969E-2"/>
    <n v="-1.8346169466844087E-2"/>
    <n v="-1.7397772911849296E-2"/>
    <n v="-1.6846690771660455E-2"/>
    <n v="-1.6199419502965551E-2"/>
    <n v="-1.5696056657691804E-2"/>
    <n v="-1.4896368917462599E-2"/>
    <n v="-1.3761261679694936E-2"/>
    <n v="-1.190569244594486E-2"/>
    <n v="-9.856230494913687E-3"/>
    <n v="-7.637993718042968E-3"/>
    <n v="-6.6328318403462427E-3"/>
    <n v="-4.6799803023986897E-3"/>
    <n v="-2.2942332397796195E-3"/>
    <n v="1.1555504005915651E-3"/>
    <n v="4.6195758007430143E-3"/>
    <n v="7.9046344619952968E-3"/>
    <n v="1.1535106039630927E-2"/>
    <n v="1.5607712191195278E-2"/>
    <n v="2.0157470438419756E-2"/>
    <n v="2.4001070570945693E-2"/>
    <n v="2.7859218821223442E-2"/>
    <n v="3.1731976849297627E-2"/>
    <n v="3.5619406559031175E-2"/>
    <n v="3.9521570098956182E-2"/>
    <n v="4.3438529863133013E-2"/>
    <n v="4.7370348492012937E-2"/>
    <n v="5.1317088873300998E-2"/>
    <n v="5.5278814142825095E-2"/>
    <n v="5.9255587685405953E-2"/>
    <n v="6.3247473135734422E-2"/>
    <n v="6.7254534379247222E-2"/>
    <n v="7.1276835553009343E-2"/>
    <n v="7.5314441046600011E-2"/>
    <n v="7.9367415502999528E-2"/>
    <n v="8.3435823819483224E-2"/>
    <n v="8.7519731148515856E-2"/>
    <n v="9.1619202898651331E-2"/>
    <n v="9.5734304735435316E-2"/>
    <n v="9.9865102582309184E-2"/>
  </r>
  <r>
    <s v="NB"/>
    <n v="147"/>
    <x v="3"/>
    <x v="0"/>
    <s v="Steam Boiler"/>
    <x v="0"/>
    <x v="18"/>
    <s v="Per unit"/>
    <s v="All"/>
    <s v="Natural Gas"/>
    <s v="Energy Index"/>
    <n v="1442079.850009447"/>
    <n v="1647181.5185901434"/>
    <n v="1684528.5054967911"/>
    <n v="1589402.0254345059"/>
    <n v="1654733.657240703"/>
    <n v="1683399.1759260572"/>
    <n v="1696951.0942922218"/>
    <n v="1714825.8572114634"/>
    <n v="1723563.3960396515"/>
    <n v="1729390.8187412361"/>
    <n v="1739123.046013976"/>
    <n v="1745953.9677789002"/>
    <n v="1749208.3059739827"/>
    <n v="1750944.2586669773"/>
    <n v="1751649.0882598255"/>
    <n v="1753831.1457536183"/>
    <n v="1754951.4798499416"/>
    <n v="1754580.5977386811"/>
    <n v="1753964.1958642188"/>
    <n v="1752406.1280718462"/>
    <n v="1749932.9523397628"/>
    <n v="1747774.8553468322"/>
    <n v="1745772.9427900158"/>
    <n v="1744299.0241104162"/>
    <n v="1742813.594807524"/>
    <n v="1741170.9374555291"/>
    <n v="1740639.933948101"/>
    <n v="1741213.5489410439"/>
    <n v="1741873.1459012779"/>
    <n v="1742043.5567542021"/>
    <n v="1742184.1764487226"/>
    <n v="1742467.5178773892"/>
    <n v="1743325.8739561373"/>
    <n v="1744293.3983275159"/>
    <n v="1744778.1155834475"/>
    <n v="1745263.0808974991"/>
    <n v="1745748.305137184"/>
    <n v="1746233.7990756899"/>
    <n v="1746719.5733922955"/>
    <n v="1747205.6386727937"/>
    <n v="1747692.0054099006"/>
    <n v="1748178.6840036782"/>
    <n v="1748665.684761951"/>
    <n v="1749153.0179007177"/>
    <n v="1749640.6935445725"/>
    <n v="1750128.7217271177"/>
    <n v="1750617.1123913787"/>
    <n v="1751105.8753902214"/>
    <n v="1751595.0204867632"/>
    <n v="1752084.5573547906"/>
    <n v="1752574.4955791715"/>
    <n v="1753064.8446562677"/>
    <n v="1753555.6139943507"/>
    <n v="1754046.812914012"/>
    <m/>
    <n v="0"/>
    <n v="2.2673267326732693E-2"/>
    <n v="-3.5077793493635268E-2"/>
    <n v="4.5848854939942729E-3"/>
    <n v="2.198765401818803E-2"/>
    <n v="3.0214991572196093E-2"/>
    <n v="4.1066717819429055E-2"/>
    <n v="4.637125695465838E-2"/>
    <n v="4.9909071479540046E-2"/>
    <n v="5.5817483614390762E-2"/>
    <n v="5.996452004469921E-2"/>
    <n v="6.194022105782615E-2"/>
    <n v="6.2994113827628651E-2"/>
    <n v="6.3422014204662869E-2"/>
    <n v="6.4746736142813566E-2"/>
    <n v="6.542688832014143E-2"/>
    <n v="6.5201726668511206E-2"/>
    <n v="6.4827510549944067E-2"/>
    <n v="6.3881611282141426E-2"/>
    <n v="6.2380152150788071E-2"/>
    <n v="6.1069976575981011E-2"/>
    <n v="5.9854620202549835E-2"/>
    <n v="5.8959807661876695E-2"/>
    <n v="5.8058007049055504E-2"/>
    <n v="5.7060753659883945E-2"/>
    <n v="5.6738382687750555E-2"/>
    <n v="5.7086622991851188E-2"/>
    <n v="5.748706274471993E-2"/>
    <n v="5.7590518770058274E-2"/>
    <n v="5.7675888653664575E-2"/>
    <n v="5.7847904564156893E-2"/>
    <n v="5.8369010507285157E-2"/>
    <n v="5.8956392262397683E-2"/>
    <n v="5.925066296083692E-2"/>
    <n v="5.9545084254773339E-2"/>
    <n v="5.9839662741848931E-2"/>
    <n v="6.0134404962439936E-2"/>
    <n v="6.0429317399911531E-2"/>
    <n v="6.0724406480873405E-2"/>
    <n v="6.1019678575428671E-2"/>
    <n v="6.1315139997430546E-2"/>
    <n v="6.1610797004734374E-2"/>
    <n v="6.1906655799449428E-2"/>
    <n v="6.2202722528192256E-2"/>
    <n v="6.2499003282339372E-2"/>
    <n v="6.2795504098278165E-2"/>
    <n v="6.309223095765959E-2"/>
    <n v="6.3389189787649736E-2"/>
    <n v="6.3686386461181188E-2"/>
    <n v="6.3983826797204602E-2"/>
    <n v="6.4281516560938501E-2"/>
    <n v="6.4579461464122634E-2"/>
    <n v="6.4877667165265995E-2"/>
  </r>
  <r>
    <s v="NB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49"/>
    <x v="3"/>
    <x v="0"/>
    <s v="Steam Boiler"/>
    <x v="1"/>
    <x v="18"/>
    <s v="Per unit"/>
    <s v="All"/>
    <s v="RPP"/>
    <s v="Energy Index"/>
    <n v="96734.065616365348"/>
    <n v="73147.088914905675"/>
    <n v="74291.984361630035"/>
    <n v="69057.150285089432"/>
    <n v="71049.344839810263"/>
    <n v="71565.025206828825"/>
    <n v="71548.213958027831"/>
    <n v="71693.250134292233"/>
    <n v="71395.576862896618"/>
    <n v="71148.211436684607"/>
    <n v="71337.810757618237"/>
    <n v="71515.552616928675"/>
    <n v="71619.407805585637"/>
    <n v="71682.533980461914"/>
    <n v="71681.884811509532"/>
    <n v="71805.120025666503"/>
    <n v="71874.492472801299"/>
    <n v="71914.802527109103"/>
    <n v="71962.148536152396"/>
    <n v="71998.968062952103"/>
    <n v="72057.462893190794"/>
    <n v="72140.492683239747"/>
    <n v="72276.222170968642"/>
    <n v="72426.134346528415"/>
    <n v="72588.391909280501"/>
    <n v="72661.916574522256"/>
    <n v="72804.761979606104"/>
    <n v="72979.272432123995"/>
    <n v="73231.614062803405"/>
    <n v="73484.997436751757"/>
    <n v="73725.289914737077"/>
    <n v="73990.848342029421"/>
    <n v="74288.747626313299"/>
    <n v="74621.549197364351"/>
    <n v="74902.697358011574"/>
    <n v="75184.90967112151"/>
    <n v="75468.190646946998"/>
    <n v="75752.544813575325"/>
    <n v="76037.976716990699"/>
    <n v="76324.490921137054"/>
    <n v="76612.092007981031"/>
    <n v="76900.784577575148"/>
    <n v="77190.573248121451"/>
    <n v="77481.462656035059"/>
    <n v="77773.457456008357"/>
    <n v="78066.562321075049"/>
    <n v="78360.781942674759"/>
    <n v="78656.121030717739"/>
    <n v="78952.584313649844"/>
    <n v="79250.176538517815"/>
    <n v="79548.902471034802"/>
    <n v="79848.766895646113"/>
    <n v="80149.774615595234"/>
    <n v="80451.930452990026"/>
    <m/>
    <n v="0"/>
    <n v="1.5651961871733011E-2"/>
    <n v="-5.5913894735772685E-2"/>
    <n v="-2.8678435549715275E-2"/>
    <n v="-2.1628525913277463E-2"/>
    <n v="-2.1858353908490669E-2"/>
    <n v="-1.9875552153616693E-2"/>
    <n v="-2.3945068463991026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296E-2"/>
    <n v="-1.6846690771660455E-2"/>
    <n v="-1.6199419502965551E-2"/>
    <n v="-1.5696056657691693E-2"/>
    <n v="-1.489636891746271E-2"/>
    <n v="-1.3761261679694936E-2"/>
    <n v="-1.1905692445944638E-2"/>
    <n v="-9.856230494913687E-3"/>
    <n v="-7.637993718042857E-3"/>
    <n v="-6.6328318403461317E-3"/>
    <n v="-4.6799803023988007E-3"/>
    <n v="-2.2942332397795084E-3"/>
    <n v="1.1555504005915651E-3"/>
    <n v="4.6195758007427923E-3"/>
    <n v="7.9046344619952968E-3"/>
    <n v="1.1535106039630927E-2"/>
    <n v="1.5607712191195278E-2"/>
    <n v="2.0157470438419756E-2"/>
    <n v="2.4001070570945915E-2"/>
    <n v="2.7859218821223219E-2"/>
    <n v="3.1731976849297849E-2"/>
    <n v="3.5619406559031397E-2"/>
    <n v="3.9521570098956182E-2"/>
    <n v="4.3438529863133013E-2"/>
    <n v="4.7370348492013159E-2"/>
    <n v="5.131708887330122E-2"/>
    <n v="5.5278814142825095E-2"/>
    <n v="5.9255587685405953E-2"/>
    <n v="6.3247473135734422E-2"/>
    <n v="6.7254534379247222E-2"/>
    <n v="7.1276835553009343E-2"/>
    <n v="7.5314441046599789E-2"/>
    <n v="7.9367415502999528E-2"/>
    <n v="8.3435823819483224E-2"/>
    <n v="8.7519731148515856E-2"/>
    <n v="9.1619202898651331E-2"/>
    <n v="9.5734304735435316E-2"/>
    <n v="9.9865102582309184E-2"/>
  </r>
  <r>
    <s v="NB"/>
    <n v="150"/>
    <x v="3"/>
    <x v="0"/>
    <s v="Steam Boiler"/>
    <x v="6"/>
    <x v="18"/>
    <s v="Per unit"/>
    <s v="All"/>
    <s v="RPP"/>
    <s v="Energy Index"/>
    <n v="562042.24005726608"/>
    <n v="424997.68251698883"/>
    <n v="431649.73003931955"/>
    <n v="401234.40683378658"/>
    <n v="412809.41387014696"/>
    <n v="415805.60912758717"/>
    <n v="415707.93276224413"/>
    <n v="416550.61891295615"/>
    <n v="414821.08391208202"/>
    <n v="413383.84649861179"/>
    <n v="414485.4524982344"/>
    <n v="415518.16452292033"/>
    <n v="416121.58176277688"/>
    <n v="416488.35614063067"/>
    <n v="416484.58435279311"/>
    <n v="417200.60301051615"/>
    <n v="417603.66934849601"/>
    <n v="417837.87798095279"/>
    <n v="418112.96677010792"/>
    <n v="418326.89481281448"/>
    <n v="418666.76024914911"/>
    <n v="419149.17819460866"/>
    <n v="419937.79081870225"/>
    <n v="420808.80739829724"/>
    <n v="421751.55288774124"/>
    <n v="422178.74435631675"/>
    <n v="423008.70173424418"/>
    <n v="424022.63870692905"/>
    <n v="425488.78875927185"/>
    <n v="426960.9915265161"/>
    <n v="428357.13384448073"/>
    <n v="429900.07585141971"/>
    <n v="431630.92402763898"/>
    <n v="433564.56073872192"/>
    <n v="435198.08188756742"/>
    <n v="436837.78595274239"/>
    <n v="438483.69913962315"/>
    <n v="440135.84775720758"/>
    <n v="441794.25821847795"/>
    <n v="443458.95704076538"/>
    <n v="445129.97084611654"/>
    <n v="446807.32636166009"/>
    <n v="448491.05041997688"/>
    <n v="450181.16995946859"/>
    <n v="451877.71202473145"/>
    <n v="453580.703766928"/>
    <n v="455290.17244416225"/>
    <n v="457006.14542185614"/>
    <n v="458728.65017312649"/>
    <n v="460457.71427916497"/>
    <n v="462193.36542961799"/>
    <n v="463935.63142296945"/>
    <n v="465684.54016692395"/>
    <n v="467440.11967879161"/>
    <m/>
    <n v="0"/>
    <n v="1.5651961871732789E-2"/>
    <n v="-5.5913894735772685E-2"/>
    <n v="-2.8678435549715386E-2"/>
    <n v="-2.1628525913277685E-2"/>
    <n v="-2.1858353908490669E-2"/>
    <n v="-1.9875552153616804E-2"/>
    <n v="-2.3945068463991026E-2"/>
    <n v="-2.7326821994877126E-2"/>
    <n v="-2.4734793744044081E-2"/>
    <n v="-2.2304869847589281E-2"/>
    <n v="-2.0885056835238447E-2"/>
    <n v="-2.0022053593240496E-2"/>
    <n v="-2.003092843654608E-2"/>
    <n v="-1.8346169466844087E-2"/>
    <n v="-1.7397772911849407E-2"/>
    <n v="-1.6846690771660455E-2"/>
    <n v="-1.6199419502965662E-2"/>
    <n v="-1.5696056657691804E-2"/>
    <n v="-1.4896368917462599E-2"/>
    <n v="-1.3761261679694936E-2"/>
    <n v="-1.190569244594486E-2"/>
    <n v="-9.856230494913687E-3"/>
    <n v="-7.637993718042968E-3"/>
    <n v="-6.6328318403463538E-3"/>
    <n v="-4.6799803023988007E-3"/>
    <n v="-2.2942332397796195E-3"/>
    <n v="1.1555504005915651E-3"/>
    <n v="4.6195758007427923E-3"/>
    <n v="7.9046344619952968E-3"/>
    <n v="1.1535106039630927E-2"/>
    <n v="1.5607712191195278E-2"/>
    <n v="2.0157470438419756E-2"/>
    <n v="2.4001070570945693E-2"/>
    <n v="2.7859218821223219E-2"/>
    <n v="3.1731976849297849E-2"/>
    <n v="3.5619406559031397E-2"/>
    <n v="3.9521570098956182E-2"/>
    <n v="4.3438529863133013E-2"/>
    <n v="4.7370348492013159E-2"/>
    <n v="5.1317088873300998E-2"/>
    <n v="5.5278814142825095E-2"/>
    <n v="5.9255587685405953E-2"/>
    <n v="6.3247473135734422E-2"/>
    <n v="6.7254534379247E-2"/>
    <n v="7.1276835553009121E-2"/>
    <n v="7.5314441046599789E-2"/>
    <n v="7.9367415502999306E-2"/>
    <n v="8.3435823819483224E-2"/>
    <n v="8.7519731148515856E-2"/>
    <n v="9.1619202898651331E-2"/>
    <n v="9.5734304735435094E-2"/>
    <n v="9.9865102582309184E-2"/>
  </r>
  <r>
    <s v="NB"/>
    <n v="151"/>
    <x v="3"/>
    <x v="0"/>
    <s v="Steam Boiler"/>
    <x v="5"/>
    <x v="18"/>
    <s v="Per unit"/>
    <s v="All"/>
    <s v="RPP"/>
    <s v="Energy Index"/>
    <n v="19520.042056259685"/>
    <n v="14760.407751024642"/>
    <n v="14991.43709035491"/>
    <n v="13935.095865776768"/>
    <n v="14337.102348649363"/>
    <n v="14441.161889491063"/>
    <n v="14437.769534569117"/>
    <n v="14467.036496960503"/>
    <n v="14406.968776869933"/>
    <n v="14357.052715840588"/>
    <n v="14395.312109725059"/>
    <n v="14431.17877724069"/>
    <n v="14452.1357962332"/>
    <n v="14464.874075975546"/>
    <n v="14464.743079669628"/>
    <n v="14489.610809024625"/>
    <n v="14503.609528886016"/>
    <n v="14511.74372597951"/>
    <n v="14521.297713830969"/>
    <n v="14528.727554673927"/>
    <n v="14540.531271793205"/>
    <n v="14557.285917463796"/>
    <n v="14584.674875964203"/>
    <n v="14614.925770031632"/>
    <n v="14647.667849346562"/>
    <n v="14662.504448517153"/>
    <n v="14691.329333494474"/>
    <n v="14726.543932929542"/>
    <n v="14777.464146114235"/>
    <n v="14828.594573480374"/>
    <n v="14877.083378806494"/>
    <n v="14930.670619620902"/>
    <n v="14990.783947027323"/>
    <n v="15057.940233924943"/>
    <n v="15114.673339112918"/>
    <n v="15171.621180450918"/>
    <n v="15228.784668066352"/>
    <n v="15286.164715685467"/>
    <n v="15343.76224064594"/>
    <n v="15401.578163909548"/>
    <n v="15459.613410074891"/>
    <n v="15517.868907390135"/>
    <n v="15576.345587765849"/>
    <n v="15635.044386787829"/>
    <n v="15693.966243730059"/>
    <n v="15753.112101567636"/>
    <n v="15812.482906989788"/>
    <n v="15872.079610412964"/>
    <n v="15931.903165993908"/>
    <n v="15991.954531642868"/>
    <n v="16052.234669036789"/>
    <n v="16112.744543632596"/>
    <n v="16173.485124680514"/>
    <n v="16234.457385237431"/>
    <m/>
    <n v="0"/>
    <n v="1.5651961871732789E-2"/>
    <n v="-5.5913894735772685E-2"/>
    <n v="-2.8678435549715386E-2"/>
    <n v="-2.1628525913277574E-2"/>
    <n v="-2.1858353908490669E-2"/>
    <n v="-1.9875552153616693E-2"/>
    <n v="-2.3945068463991026E-2"/>
    <n v="-2.7326821994877126E-2"/>
    <n v="-2.4734793744044081E-2"/>
    <n v="-2.2304869847589281E-2"/>
    <n v="-2.0885056835238336E-2"/>
    <n v="-2.0022053593240385E-2"/>
    <n v="-2.003092843654608E-2"/>
    <n v="-1.8346169466844087E-2"/>
    <n v="-1.7397772911849296E-2"/>
    <n v="-1.6846690771660455E-2"/>
    <n v="-1.6199419502965662E-2"/>
    <n v="-1.5696056657691693E-2"/>
    <n v="-1.4896368917462599E-2"/>
    <n v="-1.3761261679694825E-2"/>
    <n v="-1.190569244594486E-2"/>
    <n v="-9.856230494913798E-3"/>
    <n v="-7.637993718043079E-3"/>
    <n v="-6.632831840346242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756E-2"/>
    <n v="2.4001070570945693E-2"/>
    <n v="2.7859218821223219E-2"/>
    <n v="3.1731976849297849E-2"/>
    <n v="3.5619406559031397E-2"/>
    <n v="3.9521570098956182E-2"/>
    <n v="4.3438529863133013E-2"/>
    <n v="4.7370348492013159E-2"/>
    <n v="5.1317088873300998E-2"/>
    <n v="5.5278814142825095E-2"/>
    <n v="5.9255587685405953E-2"/>
    <n v="6.3247473135734422E-2"/>
    <n v="6.7254534379247222E-2"/>
    <n v="7.1276835553009121E-2"/>
    <n v="7.5314441046599789E-2"/>
    <n v="7.9367415502999306E-2"/>
    <n v="8.3435823819483224E-2"/>
    <n v="8.7519731148515856E-2"/>
    <n v="9.1619202898651331E-2"/>
    <n v="9.5734304735435094E-2"/>
    <n v="9.9865102582309184E-2"/>
  </r>
  <r>
    <s v="NB"/>
    <n v="152"/>
    <x v="3"/>
    <x v="0"/>
    <s v="Steam Boiler"/>
    <x v="9"/>
    <x v="18"/>
    <s v="Per unit"/>
    <s v="All"/>
    <s v="Other"/>
    <s v="Energy Index"/>
    <n v="35138.406773341652"/>
    <n v="36372.999443756366"/>
    <n v="36192.558976541906"/>
    <n v="36012.118509327447"/>
    <n v="35981.881578698456"/>
    <n v="35946.067825124679"/>
    <n v="35843.658269954038"/>
    <n v="35751.898837547953"/>
    <n v="35619.470391816736"/>
    <n v="35480.247701698179"/>
    <n v="35382.649203818604"/>
    <n v="35265.114003012743"/>
    <n v="35138.937428707439"/>
    <n v="35003.143039693045"/>
    <n v="34858.048653680853"/>
    <n v="34713.876838969714"/>
    <n v="34562.959280078416"/>
    <n v="34403.494262036809"/>
    <n v="34242.227060455058"/>
    <n v="34081.503466009206"/>
    <n v="33923.393826062296"/>
    <n v="33768.186780245669"/>
    <n v="33611.451382873594"/>
    <n v="33453.602397525312"/>
    <n v="33290.427953117294"/>
    <n v="33089.854086214727"/>
    <n v="32890.950289220804"/>
    <n v="32699.484434701633"/>
    <n v="32537.271361259627"/>
    <n v="32373.413359640217"/>
    <n v="32205.729686697596"/>
    <n v="32039.206549551152"/>
    <n v="31872.806330085841"/>
    <n v="31712.04344392362"/>
    <n v="31549.531391704062"/>
    <n v="31387.854190140271"/>
    <n v="31227.007732079554"/>
    <n v="31066.987926733636"/>
    <n v="30907.790699672547"/>
    <n v="30749.411992817586"/>
    <n v="30591.847764433282"/>
    <n v="30435.093989118424"/>
    <n v="30279.146657796129"/>
    <n v="30124.001777702964"/>
    <n v="29969.655372377249"/>
    <n v="29816.10348164634"/>
    <n v="29663.342161613153"/>
    <n v="29511.367484641745"/>
    <n v="29360.175539342068"/>
    <n v="29209.762430553921"/>
    <n v="29060.124279330041"/>
    <n v="28911.257222918401"/>
    <n v="28763.157414743793"/>
    <n v="28615.821024388446"/>
    <m/>
    <n v="0"/>
    <n v="-4.9608355091383949E-3"/>
    <n v="-9.9216710182769008E-3"/>
    <n v="-1.0752972563142449E-2"/>
    <n v="-1.1737597260623289E-2"/>
    <n v="-1.4553135069898415E-2"/>
    <n v="-1.7075869895437745E-2"/>
    <n v="-2.0716714691204174E-2"/>
    <n v="-2.4544353111121575E-2"/>
    <n v="-2.722762090239883E-2"/>
    <n v="-3.045900689209724E-2"/>
    <n v="-3.3927969480690212E-2"/>
    <n v="-3.7661353889209326E-2"/>
    <n v="-4.1650422380427599E-2"/>
    <n v="-4.5614126691755352E-2"/>
    <n v="-4.9763291214869887E-2"/>
    <n v="-5.4147450357098115E-2"/>
    <n v="-5.8581156789011213E-2"/>
    <n v="-6.2999917872885502E-2"/>
    <n v="-6.734681371224005E-2"/>
    <n v="-7.1613908760494782E-2"/>
    <n v="-7.5923022657313655E-2"/>
    <n v="-8.0262752340381605E-2"/>
    <n v="-8.4748894448632317E-2"/>
    <n v="-9.0263255924724395E-2"/>
    <n v="-9.5731702300764665E-2"/>
    <n v="-0.10099565791199305"/>
    <n v="-0.10545536912422993"/>
    <n v="-0.10996030421688796"/>
    <n v="-0.11457041818898184"/>
    <n v="-0.11914862564212125"/>
    <n v="-0.12372345372916471"/>
    <n v="-0.12814329505709288"/>
    <n v="-0.1326112260692397"/>
    <n v="-0.13705620459826617"/>
    <n v="-0.14147834356179689"/>
    <n v="-0.14587775542755066"/>
    <n v="-0.15025455221350881"/>
    <n v="-0.15460884548810838"/>
    <n v="-0.15894074637046329"/>
    <n v="-0.16325036553061112"/>
    <n v="-0.16753781318978578"/>
    <n v="-0.17180319912071695"/>
    <n v="-0.1760466326479514"/>
    <n v="-0.18026822264820275"/>
    <n v="-0.18446807755072192"/>
    <n v="-0.18864630533769355"/>
    <n v="-0.19280301354465523"/>
    <n v="-0.1969383092609388"/>
    <n v="-0.20105229913013467"/>
    <n v="-0.20514508935057918"/>
    <n v="-0.20921678567586055"/>
    <n v="-0.21326749341535223"/>
  </r>
  <r>
    <s v="NB"/>
    <n v="153"/>
    <x v="3"/>
    <x v="0"/>
    <s v="Steam Boiler"/>
    <x v="10"/>
    <x v="18"/>
    <s v="Per unit"/>
    <s v="All"/>
    <s v="Other"/>
    <s v="Energy Index"/>
    <n v="21026038.089394886"/>
    <n v="21764790.779022276"/>
    <n v="21656819.232076734"/>
    <n v="21548847.685131192"/>
    <n v="21530754.580932915"/>
    <n v="21509324.430396385"/>
    <n v="21448044.839047085"/>
    <n v="21393138.043378267"/>
    <n v="21313895.81813952"/>
    <n v="21230588.068752274"/>
    <n v="21172187.306671035"/>
    <n v="21101856.866678983"/>
    <n v="21026355.621718004"/>
    <n v="20945099.291168921"/>
    <n v="20858278.050054364"/>
    <n v="20772008.855008405"/>
    <n v="20681703.157255076"/>
    <n v="20586282.85078254"/>
    <n v="20489784.157916348"/>
    <n v="20393610.74742334"/>
    <n v="20299001.468941584"/>
    <n v="20206129.037982121"/>
    <n v="20112342.075574875"/>
    <n v="20017888.766985394"/>
    <n v="19920248.822594352"/>
    <n v="19800229.898787312"/>
    <n v="19681210.307526492"/>
    <n v="19566641.414978042"/>
    <n v="19469576.733508848"/>
    <n v="19371527.763744067"/>
    <n v="19271189.597674001"/>
    <n v="19171545.870313458"/>
    <n v="19071975.694148965"/>
    <n v="18975778.772370134"/>
    <n v="18878535.188675653"/>
    <n v="18781791.160974145"/>
    <n v="18685544.231637135"/>
    <n v="18589791.952828255"/>
    <n v="18494531.88649958"/>
    <n v="18399761.604387417"/>
    <n v="18305478.6880075"/>
    <n v="18211680.728649616"/>
    <n v="18118365.327371672"/>
    <n v="18025530.09499317"/>
    <n v="17933172.652088221"/>
    <n v="17841290.628977939"/>
    <n v="17749881.665722359"/>
    <n v="17658943.412111826"/>
    <n v="17568473.527657859"/>
    <n v="17478469.681583561"/>
    <n v="17388929.552813493"/>
    <n v="17299850.829963092"/>
    <n v="17211231.211327627"/>
    <n v="17123068.404870626"/>
    <m/>
    <n v="0"/>
    <n v="-4.9608355091383949E-3"/>
    <n v="-9.9216710182767898E-3"/>
    <n v="-1.0752972563142449E-2"/>
    <n v="-1.1737597260623289E-2"/>
    <n v="-1.4553135069898415E-2"/>
    <n v="-1.7075869895437856E-2"/>
    <n v="-2.0716714691204174E-2"/>
    <n v="-2.4544353111121464E-2"/>
    <n v="-2.7227620902398719E-2"/>
    <n v="-3.045900689209724E-2"/>
    <n v="-3.3927969480690101E-2"/>
    <n v="-3.7661353889209215E-2"/>
    <n v="-4.1650422380427599E-2"/>
    <n v="-4.5614126691755352E-2"/>
    <n v="-4.9763291214869887E-2"/>
    <n v="-5.4147450357098115E-2"/>
    <n v="-5.8581156789011102E-2"/>
    <n v="-6.2999917872885391E-2"/>
    <n v="-6.734681371224005E-2"/>
    <n v="-7.161390876049456E-2"/>
    <n v="-7.5923022657313766E-2"/>
    <n v="-8.0262752340381383E-2"/>
    <n v="-8.4748894448632317E-2"/>
    <n v="-9.0263255924724173E-2"/>
    <n v="-9.5731702300764554E-2"/>
    <n v="-0.10099565791199305"/>
    <n v="-0.10545536912422993"/>
    <n v="-0.10996030421688807"/>
    <n v="-0.11457041818898173"/>
    <n v="-0.11914862564212125"/>
    <n v="-0.1237234537291646"/>
    <n v="-0.12814329505709277"/>
    <n v="-0.13261122606923959"/>
    <n v="-0.13705620459826606"/>
    <n v="-0.14147834356179678"/>
    <n v="-0.14587775542755066"/>
    <n v="-0.1502545522135087"/>
    <n v="-0.15460884548810827"/>
    <n v="-0.15894074637046318"/>
    <n v="-0.16325036553061112"/>
    <n v="-0.16753781318978567"/>
    <n v="-0.17180319912071684"/>
    <n v="-0.1760466326479514"/>
    <n v="-0.18026822264820275"/>
    <n v="-0.18446807755072181"/>
    <n v="-0.18864630533769344"/>
    <n v="-0.19280301354465512"/>
    <n v="-0.19693830926093869"/>
    <n v="-0.20105229913013467"/>
    <n v="-0.20514508935057907"/>
    <n v="-0.20921678567586055"/>
    <n v="-0.21326749341535212"/>
  </r>
  <r>
    <s v="NB"/>
    <n v="154"/>
    <x v="3"/>
    <x v="0"/>
    <s v="Steam Boiler"/>
    <x v="3"/>
    <x v="18"/>
    <s v="Per unit"/>
    <s v="All"/>
    <s v="Biofuels &amp; Emerging Energy"/>
    <s v="Energy Index"/>
    <n v="4255123.9268717812"/>
    <n v="4472194.7599614039"/>
    <n v="4511767.6291086553"/>
    <n v="4014769.9186157803"/>
    <n v="4135434.1413247623"/>
    <n v="4326296.3173069246"/>
    <n v="4415812.8690061122"/>
    <n v="4570964.8722488731"/>
    <n v="4689602.8204712756"/>
    <n v="4788034.0386131778"/>
    <n v="4898345.6990614394"/>
    <n v="4995431.1466319859"/>
    <n v="5068612.5664087757"/>
    <n v="5135038.8081459422"/>
    <n v="5192128.777617801"/>
    <n v="5250791.5483264783"/>
    <n v="5300344.8362330142"/>
    <n v="5337407.4535757359"/>
    <n v="5370231.8949154671"/>
    <n v="5396343.1563534392"/>
    <n v="5414223.5443953415"/>
    <n v="5430250.7968607489"/>
    <n v="5445326.4774953155"/>
    <n v="5459705.027421088"/>
    <n v="5469608.1431860402"/>
    <n v="5469399.9409582885"/>
    <n v="5472682.3601499274"/>
    <n v="5477235.8010856938"/>
    <n v="5481647.5073461356"/>
    <n v="5479818.9269815916"/>
    <n v="5476926.9661498098"/>
    <n v="5474002.4216474341"/>
    <n v="5473217.5525395256"/>
    <n v="5469085.6642991696"/>
    <n v="5466577.5774364863"/>
    <n v="5464070.9956775764"/>
    <n v="5461565.951592898"/>
    <n v="5459062.4773596022"/>
    <n v="5456560.6047641169"/>
    <n v="5454060.3652047087"/>
    <n v="5451561.789694028"/>
    <n v="5449064.9088616641"/>
    <n v="5446569.7529566837"/>
    <n v="5444076.3518501399"/>
    <n v="5441584.7350376071"/>
    <n v="5439094.9316416811"/>
    <n v="5436606.9704144774"/>
    <n v="5434120.879740119"/>
    <n v="5431636.6876372201"/>
    <n v="5429154.4217613544"/>
    <n v="5426674.1094075097"/>
    <n v="5424195.7775125559"/>
    <n v="5421719.4526576726"/>
    <n v="5419245.1610707836"/>
    <m/>
    <n v="0"/>
    <n v="8.8486461952728135E-3"/>
    <n v="-0.10228195905975512"/>
    <n v="-7.5300973394894832E-2"/>
    <n v="-3.2623454586700129E-2"/>
    <n v="-1.2607208313033857E-2"/>
    <n v="2.2085378117191246E-2"/>
    <n v="4.8613280990416508E-2"/>
    <n v="7.0622881069360988E-2"/>
    <n v="9.5288993877295614E-2"/>
    <n v="0.11699767446512044"/>
    <n v="0.13336132222750496"/>
    <n v="0.14821448612185639"/>
    <n v="0.16098002352263618"/>
    <n v="0.17409724534711324"/>
    <n v="0.18517755167683214"/>
    <n v="0.19346489588521387"/>
    <n v="0.20080456759039134"/>
    <n v="0.20664314637317149"/>
    <n v="0.21064127011366285"/>
    <n v="0.21422502559070411"/>
    <n v="0.21759600593564254"/>
    <n v="0.22081110516488467"/>
    <n v="0.22302548005159872"/>
    <n v="0.22297892523032492"/>
    <n v="0.22371288682364043"/>
    <n v="0.2247310537819609"/>
    <n v="0.22571752832013137"/>
    <n v="0.22530865069679651"/>
    <n v="0.22466199709895385"/>
    <n v="0.22400805766667364"/>
    <n v="0.22383255790648104"/>
    <n v="0.22290865175701091"/>
    <n v="0.22234783385946821"/>
    <n v="0.22178735250893511"/>
    <n v="0.2212272149882919"/>
    <n v="0.22066742849247367"/>
    <n v="0.22010800012904808"/>
    <n v="0.21954893691878885"/>
    <n v="0.21899024579624449"/>
    <n v="0.21843193361030888"/>
    <n v="0.21787400712478999"/>
    <n v="0.21731647301897095"/>
    <n v="0.21675933788817581"/>
    <n v="0.21620260824432913"/>
    <n v="0.21564629051651507"/>
    <n v="0.21509039105153294"/>
    <n v="0.21453491611445297"/>
    <n v="0.21397987188916812"/>
    <n v="0.21342526447894294"/>
    <n v="0.21287109990696562"/>
    <n v="0.21231738411689016"/>
    <n v="0.21176412297338154"/>
  </r>
  <r>
    <s v="NB"/>
    <n v="155"/>
    <x v="3"/>
    <x v="0"/>
    <s v="Oven/Furnace/Kiln/Other"/>
    <x v="0"/>
    <x v="19"/>
    <s v="Per unit"/>
    <s v="All"/>
    <s v="Natural Gas"/>
    <s v="Energy Index"/>
    <n v="540637.34893415705"/>
    <n v="617530.19391962257"/>
    <n v="631531.62108869129"/>
    <n v="595868.59730122564"/>
    <n v="620361.4991478282"/>
    <n v="631108.23416931182"/>
    <n v="636188.86352448061"/>
    <n v="642890.13213829696"/>
    <n v="646165.84521912946"/>
    <n v="648350.55250873126"/>
    <n v="651999.17540012265"/>
    <n v="654560.09561112279"/>
    <n v="655780.15064088628"/>
    <n v="656430.96124739293"/>
    <n v="656695.20265020104"/>
    <n v="657513.25844555686"/>
    <n v="657933.2729515169"/>
    <n v="657794.22883312253"/>
    <n v="657563.139080856"/>
    <n v="656979.01772258128"/>
    <n v="656051.82137403439"/>
    <n v="655242.74839725497"/>
    <n v="654492.22914028855"/>
    <n v="653939.65537852503"/>
    <n v="653382.76627121272"/>
    <n v="652766.93219241058"/>
    <n v="652567.85838347487"/>
    <n v="652782.90728599683"/>
    <n v="653030.190924239"/>
    <n v="653094.07814362831"/>
    <n v="653146.79662440659"/>
    <n v="653253.02164297039"/>
    <n v="653574.82029708289"/>
    <n v="653937.54626622249"/>
    <n v="654119.26730769442"/>
    <n v="654301.08134643314"/>
    <n v="654482.99245668133"/>
    <n v="654665.0046773192"/>
    <n v="654847.12201202044"/>
    <n v="655029.34842941037"/>
    <n v="655211.68786322011"/>
    <n v="655394.14421244466"/>
    <n v="655576.72134149878"/>
    <n v="655759.42308037193"/>
    <n v="655942.25322478567"/>
    <n v="656125.21553634887"/>
    <n v="656308.31374271272"/>
    <n v="656491.55153772782"/>
    <n v="656674.93258159771"/>
    <n v="656858.46050103579"/>
    <n v="657042.13888941985"/>
    <n v="657225.97130694648"/>
    <n v="657409.96128078713"/>
    <n v="657594.11230524199"/>
    <m/>
    <n v="0"/>
    <n v="2.2673267326732693E-2"/>
    <n v="-3.5077793493635046E-2"/>
    <n v="4.584885493994495E-3"/>
    <n v="2.198765401818803E-2"/>
    <n v="3.0214991572196093E-2"/>
    <n v="4.1066717819429055E-2"/>
    <n v="4.637125695465838E-2"/>
    <n v="4.9909071479540046E-2"/>
    <n v="5.5817483614390762E-2"/>
    <n v="5.996452004469921E-2"/>
    <n v="6.194022105782615E-2"/>
    <n v="6.2994113827628651E-2"/>
    <n v="6.3422014204662869E-2"/>
    <n v="6.4746736142813566E-2"/>
    <n v="6.5426888320141208E-2"/>
    <n v="6.5201726668511206E-2"/>
    <n v="6.4827510549944289E-2"/>
    <n v="6.3881611282141426E-2"/>
    <n v="6.2380152150788293E-2"/>
    <n v="6.1069976575981011E-2"/>
    <n v="5.9854620202549835E-2"/>
    <n v="5.8959807661876917E-2"/>
    <n v="5.8058007049055727E-2"/>
    <n v="5.7060753659883945E-2"/>
    <n v="5.6738382687750555E-2"/>
    <n v="5.7086622991851188E-2"/>
    <n v="5.748706274471993E-2"/>
    <n v="5.7590518770058274E-2"/>
    <n v="5.7675888653664575E-2"/>
    <n v="5.7847904564157115E-2"/>
    <n v="5.8369010507285157E-2"/>
    <n v="5.8956392262397905E-2"/>
    <n v="5.925066296083692E-2"/>
    <n v="5.9545084254773561E-2"/>
    <n v="5.9839662741848931E-2"/>
    <n v="6.0134404962439936E-2"/>
    <n v="6.0429317399911753E-2"/>
    <n v="6.0724406480873405E-2"/>
    <n v="6.1019678575428671E-2"/>
    <n v="6.1315139997430546E-2"/>
    <n v="6.1610797004734597E-2"/>
    <n v="6.1906655799449428E-2"/>
    <n v="6.2202722528192256E-2"/>
    <n v="6.2499003282339594E-2"/>
    <n v="6.2795504098278165E-2"/>
    <n v="6.3092230957659812E-2"/>
    <n v="6.3389189787649736E-2"/>
    <n v="6.3686386461181188E-2"/>
    <n v="6.3983826797204602E-2"/>
    <n v="6.4281516560938723E-2"/>
    <n v="6.4579461464122856E-2"/>
    <n v="6.4877667165265995E-2"/>
  </r>
  <r>
    <s v="NB"/>
    <n v="156"/>
    <x v="3"/>
    <x v="0"/>
    <s v="Oven/Furnace/Kiln/Other"/>
    <x v="0"/>
    <x v="20"/>
    <s v="Per unit"/>
    <s v="All"/>
    <s v="Natural Gas"/>
    <s v="Energy Index"/>
    <n v="590183.55184828257"/>
    <n v="674123.16951381729"/>
    <n v="689407.74434734846"/>
    <n v="650476.41618433688"/>
    <n v="677213.94705488672"/>
    <n v="688945.5565307315"/>
    <n v="694491.79539929947"/>
    <n v="701807.19549178041"/>
    <n v="705383.10822643142"/>
    <n v="707768.03096709657"/>
    <n v="711751.02848223608"/>
    <n v="714546.64182472485"/>
    <n v="715878.50765370554"/>
    <n v="716588.96118801262"/>
    <n v="716877.41874641494"/>
    <n v="717770.44449808565"/>
    <n v="718228.95083961752"/>
    <n v="718077.16415336775"/>
    <n v="717824.89639743604"/>
    <n v="717187.24378498411"/>
    <n v="716175.07539646083"/>
    <n v="715291.85568535223"/>
    <n v="714472.55579480599"/>
    <n v="713869.34192876669"/>
    <n v="713261.41724138218"/>
    <n v="712589.14562586544"/>
    <n v="712371.82788437163"/>
    <n v="712606.58474192442"/>
    <n v="712876.53045732761"/>
    <n v="712946.27256103407"/>
    <n v="713003.8223775517"/>
    <n v="713119.78228833969"/>
    <n v="713471.07187837374"/>
    <n v="713867.03952884488"/>
    <n v="714065.41422477167"/>
    <n v="714263.89044061257"/>
    <n v="714462.47262399038"/>
    <n v="714661.16518392472"/>
    <n v="714859.97249100229"/>
    <n v="715058.89887754922"/>
    <n v="715257.94863779971"/>
    <n v="715457.1260280686"/>
    <n v="715656.4352669213"/>
    <n v="715855.88053534308"/>
    <n v="716055.46597691078"/>
    <n v="716255.19569796254"/>
    <n v="716455.07376776659"/>
    <n v="716655.10421869275"/>
    <n v="716855.29104638076"/>
    <n v="717055.63820991071"/>
    <n v="717256.14963197196"/>
    <n v="717456.82919903228"/>
    <n v="717657.68076150713"/>
    <n v="717858.70813392894"/>
    <m/>
    <n v="0"/>
    <n v="2.2673267326732693E-2"/>
    <n v="-3.5077793493635046E-2"/>
    <n v="4.584885493994495E-3"/>
    <n v="2.198765401818803E-2"/>
    <n v="3.0214991572196093E-2"/>
    <n v="4.1066717819429055E-2"/>
    <n v="4.6371256954658602E-2"/>
    <n v="4.9909071479540046E-2"/>
    <n v="5.5817483614390984E-2"/>
    <n v="5.9964520044699432E-2"/>
    <n v="6.194022105782615E-2"/>
    <n v="6.2994113827628873E-2"/>
    <n v="6.3422014204662869E-2"/>
    <n v="6.4746736142813566E-2"/>
    <n v="6.542688832014143E-2"/>
    <n v="6.5201726668511428E-2"/>
    <n v="6.4827510549944067E-2"/>
    <n v="6.3881611282141426E-2"/>
    <n v="6.2380152150788293E-2"/>
    <n v="6.1069976575981011E-2"/>
    <n v="5.9854620202549835E-2"/>
    <n v="5.8959807661876695E-2"/>
    <n v="5.8058007049055504E-2"/>
    <n v="5.7060753659883945E-2"/>
    <n v="5.6738382687750555E-2"/>
    <n v="5.7086622991851188E-2"/>
    <n v="5.748706274471993E-2"/>
    <n v="5.7590518770058496E-2"/>
    <n v="5.7675888653664575E-2"/>
    <n v="5.7847904564157115E-2"/>
    <n v="5.8369010507285157E-2"/>
    <n v="5.8956392262397905E-2"/>
    <n v="5.925066296083692E-2"/>
    <n v="5.9545084254773561E-2"/>
    <n v="5.9839662741848931E-2"/>
    <n v="6.0134404962439936E-2"/>
    <n v="6.0429317399911753E-2"/>
    <n v="6.0724406480873627E-2"/>
    <n v="6.1019678575428671E-2"/>
    <n v="6.1315139997430546E-2"/>
    <n v="6.1610797004734374E-2"/>
    <n v="6.1906655799449428E-2"/>
    <n v="6.2202722528192256E-2"/>
    <n v="6.2499003282339594E-2"/>
    <n v="6.2795504098278387E-2"/>
    <n v="6.3092230957659812E-2"/>
    <n v="6.3389189787649958E-2"/>
    <n v="6.368638646118141E-2"/>
    <n v="6.3983826797204602E-2"/>
    <n v="6.4281516560938723E-2"/>
    <n v="6.4579461464122634E-2"/>
    <n v="6.4877667165265995E-2"/>
  </r>
  <r>
    <s v="NB"/>
    <n v="157"/>
    <x v="3"/>
    <x v="0"/>
    <s v="Oven/Furnace/Kiln/Other"/>
    <x v="0"/>
    <x v="21"/>
    <s v="Per unit"/>
    <s v="All"/>
    <s v="Natural Gas"/>
    <s v="Energy Index"/>
    <n v="4119662.0958510432"/>
    <n v="4705586.3564543398"/>
    <n v="4812277.3738432545"/>
    <n v="4540524.769976167"/>
    <n v="4727160.9310807846"/>
    <n v="4809051.1612127637"/>
    <n v="4847765.608556849"/>
    <n v="4898829.3435298055"/>
    <n v="4923790.3105118191"/>
    <n v="4940437.8022717675"/>
    <n v="4968240.3458018303"/>
    <n v="4987754.5838480089"/>
    <n v="4997051.4155798117"/>
    <n v="5002010.5990185617"/>
    <n v="5004024.1211946541"/>
    <n v="5010257.7146729119"/>
    <n v="5013458.2294788584"/>
    <n v="5012398.7118829507"/>
    <n v="5010637.8056210559"/>
    <n v="5006186.7949319035"/>
    <n v="4999121.5493286345"/>
    <n v="4992956.4050192619"/>
    <n v="4987237.4406502144"/>
    <n v="4983026.8229672387"/>
    <n v="4978783.3223073054"/>
    <n v="4974090.6603652919"/>
    <n v="4972573.7159171039"/>
    <n v="4974212.3907408472"/>
    <n v="4976096.6945785284"/>
    <n v="4976583.5158398533"/>
    <n v="4976985.2311994033"/>
    <n v="4977794.6669209097"/>
    <n v="4980246.7759371605"/>
    <n v="4983010.7515100492"/>
    <n v="4984395.4676937284"/>
    <n v="4985780.8925175257"/>
    <n v="4987167.0570272123"/>
    <n v="4988553.9919990972"/>
    <n v="4989941.7279412122"/>
    <n v="4991330.2950945254"/>
    <n v="4992719.7234341064"/>
    <n v="4994110.0426703366"/>
    <n v="4995501.2822500961"/>
    <n v="4996893.4713579435"/>
    <n v="4998286.6389173158"/>
    <n v="4999680.8135917112"/>
    <n v="5001076.0237858705"/>
    <n v="5002472.2976469696"/>
    <n v="5003869.6630657995"/>
    <n v="5005268.1476779524"/>
    <n v="5006667.778865003"/>
    <n v="5008068.5837556859"/>
    <n v="5009470.5892270841"/>
    <n v="5010873.8219058001"/>
    <m/>
    <n v="0"/>
    <n v="2.2673267326732471E-2"/>
    <n v="-3.5077793493635268E-2"/>
    <n v="4.5848854939942729E-3"/>
    <n v="2.198765401818803E-2"/>
    <n v="3.0214991572196093E-2"/>
    <n v="4.1066717819429055E-2"/>
    <n v="4.637125695465838E-2"/>
    <n v="4.9909071479540046E-2"/>
    <n v="5.5817483614390762E-2"/>
    <n v="5.996452004469921E-2"/>
    <n v="6.1940221057825928E-2"/>
    <n v="6.2994113827628873E-2"/>
    <n v="6.3422014204662647E-2"/>
    <n v="6.4746736142813566E-2"/>
    <n v="6.5426888320141208E-2"/>
    <n v="6.5201726668511206E-2"/>
    <n v="6.4827510549944067E-2"/>
    <n v="6.3881611282141204E-2"/>
    <n v="6.2380152150788071E-2"/>
    <n v="6.1069976575981011E-2"/>
    <n v="5.9854620202549835E-2"/>
    <n v="5.8959807661876695E-2"/>
    <n v="5.8058007049055504E-2"/>
    <n v="5.7060753659883945E-2"/>
    <n v="5.6738382687750555E-2"/>
    <n v="5.7086622991851188E-2"/>
    <n v="5.748706274471993E-2"/>
    <n v="5.7590518770058274E-2"/>
    <n v="5.7675888653664575E-2"/>
    <n v="5.7847904564156893E-2"/>
    <n v="5.8369010507285157E-2"/>
    <n v="5.8956392262397905E-2"/>
    <n v="5.925066296083692E-2"/>
    <n v="5.9545084254773339E-2"/>
    <n v="5.9839662741848709E-2"/>
    <n v="6.0134404962439936E-2"/>
    <n v="6.0429317399911531E-2"/>
    <n v="6.0724406480873405E-2"/>
    <n v="6.1019678575428671E-2"/>
    <n v="6.1315139997430546E-2"/>
    <n v="6.1610797004734374E-2"/>
    <n v="6.1906655799449428E-2"/>
    <n v="6.2202722528192034E-2"/>
    <n v="6.2499003282339372E-2"/>
    <n v="6.2795504098278165E-2"/>
    <n v="6.3092230957659812E-2"/>
    <n v="6.3389189787649736E-2"/>
    <n v="6.3686386461181188E-2"/>
    <n v="6.3983826797204602E-2"/>
    <n v="6.4281516560938501E-2"/>
    <n v="6.4579461464122634E-2"/>
    <n v="6.4877667165265773E-2"/>
  </r>
  <r>
    <s v="NB"/>
    <n v="158"/>
    <x v="3"/>
    <x v="0"/>
    <s v="Oven/Furnace/Kiln/Other"/>
    <x v="1"/>
    <x v="19"/>
    <s v="Per unit"/>
    <s v="All"/>
    <s v="RPP"/>
    <s v="Energy Index"/>
    <n v="58839.477774204875"/>
    <n v="44492.459662816509"/>
    <n v="45188.853945038521"/>
    <n v="42004.712956694173"/>
    <n v="43216.48552592811"/>
    <n v="43530.153346053819"/>
    <n v="43519.927733247416"/>
    <n v="43608.147460345506"/>
    <n v="43427.084670059005"/>
    <n v="43276.622137496473"/>
    <n v="43391.947849891541"/>
    <n v="43500.061140838268"/>
    <n v="43563.232114019032"/>
    <n v="43601.629250952508"/>
    <n v="43601.234387344717"/>
    <n v="43676.193457845751"/>
    <n v="43718.389953313213"/>
    <n v="43742.908953206461"/>
    <n v="43771.707644019763"/>
    <n v="43794.103495108873"/>
    <n v="43829.683569633868"/>
    <n v="43880.187282623221"/>
    <n v="43962.74612190741"/>
    <n v="44053.931725094139"/>
    <n v="44152.626535411633"/>
    <n v="44197.348659709656"/>
    <n v="44284.235827989258"/>
    <n v="44390.383582938521"/>
    <n v="44543.872942403177"/>
    <n v="44697.995952790385"/>
    <n v="44844.156292766143"/>
    <n v="45005.684902991095"/>
    <n v="45186.885167912114"/>
    <n v="45389.315103202316"/>
    <n v="45560.326327058719"/>
    <n v="45731.984832457361"/>
    <n v="45904.293362805314"/>
    <n v="46077.254672357674"/>
    <n v="46250.871526255491"/>
    <n v="46425.146700564008"/>
    <n v="46600.08298231096"/>
    <n v="46775.683169525022"/>
    <n v="46951.950071274485"/>
    <n v="47128.886507705924"/>
    <n v="47306.495310083243"/>
    <n v="47484.779320826667"/>
    <n v="47663.741393551973"/>
    <n v="47843.384393109925"/>
    <n v="48023.711195625707"/>
    <n v="48204.724688538729"/>
    <n v="48386.427770642396"/>
    <n v="48568.823352124156"/>
    <n v="48751.914354605637"/>
    <n v="48935.703711182934"/>
    <m/>
    <n v="0"/>
    <n v="1.5651961871732789E-2"/>
    <n v="-5.5913894735772685E-2"/>
    <n v="-2.8678435549715497E-2"/>
    <n v="-2.1628525913277685E-2"/>
    <n v="-2.185835390849078E-2"/>
    <n v="-1.9875552153616804E-2"/>
    <n v="-2.3945068463991137E-2"/>
    <n v="-2.7326821994877126E-2"/>
    <n v="-2.4734793744044081E-2"/>
    <n v="-2.2304869847589281E-2"/>
    <n v="-2.0885056835238447E-2"/>
    <n v="-2.0022053593240496E-2"/>
    <n v="-2.003092843654608E-2"/>
    <n v="-1.8346169466844087E-2"/>
    <n v="-1.7397772911849296E-2"/>
    <n v="-1.6846690771660455E-2"/>
    <n v="-1.6199419502965773E-2"/>
    <n v="-1.5696056657691804E-2"/>
    <n v="-1.489636891746271E-2"/>
    <n v="-1.3761261679694936E-2"/>
    <n v="-1.190569244594486E-2"/>
    <n v="-9.856230494913687E-3"/>
    <n v="-7.637993718043079E-3"/>
    <n v="-6.6328318403463538E-3"/>
    <n v="-4.6799803023986897E-3"/>
    <n v="-2.2942332397796195E-3"/>
    <n v="1.1555504005915651E-3"/>
    <n v="4.6195758007427923E-3"/>
    <n v="7.9046344619952968E-3"/>
    <n v="1.1535106039630927E-2"/>
    <n v="1.5607712191195278E-2"/>
    <n v="2.0157470438419756E-2"/>
    <n v="2.4001070570945693E-2"/>
    <n v="2.7859218821223219E-2"/>
    <n v="3.1731976849297627E-2"/>
    <n v="3.5619406559031397E-2"/>
    <n v="3.9521570098956182E-2"/>
    <n v="4.3438529863133013E-2"/>
    <n v="4.7370348492012937E-2"/>
    <n v="5.1317088873300998E-2"/>
    <n v="5.5278814142825095E-2"/>
    <n v="5.9255587685405953E-2"/>
    <n v="6.3247473135734422E-2"/>
    <n v="6.7254534379247E-2"/>
    <n v="7.1276835553009121E-2"/>
    <n v="7.5314441046599789E-2"/>
    <n v="7.9367415502999306E-2"/>
    <n v="8.3435823819483224E-2"/>
    <n v="8.7519731148515856E-2"/>
    <n v="9.1619202898651331E-2"/>
    <n v="9.5734304735435094E-2"/>
    <n v="9.9865102582309184E-2"/>
  </r>
  <r>
    <s v="NB"/>
    <n v="159"/>
    <x v="3"/>
    <x v="0"/>
    <s v="Oven/Furnace/Kiln/Other"/>
    <x v="1"/>
    <x v="20"/>
    <s v="Per unit"/>
    <s v="All"/>
    <s v="RPP"/>
    <s v="Energy Index"/>
    <n v="42653.350120576739"/>
    <n v="32253.047299405527"/>
    <n v="32757.870765983022"/>
    <n v="30449.65380779867"/>
    <n v="31328.080361147604"/>
    <n v="31555.461430108167"/>
    <n v="31548.048776907832"/>
    <n v="31612.000175693127"/>
    <n v="31480.745873648921"/>
    <n v="31371.674017062323"/>
    <n v="31455.274826837838"/>
    <n v="31533.647277204149"/>
    <n v="31579.440573447813"/>
    <n v="31607.275057831514"/>
    <n v="31606.988817090602"/>
    <n v="31661.327427828495"/>
    <n v="31691.916106775338"/>
    <n v="31709.690185108706"/>
    <n v="31730.566655953466"/>
    <n v="31746.801641610848"/>
    <n v="31772.59400812121"/>
    <n v="31809.204675550835"/>
    <n v="31869.052437814298"/>
    <n v="31935.153831059233"/>
    <n v="32006.698726744926"/>
    <n v="32039.118260329837"/>
    <n v="32102.103673351976"/>
    <n v="32179.05128620705"/>
    <n v="32290.317321132658"/>
    <n v="32402.042696210076"/>
    <n v="32507.995848592775"/>
    <n v="32625.089620105402"/>
    <n v="32756.443578943657"/>
    <n v="32903.187146892247"/>
    <n v="33027.15496376661"/>
    <n v="33151.592001770936"/>
    <n v="33276.500249629571"/>
    <n v="33401.881703930725"/>
    <n v="33527.738369153936"/>
    <n v="33654.072257697801"/>
    <n v="33780.885389907751"/>
    <n v="33908.179794103904"/>
    <n v="34035.957506609113"/>
    <n v="34164.220571777005"/>
    <n v="34292.971042020254"/>
    <n v="34422.210977838884"/>
    <n v="34551.942447848684"/>
    <n v="34682.167528809805"/>
    <n v="34812.888305655339"/>
    <n v="34944.106871520184"/>
    <n v="35075.825327769868"/>
    <n v="35208.045784029564"/>
    <n v="35340.770358213224"/>
    <n v="35474.001176552738"/>
    <m/>
    <n v="0"/>
    <n v="1.5651961871733011E-2"/>
    <n v="-5.5913894735772685E-2"/>
    <n v="-2.8678435549715386E-2"/>
    <n v="-2.1628525913277574E-2"/>
    <n v="-2.1858353908490669E-2"/>
    <n v="-1.9875552153616693E-2"/>
    <n v="-2.3945068463991026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344E-2"/>
    <n v="-1.6199419502965551E-2"/>
    <n v="-1.5696056657691693E-2"/>
    <n v="-1.4896368917462599E-2"/>
    <n v="-1.3761261679694825E-2"/>
    <n v="-1.1905692445944638E-2"/>
    <n v="-9.856230494913687E-3"/>
    <n v="-7.637993718042968E-3"/>
    <n v="-6.6328318403462427E-3"/>
    <n v="-4.6799803023986897E-3"/>
    <n v="-2.2942332397795084E-3"/>
    <n v="1.1555504005917872E-3"/>
    <n v="4.6195758007427923E-3"/>
    <n v="7.9046344619952968E-3"/>
    <n v="1.1535106039630927E-2"/>
    <n v="1.5607712191195278E-2"/>
    <n v="2.0157470438419756E-2"/>
    <n v="2.4001070570945693E-2"/>
    <n v="2.7859218821223442E-2"/>
    <n v="3.1731976849297849E-2"/>
    <n v="3.5619406559031397E-2"/>
    <n v="3.9521570098956404E-2"/>
    <n v="4.3438529863133235E-2"/>
    <n v="4.7370348492013159E-2"/>
    <n v="5.1317088873300998E-2"/>
    <n v="5.5278814142825095E-2"/>
    <n v="5.9255587685406175E-2"/>
    <n v="6.3247473135734644E-2"/>
    <n v="6.7254534379247222E-2"/>
    <n v="7.1276835553009343E-2"/>
    <n v="7.5314441046600011E-2"/>
    <n v="7.9367415502999306E-2"/>
    <n v="8.3435823819483224E-2"/>
    <n v="8.7519731148515856E-2"/>
    <n v="9.1619202898651331E-2"/>
    <n v="9.5734304735435316E-2"/>
    <n v="9.9865102582309406E-2"/>
  </r>
  <r>
    <s v="NB"/>
    <n v="160"/>
    <x v="3"/>
    <x v="0"/>
    <s v="Oven/Furnace/Kiln/Other"/>
    <x v="1"/>
    <x v="21"/>
    <s v="Per unit"/>
    <s v="All"/>
    <s v="RPP"/>
    <s v="Energy Index"/>
    <n v="382512.47491422598"/>
    <n v="289243.23438007088"/>
    <n v="293770.45845624444"/>
    <n v="273070.51861990918"/>
    <n v="280948.19092471077"/>
    <n v="282987.32959004125"/>
    <n v="282920.85339735472"/>
    <n v="283494.36539006897"/>
    <n v="282317.28533009387"/>
    <n v="281339.13600094419"/>
    <n v="282088.86263581965"/>
    <n v="282791.70168292761"/>
    <n v="283202.37299083488"/>
    <n v="283451.99083983089"/>
    <n v="283449.42385144858"/>
    <n v="283936.72898499598"/>
    <n v="284211.04627203761"/>
    <n v="284370.44305267488"/>
    <n v="284557.66188795347"/>
    <n v="284703.25618538726"/>
    <n v="284934.56045386521"/>
    <n v="285262.88254268537"/>
    <n v="285799.59338947141"/>
    <n v="286392.38639292651"/>
    <n v="287033.99637288944"/>
    <n v="287324.73264547001"/>
    <n v="287889.58174057002"/>
    <n v="288579.64293737477"/>
    <n v="289577.46951542713"/>
    <n v="290579.41542614164"/>
    <n v="291529.59641845053"/>
    <n v="292579.68575989082"/>
    <n v="293757.65953552542"/>
    <n v="295073.64632660005"/>
    <n v="296185.38166059554"/>
    <n v="297301.32493922365"/>
    <n v="298421.49399723526"/>
    <n v="299545.90673990379"/>
    <n v="300674.58114327164"/>
    <n v="301807.53525439877"/>
    <n v="302944.78719161183"/>
    <n v="304086.35514475399"/>
    <n v="305232.25737543643"/>
    <n v="306382.51221728959"/>
    <n v="307537.13807621732"/>
    <n v="308696.15343064995"/>
    <n v="309859.57683179964"/>
    <n v="311027.42690391658"/>
    <n v="312199.72234454541"/>
    <n v="313376.48192478396"/>
    <n v="314557.72448954184"/>
    <n v="315743.46895780077"/>
    <n v="316933.73432287545"/>
    <n v="318128.53965267556"/>
    <m/>
    <n v="0"/>
    <n v="1.5651961871732789E-2"/>
    <n v="-5.5913894735772574E-2"/>
    <n v="-2.8678435549715497E-2"/>
    <n v="-2.1628525913277685E-2"/>
    <n v="-2.1858353908490891E-2"/>
    <n v="-1.9875552153616804E-2"/>
    <n v="-2.3945068463991026E-2"/>
    <n v="-2.7326821994877015E-2"/>
    <n v="-2.473479374404397E-2"/>
    <n v="-2.2304869847589393E-2"/>
    <n v="-2.0885056835238558E-2"/>
    <n v="-2.0022053593240496E-2"/>
    <n v="-2.0030928436545969E-2"/>
    <n v="-1.8346169466844087E-2"/>
    <n v="-1.7397772911849296E-2"/>
    <n v="-1.6846690771660566E-2"/>
    <n v="-1.6199419502965773E-2"/>
    <n v="-1.5696056657691804E-2"/>
    <n v="-1.489636891746271E-2"/>
    <n v="-1.3761261679694936E-2"/>
    <n v="-1.190569244594486E-2"/>
    <n v="-9.856230494913909E-3"/>
    <n v="-7.637993718043079E-3"/>
    <n v="-6.6328318403462427E-3"/>
    <n v="-4.6799803023988007E-3"/>
    <n v="-2.2942332397796195E-3"/>
    <n v="1.1555504005913431E-3"/>
    <n v="4.6195758007427923E-3"/>
    <n v="7.9046344619950748E-3"/>
    <n v="1.1535106039630927E-2"/>
    <n v="1.5607712191195056E-2"/>
    <n v="2.0157470438419756E-2"/>
    <n v="2.4001070570945693E-2"/>
    <n v="2.7859218821223219E-2"/>
    <n v="3.1731976849297627E-2"/>
    <n v="3.5619406559031175E-2"/>
    <n v="3.9521570098956182E-2"/>
    <n v="4.3438529863133013E-2"/>
    <n v="4.7370348492012937E-2"/>
    <n v="5.1317088873300998E-2"/>
    <n v="5.5278814142825095E-2"/>
    <n v="5.9255587685405953E-2"/>
    <n v="6.3247473135734422E-2"/>
    <n v="6.7254534379247E-2"/>
    <n v="7.1276835553009121E-2"/>
    <n v="7.5314441046599789E-2"/>
    <n v="7.9367415502999528E-2"/>
    <n v="8.3435823819483224E-2"/>
    <n v="8.7519731148515856E-2"/>
    <n v="9.1619202898651331E-2"/>
    <n v="9.5734304735435094E-2"/>
    <n v="9.9865102582309184E-2"/>
  </r>
  <r>
    <s v="NB"/>
    <n v="161"/>
    <x v="3"/>
    <x v="0"/>
    <s v="Oven/Furnace/Kiln/Other"/>
    <x v="6"/>
    <x v="19"/>
    <s v="Per unit"/>
    <s v="All"/>
    <s v="RPP"/>
    <s v="Energy Index"/>
    <n v="469615.12799180072"/>
    <n v="355107.3688893895"/>
    <n v="360665.49588761758"/>
    <n v="335251.93284541095"/>
    <n v="344923.44509746612"/>
    <n v="347426.91995936952"/>
    <n v="347345.30634469225"/>
    <n v="348049.41385889478"/>
    <n v="346604.29862926534"/>
    <n v="345403.41303067998"/>
    <n v="346323.86136292032"/>
    <n v="347186.74524439179"/>
    <n v="347690.93130752264"/>
    <n v="347997.39011813153"/>
    <n v="347994.23859587597"/>
    <n v="348592.50892081962"/>
    <n v="348929.29152612761"/>
    <n v="349124.98485497199"/>
    <n v="349354.83565215592"/>
    <n v="349533.58350773779"/>
    <n v="349817.55851710367"/>
    <n v="350220.64346171467"/>
    <n v="350879.56977010379"/>
    <n v="351607.34881117329"/>
    <n v="352395.06103658158"/>
    <n v="352752.00142627838"/>
    <n v="353445.47339775052"/>
    <n v="354292.6697599928"/>
    <n v="355517.71335176268"/>
    <n v="356747.81429737638"/>
    <n v="357914.36283522105"/>
    <n v="359203.57004498295"/>
    <n v="360649.78249998769"/>
    <n v="362265.43518024235"/>
    <n v="363630.32591036661"/>
    <n v="365000.38278430788"/>
    <n v="366375.62769800267"/>
    <n v="367756.08263396856"/>
    <n v="369141.7696616074"/>
    <n v="370532.71093750984"/>
    <n v="371928.92870576173"/>
    <n v="373330.44529825036"/>
    <n v="374737.28313497372"/>
    <n v="376149.46472434857"/>
    <n v="377567.0126635225"/>
    <n v="378989.94963868492"/>
    <n v="380418.29842538032"/>
    <n v="381852.08188882261"/>
    <n v="383291.32298421056"/>
    <n v="384736.04475704482"/>
    <n v="386186.27034344571"/>
    <n v="387642.02297047275"/>
    <n v="389103.3259564449"/>
    <n v="390570.20271126233"/>
    <m/>
    <n v="0"/>
    <n v="1.5651961871732789E-2"/>
    <n v="-5.5913894735772796E-2"/>
    <n v="-2.8678435549715497E-2"/>
    <n v="-2.1628525913277574E-2"/>
    <n v="-2.185835390849078E-2"/>
    <n v="-1.9875552153616804E-2"/>
    <n v="-2.3945068463991026E-2"/>
    <n v="-2.7326821994877126E-2"/>
    <n v="-2.473479374404397E-2"/>
    <n v="-2.2304869847589281E-2"/>
    <n v="-2.0885056835238336E-2"/>
    <n v="-2.0022053593240496E-2"/>
    <n v="-2.003092843654608E-2"/>
    <n v="-1.8346169466844198E-2"/>
    <n v="-1.7397772911849296E-2"/>
    <n v="-1.6846690771660455E-2"/>
    <n v="-1.6199419502965662E-2"/>
    <n v="-1.5696056657691804E-2"/>
    <n v="-1.4896368917462599E-2"/>
    <n v="-1.3761261679694825E-2"/>
    <n v="-1.1905692445944749E-2"/>
    <n v="-9.856230494913798E-3"/>
    <n v="-7.637993718042968E-3"/>
    <n v="-6.632831840346242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534E-2"/>
    <n v="2.4001070570945693E-2"/>
    <n v="2.7859218821223219E-2"/>
    <n v="3.1731976849297849E-2"/>
    <n v="3.5619406559031175E-2"/>
    <n v="3.9521570098956182E-2"/>
    <n v="4.3438529863133013E-2"/>
    <n v="4.7370348492013159E-2"/>
    <n v="5.1317088873300998E-2"/>
    <n v="5.5278814142825095E-2"/>
    <n v="5.9255587685406175E-2"/>
    <n v="6.3247473135734422E-2"/>
    <n v="6.7254534379247E-2"/>
    <n v="7.1276835553009343E-2"/>
    <n v="7.5314441046599789E-2"/>
    <n v="7.9367415502999306E-2"/>
    <n v="8.3435823819483224E-2"/>
    <n v="8.7519731148515856E-2"/>
    <n v="9.1619202898651553E-2"/>
    <n v="9.5734304735435094E-2"/>
    <n v="9.9865102582309406E-2"/>
  </r>
  <r>
    <s v="NB"/>
    <n v="162"/>
    <x v="3"/>
    <x v="0"/>
    <s v="Oven/Furnace/Kiln/Other"/>
    <x v="6"/>
    <x v="20"/>
    <s v="Per unit"/>
    <s v="All"/>
    <s v="RPP"/>
    <s v="Energy Index"/>
    <n v="147799.47869870992"/>
    <n v="111761.0589513177"/>
    <n v="113510.33878476822"/>
    <n v="105512.06286555524"/>
    <n v="108555.9266252144"/>
    <n v="109343.83199169378"/>
    <n v="109318.14617157211"/>
    <n v="109539.74619538736"/>
    <n v="109084.93274312025"/>
    <n v="108706.98438739608"/>
    <n v="108996.67220954092"/>
    <n v="109268.24307737981"/>
    <n v="109426.92288315301"/>
    <n v="109523.37303935712"/>
    <n v="109522.38117747125"/>
    <n v="109710.67162400288"/>
    <n v="109816.66542729488"/>
    <n v="109878.25495085154"/>
    <n v="109950.59467326963"/>
    <n v="110006.85103789419"/>
    <n v="110096.22498657259"/>
    <n v="110223.08577348881"/>
    <n v="110430.46615601021"/>
    <n v="110659.51619393787"/>
    <n v="110907.42868512571"/>
    <n v="111019.76664099458"/>
    <n v="111238.01939685032"/>
    <n v="111504.65301495863"/>
    <n v="111890.20448775943"/>
    <n v="112277.34763471461"/>
    <n v="112644.48926941337"/>
    <n v="113050.2346174226"/>
    <n v="113505.39339361308"/>
    <n v="114013.87919329538"/>
    <n v="114443.4440142919"/>
    <n v="114874.63474833411"/>
    <n v="115307.45828661392"/>
    <n v="115741.92154757257"/>
    <n v="116178.03147699578"/>
    <n v="116615.7950481099"/>
    <n v="117055.21926167804"/>
    <n v="117496.3111460967"/>
    <n v="117939.07775749292"/>
    <n v="118383.52617982135"/>
    <n v="118829.66352496241"/>
    <n v="119277.49693282017"/>
    <n v="119727.03357142094"/>
    <n v="120178.2806370123"/>
    <n v="120631.24535416215"/>
    <n v="121085.93497585872"/>
    <n v="121542.35678361046"/>
    <n v="122000.51808754662"/>
    <n v="122460.42622651809"/>
    <n v="122922.08856819855"/>
    <m/>
    <n v="0"/>
    <n v="1.5651961871733011E-2"/>
    <n v="-5.5913894735772574E-2"/>
    <n v="-2.8678435549715275E-2"/>
    <n v="-2.1628525913277574E-2"/>
    <n v="-2.1858353908490669E-2"/>
    <n v="-1.9875552153616693E-2"/>
    <n v="-2.3945068463991026E-2"/>
    <n v="-2.7326821994877015E-2"/>
    <n v="-2.4734793744043859E-2"/>
    <n v="-2.230486984758917E-2"/>
    <n v="-2.0885056835238336E-2"/>
    <n v="-2.0022053593240385E-2"/>
    <n v="-2.0030928436545969E-2"/>
    <n v="-1.8346169466843976E-2"/>
    <n v="-1.7397772911849185E-2"/>
    <n v="-1.6846690771660455E-2"/>
    <n v="-1.6199419502965551E-2"/>
    <n v="-1.5696056657691693E-2"/>
    <n v="-1.4896368917462488E-2"/>
    <n v="-1.3761261679694825E-2"/>
    <n v="-1.1905692445944749E-2"/>
    <n v="-9.856230494913687E-3"/>
    <n v="-7.637993718042968E-3"/>
    <n v="-6.6328318403462427E-3"/>
    <n v="-4.6799803023986897E-3"/>
    <n v="-2.2942332397795084E-3"/>
    <n v="1.1555504005915651E-3"/>
    <n v="4.6195758007430143E-3"/>
    <n v="7.9046344619952968E-3"/>
    <n v="1.1535106039630927E-2"/>
    <n v="1.5607712191195278E-2"/>
    <n v="2.0157470438419756E-2"/>
    <n v="2.4001070570945693E-2"/>
    <n v="2.7859218821223442E-2"/>
    <n v="3.1731976849297849E-2"/>
    <n v="3.5619406559031397E-2"/>
    <n v="3.9521570098956182E-2"/>
    <n v="4.3438529863133235E-2"/>
    <n v="4.7370348492013159E-2"/>
    <n v="5.1317088873300998E-2"/>
    <n v="5.5278814142825317E-2"/>
    <n v="5.9255587685406175E-2"/>
    <n v="6.3247473135734644E-2"/>
    <n v="6.7254534379247222E-2"/>
    <n v="7.1276835553009121E-2"/>
    <n v="7.5314441046600011E-2"/>
    <n v="7.9367415502999528E-2"/>
    <n v="8.3435823819483224E-2"/>
    <n v="8.7519731148515856E-2"/>
    <n v="9.1619202898651553E-2"/>
    <n v="9.5734304735435316E-2"/>
    <n v="9.9865102582309184E-2"/>
  </r>
  <r>
    <s v="NB"/>
    <n v="163"/>
    <x v="3"/>
    <x v="0"/>
    <s v="Oven/Furnace/Kiln/Other"/>
    <x v="6"/>
    <x v="21"/>
    <s v="Per unit"/>
    <s v="All"/>
    <s v="RPP"/>
    <s v="Energy Index"/>
    <n v="3286333.5121534262"/>
    <n v="2485016.29788682"/>
    <n v="2523911.6782319793"/>
    <n v="2346069.3581900969"/>
    <n v="2413749.9181478806"/>
    <n v="2431269.0584930577"/>
    <n v="2430697.9321792424"/>
    <n v="2435625.2268555826"/>
    <n v="2425512.4124997864"/>
    <n v="2417108.6998600983"/>
    <n v="2423549.9323080014"/>
    <n v="2429588.3327933163"/>
    <n v="2433116.5912689599"/>
    <n v="2435261.1683904538"/>
    <n v="2435239.1142601985"/>
    <n v="2439425.7677579187"/>
    <n v="2441782.5486539407"/>
    <n v="2443151.9967537839"/>
    <n v="2444760.4764056448"/>
    <n v="2446011.3412799011"/>
    <n v="2447998.5783475903"/>
    <n v="2450819.3383332929"/>
    <n v="2455430.4581210189"/>
    <n v="2460523.4044712302"/>
    <n v="2466035.7590143257"/>
    <n v="2468533.6026624166"/>
    <n v="2473386.4705615696"/>
    <n v="2479315.0908948141"/>
    <n v="2487887.8594653197"/>
    <n v="2496496.0190409892"/>
    <n v="2504659.4433537158"/>
    <n v="2513681.2243931554"/>
    <n v="2523801.717054667"/>
    <n v="2535107.9404504648"/>
    <n v="2544659.3494223515"/>
    <n v="2554246.9107039552"/>
    <n v="2563870.777521492"/>
    <n v="2573531.1037070695"/>
    <n v="2583228.0437008026"/>
    <n v="2592961.7525529489"/>
    <n v="2602732.3859260506"/>
    <n v="2612540.1000970793"/>
    <n v="2622385.051959597"/>
    <n v="2632267.3990259152"/>
    <n v="2642187.2994292788"/>
    <n v="2652144.9119260386"/>
    <n v="2662140.3958978467"/>
    <n v="2672173.9113538568"/>
    <n v="2682245.6189329284"/>
    <n v="2692355.679905849"/>
    <n v="2702504.2561775544"/>
    <n v="2712691.5102893678"/>
    <n v="2722917.6054212395"/>
    <n v="2733182.7053939975"/>
    <m/>
    <n v="0"/>
    <n v="1.5651961871732789E-2"/>
    <n v="-5.5913894735772685E-2"/>
    <n v="-2.8678435549715386E-2"/>
    <n v="-2.1628525913277574E-2"/>
    <n v="-2.185835390849078E-2"/>
    <n v="-1.9875552153616916E-2"/>
    <n v="-2.3945068463991137E-2"/>
    <n v="-2.7326821994877126E-2"/>
    <n v="-2.4734793744044081E-2"/>
    <n v="-2.2304869847589281E-2"/>
    <n v="-2.0885056835238447E-2"/>
    <n v="-2.0022053593240607E-2"/>
    <n v="-2.003092843654608E-2"/>
    <n v="-1.8346169466844198E-2"/>
    <n v="-1.7397772911849296E-2"/>
    <n v="-1.6846690771660677E-2"/>
    <n v="-1.6199419502965662E-2"/>
    <n v="-1.5696056657691804E-2"/>
    <n v="-1.4896368917462821E-2"/>
    <n v="-1.3761261679694936E-2"/>
    <n v="-1.190569244594486E-2"/>
    <n v="-9.856230494913798E-3"/>
    <n v="-7.6379937180431901E-3"/>
    <n v="-6.6328318403463538E-3"/>
    <n v="-4.6799803023989117E-3"/>
    <n v="-2.2942332397796195E-3"/>
    <n v="1.1555504005915651E-3"/>
    <n v="4.6195758007427923E-3"/>
    <n v="7.9046344619950748E-3"/>
    <n v="1.1535106039630927E-2"/>
    <n v="1.5607712191195278E-2"/>
    <n v="2.0157470438419756E-2"/>
    <n v="2.4001070570945471E-2"/>
    <n v="2.7859218821223219E-2"/>
    <n v="3.1731976849297627E-2"/>
    <n v="3.5619406559031397E-2"/>
    <n v="3.9521570098956182E-2"/>
    <n v="4.3438529863133013E-2"/>
    <n v="4.7370348492012937E-2"/>
    <n v="5.1317088873300998E-2"/>
    <n v="5.5278814142825095E-2"/>
    <n v="5.9255587685405953E-2"/>
    <n v="6.3247473135734422E-2"/>
    <n v="6.7254534379247222E-2"/>
    <n v="7.1276835553009121E-2"/>
    <n v="7.5314441046599789E-2"/>
    <n v="7.9367415502999306E-2"/>
    <n v="8.3435823819483224E-2"/>
    <n v="8.7519731148515634E-2"/>
    <n v="9.1619202898651331E-2"/>
    <n v="9.5734304735435094E-2"/>
    <n v="9.9865102582309184E-2"/>
  </r>
  <r>
    <s v="NB"/>
    <n v="164"/>
    <x v="3"/>
    <x v="0"/>
    <s v="Oven/Furnace/Kiln/Other"/>
    <x v="5"/>
    <x v="19"/>
    <s v="Per unit"/>
    <s v="All"/>
    <s v="RPP"/>
    <s v="Energy Index"/>
    <n v="358051.70184787875"/>
    <n v="270746.80986807629"/>
    <n v="274984.52861302474"/>
    <n v="255608.30124106642"/>
    <n v="262982.21493098361"/>
    <n v="264890.95547490736"/>
    <n v="264828.73027838505"/>
    <n v="265365.56752811797"/>
    <n v="264263.75896937802"/>
    <n v="263348.15998913057"/>
    <n v="264049.94336913154"/>
    <n v="264707.83751231886"/>
    <n v="265092.24735602201"/>
    <n v="265325.90273069876"/>
    <n v="265323.49989518576"/>
    <n v="265779.64301162912"/>
    <n v="266036.41835338384"/>
    <n v="266185.62208481523"/>
    <n v="266360.86871593364"/>
    <n v="266497.15260049765"/>
    <n v="266713.66550505528"/>
    <n v="267020.99216853909"/>
    <n v="267523.38161906629"/>
    <n v="268078.26690425392"/>
    <n v="268678.84743512375"/>
    <n v="268950.99180691113"/>
    <n v="269479.72013095638"/>
    <n v="270125.6535373127"/>
    <n v="271059.67145267822"/>
    <n v="271997.5452790712"/>
    <n v="272886.96443183476"/>
    <n v="273869.90302979632"/>
    <n v="274972.5481531815"/>
    <n v="276204.38068428851"/>
    <n v="277245.02315857843"/>
    <n v="278289.60448933917"/>
    <n v="279338.14137083129"/>
    <n v="280390.65056332806"/>
    <n v="281447.14889334625"/>
    <n v="282507.65325387876"/>
    <n v="283572.18060462788"/>
    <n v="284640.7479722391"/>
    <n v="285713.37245053652"/>
    <n v="286790.07120075804"/>
    <n v="287870.86145179323"/>
    <n v="288955.76050042035"/>
    <n v="290044.78571154503"/>
    <n v="291137.95451844053"/>
    <n v="292235.28442298749"/>
    <n v="293336.79299591621"/>
    <n v="294442.49787704868"/>
    <n v="295552.41677554219"/>
    <n v="296666.56747013365"/>
    <n v="297784.96780938469"/>
    <m/>
    <n v="0"/>
    <n v="1.5651961871733011E-2"/>
    <n v="-5.5913894735772685E-2"/>
    <n v="-2.8678435549715386E-2"/>
    <n v="-2.1628525913277574E-2"/>
    <n v="-2.1858353908490669E-2"/>
    <n v="-1.9875552153616804E-2"/>
    <n v="-2.3945068463991137E-2"/>
    <n v="-2.7326821994877015E-2"/>
    <n v="-2.473479374404397E-2"/>
    <n v="-2.2304869847589281E-2"/>
    <n v="-2.0885056835238447E-2"/>
    <n v="-2.0022053593240607E-2"/>
    <n v="-2.0030928436545858E-2"/>
    <n v="-1.8346169466844198E-2"/>
    <n v="-1.7397772911849407E-2"/>
    <n v="-1.6846690771660566E-2"/>
    <n v="-1.6199419502965662E-2"/>
    <n v="-1.5696056657691804E-2"/>
    <n v="-1.489636891746271E-2"/>
    <n v="-1.3761261679694936E-2"/>
    <n v="-1.1905692445944749E-2"/>
    <n v="-9.856230494913798E-3"/>
    <n v="-7.637993718042968E-3"/>
    <n v="-6.6328318403463538E-3"/>
    <n v="-4.6799803023988007E-3"/>
    <n v="-2.2942332397795084E-3"/>
    <n v="1.1555504005915651E-3"/>
    <n v="4.6195758007430143E-3"/>
    <n v="7.9046344619952968E-3"/>
    <n v="1.1535106039630927E-2"/>
    <n v="1.5607712191195278E-2"/>
    <n v="2.0157470438419756E-2"/>
    <n v="2.4001070570945693E-2"/>
    <n v="2.7859218821223219E-2"/>
    <n v="3.1731976849297627E-2"/>
    <n v="3.5619406559031397E-2"/>
    <n v="3.9521570098956182E-2"/>
    <n v="4.3438529863133235E-2"/>
    <n v="4.7370348492013159E-2"/>
    <n v="5.1317088873300998E-2"/>
    <n v="5.5278814142825317E-2"/>
    <n v="5.9255587685405953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184E-2"/>
  </r>
  <r>
    <s v="NB"/>
    <n v="165"/>
    <x v="3"/>
    <x v="0"/>
    <s v="Oven/Furnace/Kiln/Other"/>
    <x v="5"/>
    <x v="20"/>
    <s v="Per unit"/>
    <s v="All"/>
    <s v="RPP"/>
    <s v="Energy Index"/>
    <n v="845773.44137608272"/>
    <n v="639545.79727429233"/>
    <n v="649555.94370845659"/>
    <n v="603786.30088679178"/>
    <n v="621204.62434607022"/>
    <n v="625713.3644252175"/>
    <n v="625566.37889678299"/>
    <n v="626834.47142594075"/>
    <n v="624231.8293727017"/>
    <n v="622069.04311460606"/>
    <n v="623726.76388884254"/>
    <n v="625280.81150451652"/>
    <n v="626188.84694948094"/>
    <n v="626740.77704593481"/>
    <n v="626735.1011771973"/>
    <n v="627812.58169569029"/>
    <n v="628419.12472658663"/>
    <n v="628771.56699329731"/>
    <n v="629185.52661288751"/>
    <n v="629507.45020508638"/>
    <n v="630018.88713848172"/>
    <n v="630744.8402018518"/>
    <n v="631931.56170684809"/>
    <n v="633242.28648430353"/>
    <n v="634660.95049231057"/>
    <n v="635303.79754677182"/>
    <n v="636552.73554056673"/>
    <n v="638078.53004782437"/>
    <n v="640284.82467652939"/>
    <n v="642500.22756284743"/>
    <n v="644601.173023451"/>
    <n v="646923.02586305165"/>
    <n v="649527.64401123801"/>
    <n v="652437.42277686449"/>
    <n v="654895.58108802442"/>
    <n v="657363.04358675063"/>
    <n v="659839.84970746585"/>
    <n v="662326.03904052521"/>
    <n v="664821.65133276116"/>
    <n v="667326.72648803296"/>
    <n v="669841.3045677779"/>
    <n v="672365.42579156335"/>
    <n v="674899.13053764286"/>
    <n v="677442.45934351208"/>
    <n v="679995.45290647005"/>
    <n v="682558.15208417934"/>
    <n v="685130.59789523028"/>
    <n v="687712.8315197078"/>
    <n v="690304.89429975813"/>
    <n v="692906.8277401611"/>
    <n v="695518.67350890161"/>
    <n v="698140.47343774559"/>
    <n v="700772.26952281629"/>
    <n v="703414.10392517434"/>
    <m/>
    <n v="0"/>
    <n v="1.5651961871733011E-2"/>
    <n v="-5.5913894735772574E-2"/>
    <n v="-2.8678435549715386E-2"/>
    <n v="-2.1628525913277574E-2"/>
    <n v="-2.1858353908490669E-2"/>
    <n v="-1.9875552153616693E-2"/>
    <n v="-2.3945068463991026E-2"/>
    <n v="-2.7326821994877015E-2"/>
    <n v="-2.473479374404397E-2"/>
    <n v="-2.2304869847589281E-2"/>
    <n v="-2.0885056835238336E-2"/>
    <n v="-2.0022053593240385E-2"/>
    <n v="-2.0030928436545858E-2"/>
    <n v="-1.8346169466844087E-2"/>
    <n v="-1.7397772911849185E-2"/>
    <n v="-1.6846690771660455E-2"/>
    <n v="-1.6199419502965551E-2"/>
    <n v="-1.5696056657691804E-2"/>
    <n v="-1.4896368917462599E-2"/>
    <n v="-1.3761261679694714E-2"/>
    <n v="-1.1905692445944749E-2"/>
    <n v="-9.856230494913687E-3"/>
    <n v="-7.637993718042857E-3"/>
    <n v="-6.6328318403461317E-3"/>
    <n v="-4.6799803023988007E-3"/>
    <n v="-2.2942332397795084E-3"/>
    <n v="1.1555504005917872E-3"/>
    <n v="4.6195758007427923E-3"/>
    <n v="7.9046344619952968E-3"/>
    <n v="1.1535106039630927E-2"/>
    <n v="1.5607712191195278E-2"/>
    <n v="2.0157470438419756E-2"/>
    <n v="2.4001070570945915E-2"/>
    <n v="2.7859218821223442E-2"/>
    <n v="3.1731976849297849E-2"/>
    <n v="3.5619406559031397E-2"/>
    <n v="3.9521570098956182E-2"/>
    <n v="4.3438529863133013E-2"/>
    <n v="4.7370348492013159E-2"/>
    <n v="5.1317088873300998E-2"/>
    <n v="5.5278814142825095E-2"/>
    <n v="5.9255587685405953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094E-2"/>
    <n v="9.9865102582309406E-2"/>
  </r>
  <r>
    <s v="NB"/>
    <n v="166"/>
    <x v="3"/>
    <x v="0"/>
    <s v="Oven/Furnace/Kiln/Other"/>
    <x v="5"/>
    <x v="21"/>
    <s v="Per unit"/>
    <s v="All"/>
    <s v="RPP"/>
    <s v="Energy Index"/>
    <n v="2534.9201865107448"/>
    <n v="1916.8224874394327"/>
    <n v="1946.8245199277148"/>
    <n v="1809.6454766495824"/>
    <n v="1861.851017273156"/>
    <n v="1875.3644425986959"/>
    <n v="1874.9239031292282"/>
    <n v="1878.724582121105"/>
    <n v="1870.924041744378"/>
    <n v="1864.441820529398"/>
    <n v="1869.410278568673"/>
    <n v="1874.0680113361639"/>
    <n v="1876.7895408461973"/>
    <n v="1878.4437648671919"/>
    <n v="1878.4267533679715"/>
    <n v="1881.6561372470112"/>
    <n v="1883.4740450906354"/>
    <n v="1884.5303717293757"/>
    <n v="1885.7710758526835"/>
    <n v="1886.7359330738459"/>
    <n v="1888.2687925172465"/>
    <n v="1890.4445915962551"/>
    <n v="1894.0013884305081"/>
    <n v="1897.9298431853958"/>
    <n v="1902.1818093217669"/>
    <n v="1904.1085262124527"/>
    <n v="1907.8517959550213"/>
    <n v="1912.4248495739923"/>
    <n v="1919.0374724326564"/>
    <n v="1925.6773942167276"/>
    <n v="1931.9742685311739"/>
    <n v="1938.9332380911958"/>
    <n v="1946.7397011449984"/>
    <n v="1955.4607800656913"/>
    <n v="1962.8282792324424"/>
    <n v="1970.2236645584496"/>
    <n v="1977.6470542350742"/>
    <n v="1985.0985669210318"/>
    <n v="1992.578321744026"/>
    <n v="2000.0864383023957"/>
    <n v="2007.6230366667662"/>
    <n v="2015.1882373817041"/>
    <n v="2022.7821614673851"/>
    <n v="2030.4049304212583"/>
    <n v="2038.05666621973"/>
    <n v="2045.7374913198421"/>
    <n v="2053.4475286609631"/>
    <n v="2061.1869016664868"/>
    <n v="2068.9557342455309"/>
    <n v="2076.754150794653"/>
    <n v="2084.5822761995614"/>
    <n v="2092.4402358368438"/>
    <n v="2100.3281555756944"/>
    <n v="2108.2461617796489"/>
    <m/>
    <n v="0"/>
    <n v="1.5651961871732789E-2"/>
    <n v="-5.5913894735772685E-2"/>
    <n v="-2.8678435549715275E-2"/>
    <n v="-2.1628525913277574E-2"/>
    <n v="-2.1858353908490669E-2"/>
    <n v="-1.9875552153616693E-2"/>
    <n v="-2.3945068463991026E-2"/>
    <n v="-2.7326821994877015E-2"/>
    <n v="-2.473479374404397E-2"/>
    <n v="-2.2304869847589281E-2"/>
    <n v="-2.0885056835238336E-2"/>
    <n v="-2.0022053593240496E-2"/>
    <n v="-2.0030928436545969E-2"/>
    <n v="-1.8346169466844087E-2"/>
    <n v="-1.7397772911849296E-2"/>
    <n v="-1.6846690771660455E-2"/>
    <n v="-1.6199419502965551E-2"/>
    <n v="-1.5696056657691693E-2"/>
    <n v="-1.4896368917462599E-2"/>
    <n v="-1.3761261679694825E-2"/>
    <n v="-1.1905692445944749E-2"/>
    <n v="-9.856230494913687E-3"/>
    <n v="-7.637993718042968E-3"/>
    <n v="-6.632831840346242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756E-2"/>
    <n v="2.4001070570945693E-2"/>
    <n v="2.7859218821223442E-2"/>
    <n v="3.1731976849297849E-2"/>
    <n v="3.5619406559031397E-2"/>
    <n v="3.9521570098956182E-2"/>
    <n v="4.3438529863133235E-2"/>
    <n v="4.7370348492013159E-2"/>
    <n v="5.1317088873300998E-2"/>
    <n v="5.5278814142825317E-2"/>
    <n v="5.9255587685406175E-2"/>
    <n v="6.3247473135734422E-2"/>
    <n v="6.7254534379247222E-2"/>
    <n v="7.1276835553009121E-2"/>
    <n v="7.5314441046599789E-2"/>
    <n v="7.9367415502999306E-2"/>
    <n v="8.3435823819483224E-2"/>
    <n v="8.7519731148515856E-2"/>
    <n v="9.1619202898651331E-2"/>
    <n v="9.5734304735435316E-2"/>
    <n v="9.9865102582309184E-2"/>
  </r>
  <r>
    <s v="NB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70"/>
    <x v="3"/>
    <x v="0"/>
    <s v="Oven/Furnace/Kiln/Other"/>
    <x v="3"/>
    <x v="19"/>
    <s v="Per unit"/>
    <s v="All"/>
    <s v="Biofuels &amp; Emerging Energy"/>
    <s v="Energy Index"/>
    <n v="147357.14012609248"/>
    <n v="154874.41523219986"/>
    <n v="156244.84413728936"/>
    <n v="139033.55663401648"/>
    <n v="143212.22101125011"/>
    <n v="149821.87678023046"/>
    <n v="152921.88121700822"/>
    <n v="158294.87525328188"/>
    <n v="162403.36869810923"/>
    <n v="165812.09263983034"/>
    <n v="169632.24243701069"/>
    <n v="172994.36164851268"/>
    <n v="175528.67202677767"/>
    <n v="177829.04709926335"/>
    <n v="179806.10223933391"/>
    <n v="181837.62429887085"/>
    <n v="183553.6802622797"/>
    <n v="184837.17785038077"/>
    <n v="185973.90521371647"/>
    <n v="186878.15168848669"/>
    <n v="187497.35876482126"/>
    <n v="188052.39079866323"/>
    <n v="188574.46940834483"/>
    <n v="189072.4060213872"/>
    <n v="189415.35603707188"/>
    <n v="189408.14588635083"/>
    <n v="189521.81775891851"/>
    <n v="189679.50577119712"/>
    <n v="189832.28543843774"/>
    <n v="189768.96075562222"/>
    <n v="189668.81065779855"/>
    <n v="189567.53217062686"/>
    <n v="189540.35174789364"/>
    <n v="189397.26232326499"/>
    <n v="189310.40597933132"/>
    <n v="189223.60175791898"/>
    <n v="189136.85078695975"/>
    <n v="189050.15418076498"/>
    <n v="188963.51304011515"/>
    <n v="188876.92845234845"/>
    <n v="188790.40149144892"/>
    <n v="188703.93321813515"/>
    <n v="188617.52467994788"/>
    <n v="188531.17691133713"/>
    <n v="188444.89093374991"/>
    <n v="188358.66775571674"/>
    <n v="188272.50837293823"/>
    <n v="188186.41376837125"/>
    <n v="188100.38491231482"/>
    <n v="188014.42276249581"/>
    <n v="187928.52826415375"/>
    <n v="187842.70235012635"/>
    <n v="187756.94594093357"/>
    <n v="187671.25994486202"/>
    <m/>
    <n v="0"/>
    <n v="8.8486461952728135E-3"/>
    <n v="-0.10228195905975512"/>
    <n v="-7.530097339489461E-2"/>
    <n v="-3.2623454586700018E-2"/>
    <n v="-1.2607208313033746E-2"/>
    <n v="2.2085378117191246E-2"/>
    <n v="4.8613280990416508E-2"/>
    <n v="7.0622881069360988E-2"/>
    <n v="9.5288993877295614E-2"/>
    <n v="0.11699767446512066"/>
    <n v="0.13336132222750496"/>
    <n v="0.14821448612185639"/>
    <n v="0.16098002352263618"/>
    <n v="0.17409724534711324"/>
    <n v="0.18517755167683214"/>
    <n v="0.19346489588521387"/>
    <n v="0.20080456759039134"/>
    <n v="0.20664314637317149"/>
    <n v="0.21064127011366285"/>
    <n v="0.21422502559070433"/>
    <n v="0.21759600593564277"/>
    <n v="0.22081110516488489"/>
    <n v="0.22302548005159872"/>
    <n v="0.22297892523032492"/>
    <n v="0.22371288682364066"/>
    <n v="0.2247310537819609"/>
    <n v="0.22571752832013159"/>
    <n v="0.22530865069679673"/>
    <n v="0.22466199709895407"/>
    <n v="0.22400805766667387"/>
    <n v="0.22383255790648127"/>
    <n v="0.22290865175701091"/>
    <n v="0.22234783385946821"/>
    <n v="0.22178735250893533"/>
    <n v="0.22122721498829212"/>
    <n v="0.22066742849247367"/>
    <n v="0.22010800012904808"/>
    <n v="0.21954893691878907"/>
    <n v="0.21899024579624449"/>
    <n v="0.21843193361030888"/>
    <n v="0.21787400712479021"/>
    <n v="0.21731647301897095"/>
    <n v="0.21675933788817581"/>
    <n v="0.21620260824432935"/>
    <n v="0.21564629051651529"/>
    <n v="0.21509039105153316"/>
    <n v="0.21453491611445297"/>
    <n v="0.21397987188916812"/>
    <n v="0.21342526447894294"/>
    <n v="0.21287109990696562"/>
    <n v="0.21231738411689016"/>
    <n v="0.21176412297338176"/>
  </r>
  <r>
    <s v="NB"/>
    <n v="171"/>
    <x v="3"/>
    <x v="0"/>
    <s v="Oven/Furnace/Kiln/Other"/>
    <x v="3"/>
    <x v="20"/>
    <s v="Per unit"/>
    <s v="All"/>
    <s v="Biofuels &amp; Emerging Energy"/>
    <s v="Energy Index"/>
    <n v="740451.20586584799"/>
    <n v="778224.57342971081"/>
    <n v="785110.80734045734"/>
    <n v="698626.2394708778"/>
    <n v="719623.50553062686"/>
    <n v="752836.19940017257"/>
    <n v="768413.33411816054"/>
    <n v="795411.95739399595"/>
    <n v="816056.62329149642"/>
    <n v="833185.03492429154"/>
    <n v="852380.81004241551"/>
    <n v="869275.03873259737"/>
    <n v="882009.63153223309"/>
    <n v="893568.72866799624"/>
    <n v="903503.18356631917"/>
    <n v="913711.32792525575"/>
    <n v="922334.29459217167"/>
    <n v="928783.7095036048"/>
    <n v="934495.62238548067"/>
    <n v="939039.34786814556"/>
    <n v="942150.78601060866"/>
    <n v="944939.7525880055"/>
    <n v="947563.13232898526"/>
    <n v="950065.20155519643"/>
    <n v="951788.48250682279"/>
    <n v="951752.25240089581"/>
    <n v="952323.43934876763"/>
    <n v="953115.80189558677"/>
    <n v="953883.50062225387"/>
    <n v="953565.3020082491"/>
    <n v="953062.06028791121"/>
    <n v="952553.14855217608"/>
    <n v="952416.57032616308"/>
    <n v="951697.56385710265"/>
    <n v="951261.12158801558"/>
    <n v="950824.94122808182"/>
    <n v="950389.02844501729"/>
    <n v="949953.38883809734"/>
    <n v="949518.0279386061"/>
    <n v="949082.95121028193"/>
    <n v="948648.16404976067"/>
    <n v="948213.6717870204"/>
    <n v="947779.47968582239"/>
    <n v="947345.59294414881"/>
    <n v="946912.01669464307"/>
    <n v="946478.75600504491"/>
    <n v="946045.81587862526"/>
    <n v="945613.20125461987"/>
    <n v="945180.91700865992"/>
    <n v="944748.9679532029"/>
    <n v="944317.35883795947"/>
    <n v="943886.0943503225"/>
    <n v="943455.17911578971"/>
    <n v="943024.61769838771"/>
    <m/>
    <n v="0"/>
    <n v="8.8486461952725914E-3"/>
    <n v="-0.10228195905975501"/>
    <n v="-7.5300973394894721E-2"/>
    <n v="-3.2623454586700129E-2"/>
    <n v="-1.2607208313033857E-2"/>
    <n v="2.2085378117191468E-2"/>
    <n v="4.8613280990416508E-2"/>
    <n v="7.0622881069360988E-2"/>
    <n v="9.5288993877295614E-2"/>
    <n v="0.11699767446512044"/>
    <n v="0.13336132222750496"/>
    <n v="0.14821448612185639"/>
    <n v="0.16098002352263618"/>
    <n v="0.17409724534711324"/>
    <n v="0.18517755167683214"/>
    <n v="0.19346489588521387"/>
    <n v="0.20080456759039134"/>
    <n v="0.20664314637317149"/>
    <n v="0.21064127011366285"/>
    <n v="0.21422502559070433"/>
    <n v="0.21759600593564277"/>
    <n v="0.22081110516488489"/>
    <n v="0.22302548005159872"/>
    <n v="0.22297892523032492"/>
    <n v="0.22371288682364043"/>
    <n v="0.2247310537819609"/>
    <n v="0.22571752832013159"/>
    <n v="0.22530865069679673"/>
    <n v="0.22466199709895407"/>
    <n v="0.22400805766667387"/>
    <n v="0.22383255790648104"/>
    <n v="0.22290865175701091"/>
    <n v="0.22234783385946799"/>
    <n v="0.22178735250893511"/>
    <n v="0.22122721498829212"/>
    <n v="0.22066742849247367"/>
    <n v="0.2201080001290483"/>
    <n v="0.21954893691878907"/>
    <n v="0.21899024579624449"/>
    <n v="0.21843193361030888"/>
    <n v="0.21787400712479021"/>
    <n v="0.21731647301897095"/>
    <n v="0.21675933788817581"/>
    <n v="0.21620260824432935"/>
    <n v="0.21564629051651507"/>
    <n v="0.21509039105153316"/>
    <n v="0.21453491611445319"/>
    <n v="0.21397987188916812"/>
    <n v="0.21342526447894294"/>
    <n v="0.21287109990696562"/>
    <n v="0.21231738411689016"/>
    <n v="0.21176412297338176"/>
  </r>
  <r>
    <s v="NB"/>
    <n v="172"/>
    <x v="3"/>
    <x v="0"/>
    <s v="Oven/Furnace/Kiln/Other"/>
    <x v="3"/>
    <x v="21"/>
    <s v="Per unit"/>
    <s v="All"/>
    <s v="Biofuels &amp; Emerging Energy"/>
    <s v="Energy Index"/>
    <n v="4199523.742799975"/>
    <n v="4413758.1888691904"/>
    <n v="4452813.973473981"/>
    <n v="3962310.3544956129"/>
    <n v="4081397.9009176525"/>
    <n v="4269766.1490379404"/>
    <n v="4358113.0199387576"/>
    <n v="4511237.7073882157"/>
    <n v="4628325.4559284402"/>
    <n v="4725470.5085106175"/>
    <n v="4834340.7659042096"/>
    <n v="4930157.632618268"/>
    <n v="5002382.8169292631"/>
    <n v="5067941.0906985728"/>
    <n v="5124285.0859365808"/>
    <n v="5182181.3311795797"/>
    <n v="5231087.123977555"/>
    <n v="5267665.457341278"/>
    <n v="5300060.9934336161"/>
    <n v="5325831.0683474708"/>
    <n v="5343477.819747177"/>
    <n v="5359295.6498308722"/>
    <n v="5374174.3419328621"/>
    <n v="5388365.0124839572"/>
    <n v="5398138.7277734168"/>
    <n v="5397933.2460497878"/>
    <n v="5401172.7750426"/>
    <n v="5405666.7177925231"/>
    <n v="5410020.7778634839"/>
    <n v="5408216.0909052445"/>
    <n v="5405361.9182924051"/>
    <n v="5402475.5877681533"/>
    <n v="5401700.9742644588"/>
    <n v="5397623.0759314876"/>
    <n v="5395147.7613437437"/>
    <n v="5392673.9321931209"/>
    <n v="5390201.6206244892"/>
    <n v="5387730.858394552"/>
    <n v="5385261.6768743973"/>
    <n v="5382794.1070520207"/>
    <n v="5380328.1795348404"/>
    <n v="5377863.9245522227"/>
    <n v="5375401.3719579773"/>
    <n v="5372940.5512328437"/>
    <n v="5370481.4914869899"/>
    <n v="5368024.2214624761"/>
    <n v="5365568.7695357231"/>
    <n v="5363115.1637199707"/>
    <n v="5360663.4316677228"/>
    <n v="5358213.6006731866"/>
    <n v="5355765.6976746982"/>
    <n v="5353319.749257151"/>
    <n v="5350875.7816543998"/>
    <n v="5348433.8207516558"/>
    <m/>
    <n v="0"/>
    <n v="8.8486461952725914E-3"/>
    <n v="-0.10228195905975512"/>
    <n v="-7.5300973394894832E-2"/>
    <n v="-3.2623454586700129E-2"/>
    <n v="-1.2607208313033857E-2"/>
    <n v="2.2085378117191246E-2"/>
    <n v="4.8613280990416508E-2"/>
    <n v="7.0622881069360988E-2"/>
    <n v="9.5288993877295614E-2"/>
    <n v="0.11699767446512066"/>
    <n v="0.13336132222750496"/>
    <n v="0.14821448612185639"/>
    <n v="0.16098002352263618"/>
    <n v="0.17409724534711324"/>
    <n v="0.18517755167683192"/>
    <n v="0.19346489588521365"/>
    <n v="0.20080456759039111"/>
    <n v="0.20664314637317149"/>
    <n v="0.21064127011366285"/>
    <n v="0.21422502559070411"/>
    <n v="0.21759600593564254"/>
    <n v="0.22081110516488489"/>
    <n v="0.22302548005159872"/>
    <n v="0.22297892523032492"/>
    <n v="0.22371288682364043"/>
    <n v="0.2247310537819609"/>
    <n v="0.22571752832013137"/>
    <n v="0.22530865069679651"/>
    <n v="0.22466199709895407"/>
    <n v="0.22400805766667364"/>
    <n v="0.22383255790648104"/>
    <n v="0.22290865175701091"/>
    <n v="0.22234783385946799"/>
    <n v="0.22178735250893511"/>
    <n v="0.2212272149882919"/>
    <n v="0.22066742849247345"/>
    <n v="0.22010800012904808"/>
    <n v="0.21954893691878907"/>
    <n v="0.21899024579624427"/>
    <n v="0.21843193361030888"/>
    <n v="0.21787400712479021"/>
    <n v="0.21731647301897095"/>
    <n v="0.21675933788817581"/>
    <n v="0.21620260824432913"/>
    <n v="0.21564629051651507"/>
    <n v="0.21509039105153294"/>
    <n v="0.21453491611445319"/>
    <n v="0.21397987188916812"/>
    <n v="0.21342526447894317"/>
    <n v="0.21287109990696562"/>
    <n v="0.21231738411689016"/>
    <n v="0.21176412297338154"/>
  </r>
  <r>
    <s v="NB"/>
    <n v="173"/>
    <x v="3"/>
    <x v="0"/>
    <s v="CHP Plant"/>
    <x v="0"/>
    <x v="22"/>
    <s v="Per Archetype Plant"/>
    <s v="All"/>
    <s v="Natural Gas"/>
    <s v="Energy Index"/>
    <n v="4139174.330615852"/>
    <n v="4727873.7440014128"/>
    <n v="4835070.089286197"/>
    <n v="4562030.3651453517"/>
    <n v="4749550.5037477212"/>
    <n v="4831828.5961261913"/>
    <n v="4870726.4093308225"/>
    <n v="4922032.0009322055"/>
    <n v="4947111.1922336854"/>
    <n v="4963837.5326370196"/>
    <n v="4991771.7592381202"/>
    <n v="5011378.4238923928"/>
    <n v="5020719.2888383521"/>
    <n v="5025701.9607936945"/>
    <n v="5027725.0197513225"/>
    <n v="5033988.1378208082"/>
    <n v="5037203.8114419216"/>
    <n v="5036139.2755810227"/>
    <n v="5034370.0290194675"/>
    <n v="5029897.9367067525"/>
    <n v="5022799.2275019372"/>
    <n v="5016604.882801774"/>
    <n v="5010858.8313142247"/>
    <n v="5006628.2705973731"/>
    <n v="5002364.6711576907"/>
    <n v="4997649.7830429105"/>
    <n v="4996125.6537879324"/>
    <n v="4997772.0899782935"/>
    <n v="4999665.3185719354"/>
    <n v="5000154.445597792"/>
    <n v="5000558.0636290219"/>
    <n v="5001371.3331357902"/>
    <n v="5003835.0562421484"/>
    <n v="5006612.1230198508"/>
    <n v="5008003.3977286303"/>
    <n v="5009395.3844339084"/>
    <n v="5010788.114328499"/>
    <n v="5012181.6183344806"/>
    <n v="5013575.9271043828"/>
    <n v="5014971.0710224034"/>
    <n v="5016367.0802055877"/>
    <n v="5017763.984505035"/>
    <n v="5019161.8135070978"/>
    <n v="5020560.5965345623"/>
    <n v="5021960.3626478575"/>
    <n v="5023361.1406462435"/>
    <n v="5024762.959068995"/>
    <n v="5026165.8461966049"/>
    <n v="5027569.8300519641"/>
    <n v="5028974.9384015584"/>
    <n v="5030381.1987566492"/>
    <n v="5031788.6383744664"/>
    <n v="5033197.2842593892"/>
    <n v="5034607.163164136"/>
    <m/>
    <n v="0"/>
    <n v="2.2673267326732693E-2"/>
    <n v="-3.5077793493635157E-2"/>
    <n v="4.5848854939942729E-3"/>
    <n v="2.198765401818803E-2"/>
    <n v="3.0214991572196093E-2"/>
    <n v="4.1066717819428833E-2"/>
    <n v="4.637125695465838E-2"/>
    <n v="4.9909071479540046E-2"/>
    <n v="5.5817483614390762E-2"/>
    <n v="5.996452004469921E-2"/>
    <n v="6.194022105782615E-2"/>
    <n v="6.2994113827628651E-2"/>
    <n v="6.3422014204662647E-2"/>
    <n v="6.4746736142813566E-2"/>
    <n v="6.542688832014143E-2"/>
    <n v="6.5201726668510984E-2"/>
    <n v="6.4827510549944067E-2"/>
    <n v="6.3881611282141204E-2"/>
    <n v="6.2380152150788071E-2"/>
    <n v="6.1069976575980789E-2"/>
    <n v="5.9854620202549835E-2"/>
    <n v="5.8959807661876695E-2"/>
    <n v="5.8058007049055282E-2"/>
    <n v="5.7060753659883945E-2"/>
    <n v="5.6738382687750333E-2"/>
    <n v="5.7086622991851188E-2"/>
    <n v="5.748706274471993E-2"/>
    <n v="5.7590518770058274E-2"/>
    <n v="5.7675888653664353E-2"/>
    <n v="5.7847904564157115E-2"/>
    <n v="5.8369010507285157E-2"/>
    <n v="5.8956392262397683E-2"/>
    <n v="5.925066296083692E-2"/>
    <n v="5.9545084254773561E-2"/>
    <n v="5.9839662741848709E-2"/>
    <n v="6.0134404962439936E-2"/>
    <n v="6.0429317399911753E-2"/>
    <n v="6.0724406480873405E-2"/>
    <n v="6.1019678575428671E-2"/>
    <n v="6.1315139997430546E-2"/>
    <n v="6.1610797004734374E-2"/>
    <n v="6.1906655799449428E-2"/>
    <n v="6.2202722528192034E-2"/>
    <n v="6.2499003282339372E-2"/>
    <n v="6.2795504098278165E-2"/>
    <n v="6.309223095765959E-2"/>
    <n v="6.3389189787649736E-2"/>
    <n v="6.3686386461181188E-2"/>
    <n v="6.3983826797204379E-2"/>
    <n v="6.4281516560938723E-2"/>
    <n v="6.4579461464122634E-2"/>
    <n v="6.4877667165265995E-2"/>
  </r>
  <r>
    <s v="NB"/>
    <n v="174"/>
    <x v="3"/>
    <x v="0"/>
    <s v="CHP Plant"/>
    <x v="1"/>
    <x v="22"/>
    <s v="Per Archetype Plant"/>
    <s v="All"/>
    <s v="RPP"/>
    <s v="Energy Index"/>
    <n v="51447.749675211613"/>
    <n v="38903.080274627173"/>
    <n v="39511.989803778604"/>
    <n v="36727.857539254357"/>
    <n v="37787.400794285873"/>
    <n v="38061.663994801085"/>
    <n v="38052.722977853948"/>
    <n v="38129.860073692485"/>
    <n v="37971.543353991088"/>
    <n v="37839.982724910027"/>
    <n v="37940.820608026283"/>
    <n v="38035.352132431297"/>
    <n v="38090.587232025748"/>
    <n v="38124.160716426457"/>
    <n v="38123.815457684912"/>
    <n v="38189.357771126626"/>
    <n v="38226.253318437768"/>
    <n v="38247.692111175449"/>
    <n v="38272.87295730094"/>
    <n v="38292.455322477894"/>
    <n v="38323.565638830667"/>
    <n v="38367.724806821854"/>
    <n v="38439.912165677568"/>
    <n v="38519.642548478318"/>
    <n v="38605.938791877052"/>
    <n v="38645.042685094078"/>
    <n v="38721.014625239281"/>
    <n v="38813.82753473131"/>
    <n v="38948.034744622768"/>
    <n v="39082.7960028382"/>
    <n v="39210.59490364376"/>
    <n v="39351.831430863276"/>
    <n v="39510.268354904525"/>
    <n v="39687.267965226441"/>
    <n v="39836.79584972567"/>
    <n v="39986.889700817628"/>
    <n v="40137.551917268021"/>
    <n v="40288.784907327754"/>
    <n v="40440.591088766174"/>
    <n v="40592.972888904427"/>
    <n v="40745.932744649028"/>
    <n v="40899.473102525379"/>
    <n v="41053.596418711699"/>
    <n v="41208.305159072734"/>
    <n v="41363.601799193981"/>
    <n v="41519.488824415705"/>
    <n v="41675.968729867294"/>
    <n v="41833.044020501729"/>
    <n v="41990.717211130053"/>
    <n v="42148.990826456182"/>
    <n v="42307.867401111675"/>
    <n v="42467.349479690769"/>
    <n v="42627.439616785428"/>
    <n v="42788.140377020631"/>
    <m/>
    <n v="0"/>
    <n v="1.5651961871733011E-2"/>
    <n v="-5.5913894735772574E-2"/>
    <n v="-2.8678435549715386E-2"/>
    <n v="-2.1628525913277463E-2"/>
    <n v="-2.1858353908490669E-2"/>
    <n v="-1.9875552153616693E-2"/>
    <n v="-2.3945068463991026E-2"/>
    <n v="-2.7326821994876904E-2"/>
    <n v="-2.473479374404397E-2"/>
    <n v="-2.2304869847589281E-2"/>
    <n v="-2.0885056835238225E-2"/>
    <n v="-2.0022053593240274E-2"/>
    <n v="-2.0030928436545969E-2"/>
    <n v="-1.8346169466843976E-2"/>
    <n v="-1.7397772911849185E-2"/>
    <n v="-1.6846690771660344E-2"/>
    <n v="-1.6199419502965662E-2"/>
    <n v="-1.5696056657691804E-2"/>
    <n v="-1.4896368917462488E-2"/>
    <n v="-1.3761261679694825E-2"/>
    <n v="-1.1905692445944638E-2"/>
    <n v="-9.856230494913687E-3"/>
    <n v="-7.637993718042857E-3"/>
    <n v="-6.6328318403462427E-3"/>
    <n v="-4.6799803023986897E-3"/>
    <n v="-2.2942332397796195E-3"/>
    <n v="1.1555504005915651E-3"/>
    <n v="4.6195758007430143E-3"/>
    <n v="7.9046344619952968E-3"/>
    <n v="1.1535106039631149E-2"/>
    <n v="1.56077121911955E-2"/>
    <n v="2.0157470438419756E-2"/>
    <n v="2.4001070570945915E-2"/>
    <n v="2.7859218821223219E-2"/>
    <n v="3.1731976849297849E-2"/>
    <n v="3.5619406559031397E-2"/>
    <n v="3.9521570098956182E-2"/>
    <n v="4.3438529863133013E-2"/>
    <n v="4.7370348492013159E-2"/>
    <n v="5.1317088873300998E-2"/>
    <n v="5.5278814142825317E-2"/>
    <n v="5.9255587685405953E-2"/>
    <n v="6.3247473135734644E-2"/>
    <n v="6.7254534379247222E-2"/>
    <n v="7.1276835553009343E-2"/>
    <n v="7.5314441046600011E-2"/>
    <n v="7.9367415502999528E-2"/>
    <n v="8.3435823819483224E-2"/>
    <n v="8.7519731148515856E-2"/>
    <n v="9.1619202898651553E-2"/>
    <n v="9.5734304735435094E-2"/>
    <n v="9.9865102582309406E-2"/>
  </r>
  <r>
    <s v="NB"/>
    <n v="175"/>
    <x v="3"/>
    <x v="0"/>
    <s v="CHP Plant"/>
    <x v="6"/>
    <x v="22"/>
    <s v="Per Archetype Plant"/>
    <s v="All"/>
    <s v="RPP"/>
    <s v="Energy Index"/>
    <n v="925934.25275998749"/>
    <n v="700160.74155920907"/>
    <n v="711119.63079017808"/>
    <n v="661012.02755754697"/>
    <n v="680081.22685796244"/>
    <n v="685017.29681693611"/>
    <n v="684856.38027737662"/>
    <n v="686244.6602244341"/>
    <n v="683395.34466677508"/>
    <n v="681027.5736068195"/>
    <n v="682842.41002906521"/>
    <n v="684543.7473463394"/>
    <n v="685537.84467794234"/>
    <n v="686142.08566782763"/>
    <n v="686135.87185095763"/>
    <n v="687315.47394053265"/>
    <n v="687979.50397576997"/>
    <n v="688365.35005570459"/>
    <n v="688818.54398718395"/>
    <n v="689170.97889020434"/>
    <n v="689730.88885141886"/>
    <n v="690525.64637676359"/>
    <n v="691824.84310748056"/>
    <n v="693259.79590691184"/>
    <n v="694812.91821355955"/>
    <n v="695516.69309923472"/>
    <n v="696884.00308019912"/>
    <n v="698554.4095127352"/>
    <n v="700969.81258459634"/>
    <n v="703395.18717754621"/>
    <n v="705695.25628587417"/>
    <n v="708237.16995788121"/>
    <n v="711088.64890103915"/>
    <n v="714274.21100933093"/>
    <n v="716965.34892837738"/>
    <n v="719666.67286833713"/>
    <n v="722378.22600115312"/>
    <n v="725100.05166947946"/>
    <n v="727832.19338727859"/>
    <n v="730574.69484042225"/>
    <n v="733327.59988729516"/>
    <n v="736090.95255939942"/>
    <n v="738864.79706196324"/>
    <n v="741649.17777454969"/>
    <n v="744444.13925167103"/>
    <n v="747249.72622340207"/>
    <n v="750065.98359599779"/>
    <n v="752892.95645251381"/>
    <n v="755730.69005342701"/>
    <n v="758579.22983726196"/>
    <n v="761438.62142121652"/>
    <n v="764308.91060179251"/>
    <n v="767190.14335542673"/>
    <n v="770082.36583912524"/>
    <m/>
    <n v="0"/>
    <n v="1.5651961871733011E-2"/>
    <n v="-5.5913894735772574E-2"/>
    <n v="-2.8678435549715275E-2"/>
    <n v="-2.1628525913277574E-2"/>
    <n v="-2.1858353908490669E-2"/>
    <n v="-1.9875552153616693E-2"/>
    <n v="-2.3945068463991026E-2"/>
    <n v="-2.7326821994877015E-2"/>
    <n v="-2.4734793744043859E-2"/>
    <n v="-2.230486984758917E-2"/>
    <n v="-2.0885056835238336E-2"/>
    <n v="-2.0022053593240385E-2"/>
    <n v="-2.0030928436545969E-2"/>
    <n v="-1.8346169466843976E-2"/>
    <n v="-1.7397772911849296E-2"/>
    <n v="-1.6846690771660455E-2"/>
    <n v="-1.6199419502965662E-2"/>
    <n v="-1.5696056657691582E-2"/>
    <n v="-1.489636891746271E-2"/>
    <n v="-1.3761261679694825E-2"/>
    <n v="-1.1905692445944749E-2"/>
    <n v="-9.856230494913687E-3"/>
    <n v="-7.637993718042968E-3"/>
    <n v="-6.6328318403462427E-3"/>
    <n v="-4.6799803023986897E-3"/>
    <n v="-2.2942332397796195E-3"/>
    <n v="1.1555504005915651E-3"/>
    <n v="4.6195758007430143E-3"/>
    <n v="7.9046344619952968E-3"/>
    <n v="1.1535106039630927E-2"/>
    <n v="1.56077121911955E-2"/>
    <n v="2.0157470438419756E-2"/>
    <n v="2.4001070570945693E-2"/>
    <n v="2.7859218821223442E-2"/>
    <n v="3.1731976849297849E-2"/>
    <n v="3.5619406559031397E-2"/>
    <n v="3.9521570098956404E-2"/>
    <n v="4.3438529863133235E-2"/>
    <n v="4.7370348492013159E-2"/>
    <n v="5.131708887330122E-2"/>
    <n v="5.5278814142825095E-2"/>
    <n v="5.9255587685405953E-2"/>
    <n v="6.3247473135734422E-2"/>
    <n v="6.7254534379247222E-2"/>
    <n v="7.1276835553009121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176"/>
    <x v="3"/>
    <x v="0"/>
    <s v="CHP Plant"/>
    <x v="5"/>
    <x v="22"/>
    <s v="Per Archetype Plant"/>
    <s v="All"/>
    <s v="RPP"/>
    <s v="Energy Index"/>
    <n v="71732.209964573674"/>
    <n v="54241.51571536628"/>
    <n v="55090.501851208188"/>
    <n v="51208.66131534853"/>
    <n v="52685.953902804271"/>
    <n v="53068.351687141025"/>
    <n v="53055.885468326844"/>
    <n v="53163.43564087429"/>
    <n v="52942.698907971186"/>
    <n v="52759.267470680134"/>
    <n v="52899.86301178237"/>
    <n v="53031.665766999067"/>
    <n v="53108.678576821374"/>
    <n v="53155.489180734621"/>
    <n v="53155.007795781989"/>
    <n v="53246.391675913677"/>
    <n v="53297.834142555832"/>
    <n v="53327.725673123343"/>
    <n v="53362.834647816358"/>
    <n v="53390.137811498811"/>
    <n v="53433.514086627831"/>
    <n v="53495.084023703843"/>
    <n v="53595.732911457249"/>
    <n v="53706.898834082145"/>
    <n v="53827.219359075178"/>
    <n v="53881.740862860752"/>
    <n v="53987.666490246113"/>
    <n v="54117.073027036058"/>
    <n v="54304.194520579862"/>
    <n v="54492.088508760593"/>
    <n v="54670.275069760821"/>
    <n v="54867.197350893337"/>
    <n v="55088.101681465909"/>
    <n v="55334.887464933854"/>
    <n v="55543.370161925843"/>
    <n v="55752.641970875491"/>
    <n v="55962.706236317099"/>
    <n v="56173.566316009994"/>
    <n v="56385.225580984763"/>
    <n v="56597.687415589819"/>
    <n v="56810.955217538183"/>
    <n v="57025.032397954281"/>
    <n v="57239.922381421144"/>
    <n v="57455.628606027494"/>
    <n v="57672.154523415426"/>
    <n v="57889.503598827854"/>
    <n v="58107.679311156404"/>
    <n v="58326.685152989448"/>
    <n v="58546.524630660228"/>
    <n v="58767.201264295305"/>
    <n v="58988.718587863128"/>
    <n v="59211.080149222813"/>
    <n v="59434.289510173046"/>
    <n v="59658.350246501272"/>
    <m/>
    <n v="0"/>
    <n v="1.5651961871732789E-2"/>
    <n v="-5.5913894735772685E-2"/>
    <n v="-2.8678435549715497E-2"/>
    <n v="-2.1628525913277685E-2"/>
    <n v="-2.1858353908490669E-2"/>
    <n v="-1.9875552153616804E-2"/>
    <n v="-2.3945068463991137E-2"/>
    <n v="-2.7326821994877126E-2"/>
    <n v="-2.4734793744044081E-2"/>
    <n v="-2.2304869847589281E-2"/>
    <n v="-2.0885056835238447E-2"/>
    <n v="-2.0022053593240496E-2"/>
    <n v="-2.003092843654608E-2"/>
    <n v="-1.8346169466844198E-2"/>
    <n v="-1.7397772911849296E-2"/>
    <n v="-1.6846690771660455E-2"/>
    <n v="-1.6199419502965662E-2"/>
    <n v="-1.5696056657691804E-2"/>
    <n v="-1.489636891746271E-2"/>
    <n v="-1.3761261679694825E-2"/>
    <n v="-1.1905692445944749E-2"/>
    <n v="-9.856230494913687E-3"/>
    <n v="-7.637993718043079E-3"/>
    <n v="-6.6328318403463538E-3"/>
    <n v="-4.6799803023988007E-3"/>
    <n v="-2.2942332397796195E-3"/>
    <n v="1.1555504005915651E-3"/>
    <n v="4.6195758007427923E-3"/>
    <n v="7.9046344619952968E-3"/>
    <n v="1.1535106039630927E-2"/>
    <n v="1.5607712191195278E-2"/>
    <n v="2.0157470438419756E-2"/>
    <n v="2.4001070570945693E-2"/>
    <n v="2.7859218821223219E-2"/>
    <n v="3.1731976849297627E-2"/>
    <n v="3.5619406559031175E-2"/>
    <n v="3.9521570098956182E-2"/>
    <n v="4.3438529863133013E-2"/>
    <n v="4.7370348492012937E-2"/>
    <n v="5.1317088873300998E-2"/>
    <n v="5.5278814142825095E-2"/>
    <n v="5.9255587685405953E-2"/>
    <n v="6.3247473135734422E-2"/>
    <n v="6.7254534379247E-2"/>
    <n v="7.1276835553009121E-2"/>
    <n v="7.5314441046599789E-2"/>
    <n v="7.9367415502999306E-2"/>
    <n v="8.3435823819483002E-2"/>
    <n v="8.7519731148515634E-2"/>
    <n v="9.1619202898651331E-2"/>
    <n v="9.5734304735435094E-2"/>
    <n v="9.9865102582309184E-2"/>
  </r>
  <r>
    <s v="NB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79"/>
    <x v="3"/>
    <x v="0"/>
    <s v="CHP Plant"/>
    <x v="3"/>
    <x v="22"/>
    <s v="Per Archetype Plant"/>
    <s v="All"/>
    <s v="Biofuels &amp; Emerging Energy"/>
    <s v="Energy Index"/>
    <n v="15931433.998925138"/>
    <n v="16744159.952362033"/>
    <n v="16892323.099617541"/>
    <n v="15031534.469624551"/>
    <n v="15483308.409269359"/>
    <n v="16197907.610563708"/>
    <n v="16533062.839815848"/>
    <n v="17113961.056164682"/>
    <n v="17558148.505074687"/>
    <n v="17926680.769284055"/>
    <n v="18339694.107543118"/>
    <n v="18703187.727660395"/>
    <n v="18977183.263197873"/>
    <n v="19225887.015243538"/>
    <n v="19439635.215360057"/>
    <n v="19659272.075719714"/>
    <n v="19844802.497225694"/>
    <n v="19983567.114231121"/>
    <n v="20106463.751260437"/>
    <n v="20204225.848293778"/>
    <n v="20271171.071713902"/>
    <n v="20331178.046651635"/>
    <n v="20387622.280743554"/>
    <n v="20441456.416500699"/>
    <n v="20478534.26379833"/>
    <n v="20477754.742424369"/>
    <n v="20490044.312741738"/>
    <n v="20507092.663150061"/>
    <n v="20523610.350606121"/>
    <n v="20516764.038280062"/>
    <n v="20505936.367004015"/>
    <n v="20494986.700550757"/>
    <n v="20492048.10449449"/>
    <n v="20476578.072146792"/>
    <n v="20467187.647566188"/>
    <n v="20457802.858182546"/>
    <n v="20448423.825941578"/>
    <n v="20439050.671316423"/>
    <n v="20429683.513317339"/>
    <n v="20420322.469501279"/>
    <n v="20410967.655981425"/>
    <n v="20401619.187436771"/>
    <n v="20392277.177121587"/>
    <n v="20382941.736874852"/>
    <n v="20373612.977129739"/>
    <n v="20364291.006922949"/>
    <n v="20354975.933904093"/>
    <n v="20345667.864345003"/>
    <n v="20336366.903149009"/>
    <n v="20327073.1538602"/>
    <n v="20317786.718672626"/>
    <n v="20308507.698439505"/>
    <n v="20299236.192682333"/>
    <n v="20289972.299600001"/>
    <m/>
    <n v="0"/>
    <n v="8.8486461952728135E-3"/>
    <n v="-0.1022819590597549"/>
    <n v="-7.530097339489461E-2"/>
    <n v="-3.2623454586700018E-2"/>
    <n v="-1.2607208313033746E-2"/>
    <n v="2.2085378117191468E-2"/>
    <n v="4.8613280990416508E-2"/>
    <n v="7.0622881069360988E-2"/>
    <n v="9.5288993877295614E-2"/>
    <n v="0.11699767446512066"/>
    <n v="0.13336132222750519"/>
    <n v="0.14821448612185639"/>
    <n v="0.16098002352263618"/>
    <n v="0.17409724534711324"/>
    <n v="0.18517755167683214"/>
    <n v="0.19346489588521387"/>
    <n v="0.20080456759039134"/>
    <n v="0.20664314637317149"/>
    <n v="0.21064127011366307"/>
    <n v="0.21422502559070433"/>
    <n v="0.21759600593564277"/>
    <n v="0.22081110516488489"/>
    <n v="0.22302548005159872"/>
    <n v="0.22297892523032492"/>
    <n v="0.22371288682364066"/>
    <n v="0.2247310537819609"/>
    <n v="0.22571752832013159"/>
    <n v="0.22530865069679673"/>
    <n v="0.22466199709895407"/>
    <n v="0.22400805766667387"/>
    <n v="0.22383255790648104"/>
    <n v="0.22290865175701113"/>
    <n v="0.22234783385946821"/>
    <n v="0.22178735250893511"/>
    <n v="0.22122721498829212"/>
    <n v="0.22066742849247367"/>
    <n v="0.2201080001290483"/>
    <n v="0.21954893691878907"/>
    <n v="0.21899024579624427"/>
    <n v="0.21843193361030888"/>
    <n v="0.21787400712479044"/>
    <n v="0.21731647301897117"/>
    <n v="0.21675933788817603"/>
    <n v="0.21620260824432935"/>
    <n v="0.21564629051651507"/>
    <n v="0.21509039105153316"/>
    <n v="0.21453491611445319"/>
    <n v="0.21397987188916812"/>
    <n v="0.21342526447894294"/>
    <n v="0.21287109990696562"/>
    <n v="0.21231738411689016"/>
    <n v="0.21176412297338176"/>
  </r>
  <r>
    <s v="NB"/>
    <n v="180"/>
    <x v="3"/>
    <x v="0"/>
    <s v="Engine/Turbine"/>
    <x v="0"/>
    <x v="23"/>
    <s v="Per unit"/>
    <s v="All"/>
    <s v="Natural Gas"/>
    <s v="Energy Index"/>
    <n v="165418.5319695675"/>
    <n v="188945.39625583106"/>
    <n v="193229.40573529495"/>
    <n v="182317.60866439596"/>
    <n v="189811.68926228143"/>
    <n v="193099.86225703373"/>
    <n v="194654.37981130625"/>
    <n v="196704.76352714948"/>
    <n v="197707.03177600997"/>
    <n v="198375.48554329333"/>
    <n v="199491.85281535549"/>
    <n v="200275.4162569675"/>
    <n v="200648.71586777578"/>
    <n v="200847.84405477729"/>
    <n v="200928.69386107402"/>
    <n v="201178.9939726067"/>
    <n v="201307.50559526615"/>
    <n v="201264.96233777728"/>
    <n v="201194.2559249693"/>
    <n v="201015.53261299623"/>
    <n v="200731.83882246076"/>
    <n v="200484.28717931409"/>
    <n v="200254.65118774411"/>
    <n v="200085.58047767193"/>
    <n v="199915.18940353868"/>
    <n v="199726.76296675418"/>
    <n v="199665.85245568305"/>
    <n v="199731.65085793362"/>
    <n v="199807.31210571597"/>
    <n v="199826.85964541859"/>
    <n v="199842.9898919049"/>
    <n v="199875.49150627523"/>
    <n v="199973.95207519081"/>
    <n v="200084.93515366403"/>
    <n v="200140.53624738709"/>
    <n v="200196.16579543607"/>
    <n v="200251.82504440498"/>
    <n v="200307.51523006789"/>
    <n v="200363.23757742674"/>
    <n v="200418.99330075984"/>
    <n v="200474.78360366888"/>
    <n v="200530.60967912732"/>
    <n v="200586.47270952817"/>
    <n v="200642.37386673136"/>
    <n v="200698.31431211185"/>
    <n v="200754.29519660719"/>
    <n v="200810.31766076488"/>
    <n v="200866.38283479048"/>
    <n v="200922.49183859464"/>
    <n v="200978.64578184093"/>
    <n v="201034.84576399333"/>
    <n v="201091.09287436338"/>
    <n v="201147.3881921579"/>
    <n v="201203.73278652615"/>
    <m/>
    <n v="0"/>
    <n v="2.2673267326732693E-2"/>
    <n v="-3.5077793493635157E-2"/>
    <n v="4.5848854939942729E-3"/>
    <n v="2.198765401818803E-2"/>
    <n v="3.0214991572196093E-2"/>
    <n v="4.1066717819429055E-2"/>
    <n v="4.6371256954658602E-2"/>
    <n v="4.9909071479539824E-2"/>
    <n v="5.5817483614390762E-2"/>
    <n v="5.996452004469921E-2"/>
    <n v="6.194022105782615E-2"/>
    <n v="6.2994113827628651E-2"/>
    <n v="6.3422014204662869E-2"/>
    <n v="6.4746736142813566E-2"/>
    <n v="6.5426888320141208E-2"/>
    <n v="6.5201726668511206E-2"/>
    <n v="6.4827510549944067E-2"/>
    <n v="6.3881611282141426E-2"/>
    <n v="6.2380152150788071E-2"/>
    <n v="6.1069976575981011E-2"/>
    <n v="5.9854620202549835E-2"/>
    <n v="5.8959807661876695E-2"/>
    <n v="5.8058007049055504E-2"/>
    <n v="5.7060753659883945E-2"/>
    <n v="5.6738382687750555E-2"/>
    <n v="5.7086622991851188E-2"/>
    <n v="5.748706274471993E-2"/>
    <n v="5.7590518770058274E-2"/>
    <n v="5.7675888653664575E-2"/>
    <n v="5.7847904564157115E-2"/>
    <n v="5.8369010507285157E-2"/>
    <n v="5.8956392262397905E-2"/>
    <n v="5.925066296083692E-2"/>
    <n v="5.9545084254773339E-2"/>
    <n v="5.9839662741848931E-2"/>
    <n v="6.0134404962439936E-2"/>
    <n v="6.0429317399911531E-2"/>
    <n v="6.0724406480873405E-2"/>
    <n v="6.1019678575428671E-2"/>
    <n v="6.1315139997430546E-2"/>
    <n v="6.1610797004734374E-2"/>
    <n v="6.1906655799449428E-2"/>
    <n v="6.2202722528192256E-2"/>
    <n v="6.2499003282339594E-2"/>
    <n v="6.2795504098278165E-2"/>
    <n v="6.309223095765959E-2"/>
    <n v="6.3389189787649736E-2"/>
    <n v="6.3686386461181188E-2"/>
    <n v="6.3983826797204602E-2"/>
    <n v="6.4281516560938723E-2"/>
    <n v="6.4579461464122634E-2"/>
    <n v="6.4877667165265995E-2"/>
  </r>
  <r>
    <s v="NB"/>
    <n v="181"/>
    <x v="3"/>
    <x v="1"/>
    <s v="Pipeline Compression"/>
    <x v="0"/>
    <x v="23"/>
    <s v="Per unit"/>
    <s v="All"/>
    <s v="Natural Gas"/>
    <s v="Energy Index"/>
    <n v="178617.96"/>
    <n v="204022.12998007433"/>
    <n v="208647.97827368195"/>
    <n v="196865.48383650169"/>
    <n v="204957.54808427379"/>
    <n v="208508.09798613001"/>
    <n v="210186.65691796376"/>
    <n v="212400.64922088489"/>
    <n v="213482.89259381709"/>
    <n v="214204.68504865785"/>
    <n v="215410.13187721022"/>
    <n v="216256.21908282672"/>
    <n v="216659.30581172867"/>
    <n v="216874.32325939438"/>
    <n v="216961.62440573616"/>
    <n v="217231.896997189"/>
    <n v="217370.663093118"/>
    <n v="217324.72513336258"/>
    <n v="217248.37676377964"/>
    <n v="217055.39238041596"/>
    <n v="216749.06149035925"/>
    <n v="216481.75667893921"/>
    <n v="216233.79708294693"/>
    <n v="216051.23552246593"/>
    <n v="215867.2482406208"/>
    <n v="215663.78648003217"/>
    <n v="215598.01566765376"/>
    <n v="215669.0643962413"/>
    <n v="215750.76296755025"/>
    <n v="215771.87028619906"/>
    <n v="215789.28763168855"/>
    <n v="215824.3826841377"/>
    <n v="215930.69982859999"/>
    <n v="216050.53870538948"/>
    <n v="216110.57644007576"/>
    <n v="216170.6448995762"/>
    <n v="216230.7454299556"/>
    <n v="216290.87936559567"/>
    <n v="216351.04802924625"/>
    <n v="216411.25273207796"/>
    <n v="216471.49477373282"/>
    <n v="216531.77544237656"/>
    <n v="216592.09601475025"/>
    <n v="216652.45775622132"/>
    <n v="216712.86192083565"/>
    <n v="216773.30975136888"/>
    <n v="216833.80247937751"/>
    <n v="216894.34132525086"/>
    <n v="216954.92749826182"/>
    <n v="217015.56219661867"/>
    <n v="217076.24660751614"/>
    <n v="217136.98190718645"/>
    <n v="217197.76926095076"/>
    <n v="217258.60982327021"/>
    <m/>
    <n v="0"/>
    <n v="2.2673267326732693E-2"/>
    <n v="-3.5077793493635157E-2"/>
    <n v="4.5848854939942729E-3"/>
    <n v="2.1987654018188252E-2"/>
    <n v="3.0214991572196093E-2"/>
    <n v="4.1066717819428833E-2"/>
    <n v="4.637125695465838E-2"/>
    <n v="4.9909071479540046E-2"/>
    <n v="5.5817483614390762E-2"/>
    <n v="5.996452004469921E-2"/>
    <n v="6.194022105782615E-2"/>
    <n v="6.2994113827628651E-2"/>
    <n v="6.3422014204662869E-2"/>
    <n v="6.4746736142813566E-2"/>
    <n v="6.5426888320141208E-2"/>
    <n v="6.5201726668510984E-2"/>
    <n v="6.4827510549944067E-2"/>
    <n v="6.3881611282141426E-2"/>
    <n v="6.2380152150788293E-2"/>
    <n v="6.1069976575981011E-2"/>
    <n v="5.9854620202549835E-2"/>
    <n v="5.8959807661876695E-2"/>
    <n v="5.8058007049055504E-2"/>
    <n v="5.7060753659883945E-2"/>
    <n v="5.6738382687750555E-2"/>
    <n v="5.7086622991851188E-2"/>
    <n v="5.748706274471993E-2"/>
    <n v="5.7590518770058274E-2"/>
    <n v="5.7675888653664353E-2"/>
    <n v="5.7847904564156893E-2"/>
    <n v="5.8369010507285157E-2"/>
    <n v="5.8956392262397683E-2"/>
    <n v="5.925066296083692E-2"/>
    <n v="5.9545084254773561E-2"/>
    <n v="5.9839662741848709E-2"/>
    <n v="6.0134404962439936E-2"/>
    <n v="6.0429317399911531E-2"/>
    <n v="6.0724406480873405E-2"/>
    <n v="6.1019678575428893E-2"/>
    <n v="6.1315139997430546E-2"/>
    <n v="6.1610797004734597E-2"/>
    <n v="6.1906655799449428E-2"/>
    <n v="6.2202722528192256E-2"/>
    <n v="6.2499003282339372E-2"/>
    <n v="6.2795504098278165E-2"/>
    <n v="6.3092230957659812E-2"/>
    <n v="6.3389189787649736E-2"/>
    <n v="6.3686386461181188E-2"/>
    <n v="6.3983826797204379E-2"/>
    <n v="6.4281516560938723E-2"/>
    <n v="6.4579461464122634E-2"/>
    <n v="6.4877667165265995E-2"/>
  </r>
  <r>
    <s v="NB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84"/>
    <x v="3"/>
    <x v="0"/>
    <s v="Engine/Turbine"/>
    <x v="5"/>
    <x v="23"/>
    <s v="Per unit"/>
    <s v="All"/>
    <s v="RPP"/>
    <s v="Energy Index"/>
    <n v="111484.09373444499"/>
    <n v="84300.570487047939"/>
    <n v="85620.039802076542"/>
    <n v="79586.997262669553"/>
    <n v="81882.962009530893"/>
    <n v="82477.273413764735"/>
    <n v="82457.898782654374"/>
    <n v="82625.05010175296"/>
    <n v="82281.987555182073"/>
    <n v="81996.903803281792"/>
    <n v="82215.413263545561"/>
    <n v="82420.257234256802"/>
    <n v="82539.948281182922"/>
    <n v="82612.699946815512"/>
    <n v="82611.95179246187"/>
    <n v="82753.97793474092"/>
    <n v="82833.928305374924"/>
    <n v="82880.384844178072"/>
    <n v="82934.950181388922"/>
    <n v="82977.383956407488"/>
    <n v="83044.798089120304"/>
    <n v="83140.48827682811"/>
    <n v="83296.913821811453"/>
    <n v="83469.68463347487"/>
    <n v="83656.683259240424"/>
    <n v="83741.418978962087"/>
    <n v="83906.04547768757"/>
    <n v="84107.165316104161"/>
    <n v="84397.984045044344"/>
    <n v="84690.003362458723"/>
    <n v="84966.935681685718"/>
    <n v="85272.986506817411"/>
    <n v="85616.309528763348"/>
    <n v="85999.856744582517"/>
    <n v="86323.87442847855"/>
    <n v="86649.118527000566"/>
    <n v="86975.59423812553"/>
    <n v="87303.306780384373"/>
    <n v="87632.261392933797"/>
    <n v="87962.463335628723"/>
    <n v="88293.917889094912"/>
    <n v="88626.630354801746"/>
    <n v="88960.606055135591"/>
    <n v="89295.850333472961"/>
    <n v="89632.368554254586"/>
    <n v="89970.166103059251"/>
    <n v="90309.248386678111"/>
    <n v="90649.620833189445"/>
    <n v="90991.28889203335"/>
    <n v="91334.258034087194"/>
    <n v="91678.533751740877"/>
    <n v="92024.121558972838"/>
    <n v="92371.026991426013"/>
    <n v="92719.255606484163"/>
    <m/>
    <n v="0"/>
    <n v="1.5651961871732789E-2"/>
    <n v="-5.5913894735772685E-2"/>
    <n v="-2.8678435549715386E-2"/>
    <n v="-2.1628525913277574E-2"/>
    <n v="-2.185835390849078E-2"/>
    <n v="-1.9875552153616916E-2"/>
    <n v="-2.3945068463991026E-2"/>
    <n v="-2.7326821994877126E-2"/>
    <n v="-2.4734793744044081E-2"/>
    <n v="-2.2304869847589393E-2"/>
    <n v="-2.0885056835238447E-2"/>
    <n v="-2.0022053593240607E-2"/>
    <n v="-2.003092843654608E-2"/>
    <n v="-1.8346169466844087E-2"/>
    <n v="-1.7397772911849407E-2"/>
    <n v="-1.6846690771660455E-2"/>
    <n v="-1.6199419502965662E-2"/>
    <n v="-1.5696056657691915E-2"/>
    <n v="-1.489636891746271E-2"/>
    <n v="-1.3761261679694825E-2"/>
    <n v="-1.190569244594486E-2"/>
    <n v="-9.856230494913798E-3"/>
    <n v="-7.637993718042968E-3"/>
    <n v="-6.6328318403463538E-3"/>
    <n v="-4.6799803023988007E-3"/>
    <n v="-2.2942332397797305E-3"/>
    <n v="1.1555504005915651E-3"/>
    <n v="4.6195758007427923E-3"/>
    <n v="7.9046344619952968E-3"/>
    <n v="1.1535106039630927E-2"/>
    <n v="1.5607712191195278E-2"/>
    <n v="2.0157470438419534E-2"/>
    <n v="2.4001070570945693E-2"/>
    <n v="2.7859218821223219E-2"/>
    <n v="3.1731976849297627E-2"/>
    <n v="3.5619406559031397E-2"/>
    <n v="3.9521570098956182E-2"/>
    <n v="4.3438529863133013E-2"/>
    <n v="4.7370348492013159E-2"/>
    <n v="5.1317088873300998E-2"/>
    <n v="5.5278814142825095E-2"/>
    <n v="5.9255587685405953E-2"/>
    <n v="6.3247473135734422E-2"/>
    <n v="6.7254534379247222E-2"/>
    <n v="7.1276835553009121E-2"/>
    <n v="7.5314441046599789E-2"/>
    <n v="7.9367415502999306E-2"/>
    <n v="8.3435823819483224E-2"/>
    <n v="8.7519731148515856E-2"/>
    <n v="9.1619202898651331E-2"/>
    <n v="9.5734304735435094E-2"/>
    <n v="9.9865102582309184E-2"/>
  </r>
  <r>
    <s v="NB"/>
    <n v="185"/>
    <x v="3"/>
    <x v="2"/>
    <s v="Irrigation Pump"/>
    <x v="5"/>
    <x v="23"/>
    <s v="Per unit"/>
    <s v="All"/>
    <s v="RPP"/>
    <s v="Energy Index"/>
    <n v="151949.6165143603"/>
    <n v="114899.25538580245"/>
    <n v="116697.65415019152"/>
    <n v="108474.79051494203"/>
    <n v="111604.12449551042"/>
    <n v="112414.15386327432"/>
    <n v="112387.74679775751"/>
    <n v="112615.5692429702"/>
    <n v="112147.98484912781"/>
    <n v="111759.4238865307"/>
    <n v="112057.24600249038"/>
    <n v="112336.4424488372"/>
    <n v="112499.57790674339"/>
    <n v="112598.73633664449"/>
    <n v="112597.71662375701"/>
    <n v="112791.29417488031"/>
    <n v="112900.26423285967"/>
    <n v="112963.58316042379"/>
    <n v="113037.95414722945"/>
    <n v="113095.79016334029"/>
    <n v="113187.67368923376"/>
    <n v="113318.09666563633"/>
    <n v="113531.30018891102"/>
    <n v="113766.78184102602"/>
    <n v="114021.65559495786"/>
    <n v="114137.14794624741"/>
    <n v="114361.52913383661"/>
    <n v="114635.64969487042"/>
    <n v="115032.02726639117"/>
    <n v="115430.04120550607"/>
    <n v="115807.49199958265"/>
    <n v="116224.63048055231"/>
    <n v="116692.56989484669"/>
    <n v="117215.33372963819"/>
    <n v="117656.9605228662"/>
    <n v="118100.25888399113"/>
    <n v="118545.23589770628"/>
    <n v="118991.89867671931"/>
    <n v="119440.2543618503"/>
    <n v="119890.31012213038"/>
    <n v="120342.07315490072"/>
    <n v="120795.55068591177"/>
    <n v="121250.74996942322"/>
    <n v="121707.67828830372"/>
    <n v="122166.34295413188"/>
    <n v="122626.7513072968"/>
    <n v="123088.9107170995"/>
    <n v="123552.82858185469"/>
    <n v="124018.51232899267"/>
    <n v="124485.96941516206"/>
    <n v="124955.20732633253"/>
    <n v="125426.23357789824"/>
    <n v="125899.05571478144"/>
    <n v="126373.68131153655"/>
    <m/>
    <n v="0"/>
    <n v="1.5651961871732789E-2"/>
    <n v="-5.5913894735772685E-2"/>
    <n v="-2.8678435549715386E-2"/>
    <n v="-2.1628525913277574E-2"/>
    <n v="-2.185835390849078E-2"/>
    <n v="-1.9875552153616693E-2"/>
    <n v="-2.3945068463991137E-2"/>
    <n v="-2.7326821994877126E-2"/>
    <n v="-2.473479374404397E-2"/>
    <n v="-2.2304869847589281E-2"/>
    <n v="-2.0885056835238447E-2"/>
    <n v="-2.0022053593240385E-2"/>
    <n v="-2.003092843654608E-2"/>
    <n v="-1.8346169466844087E-2"/>
    <n v="-1.7397772911849407E-2"/>
    <n v="-1.6846690771660455E-2"/>
    <n v="-1.6199419502965662E-2"/>
    <n v="-1.5696056657691804E-2"/>
    <n v="-1.489636891746271E-2"/>
    <n v="-1.3761261679694825E-2"/>
    <n v="-1.190569244594486E-2"/>
    <n v="-9.856230494913687E-3"/>
    <n v="-7.637993718043079E-3"/>
    <n v="-6.6328318403463538E-3"/>
    <n v="-4.6799803023988007E-3"/>
    <n v="-2.2942332397796195E-3"/>
    <n v="1.1555504005915651E-3"/>
    <n v="4.6195758007427923E-3"/>
    <n v="7.9046344619952968E-3"/>
    <n v="1.1535106039630927E-2"/>
    <n v="1.5607712191195278E-2"/>
    <n v="2.0157470438419756E-2"/>
    <n v="2.4001070570945693E-2"/>
    <n v="2.7859218821223219E-2"/>
    <n v="3.1731976849297849E-2"/>
    <n v="3.5619406559031397E-2"/>
    <n v="3.9521570098956182E-2"/>
    <n v="4.3438529863133013E-2"/>
    <n v="4.7370348492013159E-2"/>
    <n v="5.1317088873300998E-2"/>
    <n v="5.5278814142825095E-2"/>
    <n v="5.9255587685405953E-2"/>
    <n v="6.3247473135734422E-2"/>
    <n v="6.7254534379247222E-2"/>
    <n v="7.1276835553009121E-2"/>
    <n v="7.5314441046599789E-2"/>
    <n v="7.9367415502999306E-2"/>
    <n v="8.3435823819483224E-2"/>
    <n v="8.7519731148515856E-2"/>
    <n v="9.1619202898651331E-2"/>
    <n v="9.5734304735435094E-2"/>
    <n v="9.9865102582309184E-2"/>
  </r>
  <r>
    <s v="NB"/>
    <n v="186"/>
    <x v="3"/>
    <x v="0"/>
    <s v="Forklift"/>
    <x v="5"/>
    <x v="5"/>
    <s v="Per unit"/>
    <s v="All"/>
    <s v="RPP"/>
    <s v="Energy Index"/>
    <n v="3587356.5881501073"/>
    <n v="2712639.9541972242"/>
    <n v="2755098.0913320584"/>
    <n v="2560965.6893421896"/>
    <n v="2634845.684101196"/>
    <n v="2653969.5506544774"/>
    <n v="2653346.1100520692"/>
    <n v="2658724.7373135928"/>
    <n v="2647685.6047758139"/>
    <n v="2638512.1250326852"/>
    <n v="2645543.3644283027"/>
    <n v="2652134.8730754848"/>
    <n v="2655986.3145802766"/>
    <n v="2658327.3316551219"/>
    <n v="2658303.2574005839"/>
    <n v="2662873.4018949894"/>
    <n v="2665446.0602824916"/>
    <n v="2666940.9477140121"/>
    <n v="2668696.761618678"/>
    <n v="2670062.203784226"/>
    <n v="2672231.4686992532"/>
    <n v="2675310.6059447206"/>
    <n v="2680344.0971859703"/>
    <n v="2685903.5495589441"/>
    <n v="2691920.8272677534"/>
    <n v="2694647.4695376293"/>
    <n v="2699944.8526440812"/>
    <n v="2706416.5254467507"/>
    <n v="2715774.5463829576"/>
    <n v="2725171.200085762"/>
    <n v="2734082.3814621568"/>
    <n v="2743930.5437162286"/>
    <n v="2754978.0578806717"/>
    <n v="2767319.9138840311"/>
    <n v="2777746.2171714786"/>
    <n v="2788211.984264398"/>
    <n v="2798717.3824242908"/>
    <n v="2809262.5795740471"/>
    <n v="2819847.7443002588"/>
    <n v="2830473.0458555482"/>
    <n v="2841138.6541609052"/>
    <n v="2851844.7398080304"/>
    <n v="2862591.4740616945"/>
    <n v="2873379.0288620936"/>
    <n v="2884207.5768272332"/>
    <n v="2895077.2912553009"/>
    <n v="2905988.3461270621"/>
    <n v="2916940.9161082623"/>
    <n v="2927935.1765520326"/>
    <n v="2938971.3035013145"/>
    <n v="2950049.4736912875"/>
    <n v="2961169.8645518082"/>
    <n v="2972332.6542098578"/>
    <n v="2983538.0214920007"/>
    <m/>
    <n v="0"/>
    <n v="1.5651961871732789E-2"/>
    <n v="-5.5913894735772574E-2"/>
    <n v="-2.8678435549715497E-2"/>
    <n v="-2.1628525913277574E-2"/>
    <n v="-2.185835390849078E-2"/>
    <n v="-1.9875552153616693E-2"/>
    <n v="-2.3945068463991137E-2"/>
    <n v="-2.7326821994877015E-2"/>
    <n v="-2.4734793744044081E-2"/>
    <n v="-2.230486984758917E-2"/>
    <n v="-2.0885056835238447E-2"/>
    <n v="-2.0022053593240496E-2"/>
    <n v="-2.003092843654608E-2"/>
    <n v="-1.8346169466844198E-2"/>
    <n v="-1.7397772911849296E-2"/>
    <n v="-1.6846690771660566E-2"/>
    <n v="-1.6199419502965551E-2"/>
    <n v="-1.5696056657691804E-2"/>
    <n v="-1.489636891746271E-2"/>
    <n v="-1.3761261679694936E-2"/>
    <n v="-1.1905692445944749E-2"/>
    <n v="-9.856230494913798E-3"/>
    <n v="-7.637993718042968E-3"/>
    <n v="-6.6328318403463538E-3"/>
    <n v="-4.6799803023988007E-3"/>
    <n v="-2.2942332397796195E-3"/>
    <n v="1.1555504005915651E-3"/>
    <n v="4.6195758007427923E-3"/>
    <n v="7.9046344619952968E-3"/>
    <n v="1.1535106039630927E-2"/>
    <n v="1.5607712191195278E-2"/>
    <n v="2.0157470438419756E-2"/>
    <n v="2.4001070570945693E-2"/>
    <n v="2.7859218821223442E-2"/>
    <n v="3.1731976849297849E-2"/>
    <n v="3.5619406559031175E-2"/>
    <n v="3.952157009895596E-2"/>
    <n v="4.3438529863133013E-2"/>
    <n v="4.7370348492013159E-2"/>
    <n v="5.1317088873300998E-2"/>
    <n v="5.5278814142825095E-2"/>
    <n v="5.9255587685405953E-2"/>
    <n v="6.3247473135734422E-2"/>
    <n v="6.7254534379247222E-2"/>
    <n v="7.1276835553009121E-2"/>
    <n v="7.5314441046599789E-2"/>
    <n v="7.9367415502999306E-2"/>
    <n v="8.3435823819483002E-2"/>
    <n v="8.7519731148515856E-2"/>
    <n v="9.1619202898651331E-2"/>
    <n v="9.5734304735435094E-2"/>
    <n v="9.9865102582309184E-2"/>
  </r>
  <r>
    <s v="NB"/>
    <n v="187"/>
    <x v="3"/>
    <x v="0"/>
    <s v="Boom Lifts"/>
    <x v="5"/>
    <x v="5"/>
    <s v="Per unit"/>
    <s v="All"/>
    <s v="RPP"/>
    <s v="Energy Index"/>
    <n v="12048.711464351913"/>
    <n v="9110.8356004411617"/>
    <n v="9253.438051878893"/>
    <n v="8601.4132977231657"/>
    <n v="8849.5510888698573"/>
    <n v="8913.7816565654084"/>
    <n v="8911.6877314846424"/>
    <n v="8929.7527123015661"/>
    <n v="8892.6760182244307"/>
    <n v="8861.865417763318"/>
    <n v="8885.4809610283573"/>
    <n v="8907.6195981705387"/>
    <n v="8920.5552811094349"/>
    <n v="8928.4179617699265"/>
    <n v="8928.3371045315889"/>
    <n v="8943.6866665309117"/>
    <n v="8952.3273516274949"/>
    <n v="8957.3481704090937"/>
    <n v="8963.2453525270612"/>
    <n v="8967.8314086577229"/>
    <n v="8975.1172321906379"/>
    <n v="8985.4590076228105"/>
    <n v="9002.3647938567447"/>
    <n v="9021.0371047619483"/>
    <n v="9041.2470953588709"/>
    <n v="9050.4049599783957"/>
    <n v="9068.1970692927043"/>
    <n v="9089.9332185644635"/>
    <n v="9121.3636301689767"/>
    <n v="9152.923796105506"/>
    <n v="9182.8534255059822"/>
    <n v="9215.9300552018958"/>
    <n v="9253.0349003141437"/>
    <n v="9294.4869997263577"/>
    <n v="9329.5054086476357"/>
    <n v="9364.6563630780438"/>
    <n v="9399.9404247921193"/>
    <n v="9435.3581577857731"/>
    <n v="9470.9101282840638"/>
    <n v="9506.5969047490216"/>
    <n v="9542.4190578874986"/>
    <n v="9578.3771606590362"/>
    <n v="9614.4717882837849"/>
    <n v="9650.7035182504223"/>
    <n v="9687.0729303241569"/>
    <n v="9723.5806065547004"/>
    <n v="9760.2271312843095"/>
    <n v="9797.0130911558517"/>
    <n v="9833.9390751208957"/>
    <n v="9871.0056744478461"/>
    <n v="9908.2134827300997"/>
    <n v="9945.5630958942384"/>
    <n v="9983.055112208247"/>
    <n v="10020.690132289774"/>
    <m/>
    <n v="0"/>
    <n v="1.5651961871732789E-2"/>
    <n v="-5.5913894735772574E-2"/>
    <n v="-2.8678435549715386E-2"/>
    <n v="-2.1628525913277574E-2"/>
    <n v="-2.1858353908490669E-2"/>
    <n v="-1.9875552153616693E-2"/>
    <n v="-2.3945068463991137E-2"/>
    <n v="-2.7326821994877015E-2"/>
    <n v="-2.4734793744043859E-2"/>
    <n v="-2.2304869847589281E-2"/>
    <n v="-2.0885056835238336E-2"/>
    <n v="-2.0022053593240385E-2"/>
    <n v="-2.0030928436545969E-2"/>
    <n v="-1.8346169466844087E-2"/>
    <n v="-1.7397772911849185E-2"/>
    <n v="-1.6846690771660455E-2"/>
    <n v="-1.6199419502965662E-2"/>
    <n v="-1.5696056657691693E-2"/>
    <n v="-1.4896368917462599E-2"/>
    <n v="-1.3761261679694936E-2"/>
    <n v="-1.1905692445944749E-2"/>
    <n v="-9.856230494913687E-3"/>
    <n v="-7.637993718042857E-3"/>
    <n v="-6.6328318403462427E-3"/>
    <n v="-4.6799803023986897E-3"/>
    <n v="-2.2942332397795084E-3"/>
    <n v="1.1555504005917872E-3"/>
    <n v="4.6195758007427923E-3"/>
    <n v="7.9046344619952968E-3"/>
    <n v="1.1535106039630927E-2"/>
    <n v="1.5607712191195278E-2"/>
    <n v="2.0157470438419756E-2"/>
    <n v="2.4001070570945915E-2"/>
    <n v="2.7859218821223442E-2"/>
    <n v="3.1731976849297849E-2"/>
    <n v="3.5619406559031397E-2"/>
    <n v="3.9521570098956404E-2"/>
    <n v="4.3438529863133235E-2"/>
    <n v="4.7370348492013159E-2"/>
    <n v="5.1317088873300998E-2"/>
    <n v="5.5278814142825317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094E-2"/>
    <n v="9.9865102582309406E-2"/>
  </r>
  <r>
    <s v="NB"/>
    <n v="188"/>
    <x v="3"/>
    <x v="0"/>
    <s v="Scissor Lifts"/>
    <x v="5"/>
    <x v="5"/>
    <s v="Per unit"/>
    <s v="All"/>
    <s v="RPP"/>
    <s v="Energy Index"/>
    <n v="12048.711464351913"/>
    <n v="9110.8356004411617"/>
    <n v="9253.438051878893"/>
    <n v="8601.4132977231657"/>
    <n v="8849.5510888698573"/>
    <n v="8913.7816565654084"/>
    <n v="8911.6877314846424"/>
    <n v="8929.7527123015661"/>
    <n v="8892.6760182244307"/>
    <n v="8861.865417763318"/>
    <n v="8885.4809610283573"/>
    <n v="8907.6195981705387"/>
    <n v="8920.5552811094349"/>
    <n v="8928.4179617699265"/>
    <n v="8928.3371045315889"/>
    <n v="8943.6866665309117"/>
    <n v="8952.3273516274949"/>
    <n v="8957.3481704090937"/>
    <n v="8963.2453525270612"/>
    <n v="8967.8314086577229"/>
    <n v="8975.1172321906379"/>
    <n v="8985.4590076228105"/>
    <n v="9002.3647938567447"/>
    <n v="9021.0371047619483"/>
    <n v="9041.2470953588709"/>
    <n v="9050.4049599783957"/>
    <n v="9068.1970692927043"/>
    <n v="9089.9332185644635"/>
    <n v="9121.3636301689767"/>
    <n v="9152.923796105506"/>
    <n v="9182.8534255059822"/>
    <n v="9215.9300552018958"/>
    <n v="9253.0349003141437"/>
    <n v="9294.4869997263577"/>
    <n v="9329.5054086476357"/>
    <n v="9364.6563630780438"/>
    <n v="9399.9404247921193"/>
    <n v="9435.3581577857731"/>
    <n v="9470.9101282840638"/>
    <n v="9506.5969047490216"/>
    <n v="9542.4190578874986"/>
    <n v="9578.3771606590362"/>
    <n v="9614.4717882837849"/>
    <n v="9650.7035182504223"/>
    <n v="9687.0729303241569"/>
    <n v="9723.5806065547004"/>
    <n v="9760.2271312843095"/>
    <n v="9797.0130911558517"/>
    <n v="9833.9390751208957"/>
    <n v="9871.0056744478461"/>
    <n v="9908.2134827300997"/>
    <n v="9945.5630958942384"/>
    <n v="9983.055112208247"/>
    <n v="10020.690132289774"/>
    <m/>
    <n v="0"/>
    <n v="1.5651961871732789E-2"/>
    <n v="-5.5913894735772574E-2"/>
    <n v="-2.8678435549715386E-2"/>
    <n v="-2.1628525913277574E-2"/>
    <n v="-2.1858353908490669E-2"/>
    <n v="-1.9875552153616693E-2"/>
    <n v="-2.3945068463991137E-2"/>
    <n v="-2.7326821994877015E-2"/>
    <n v="-2.4734793744043859E-2"/>
    <n v="-2.2304869847589281E-2"/>
    <n v="-2.0885056835238336E-2"/>
    <n v="-2.0022053593240385E-2"/>
    <n v="-2.0030928436545969E-2"/>
    <n v="-1.8346169466844087E-2"/>
    <n v="-1.7397772911849185E-2"/>
    <n v="-1.6846690771660455E-2"/>
    <n v="-1.6199419502965662E-2"/>
    <n v="-1.5696056657691693E-2"/>
    <n v="-1.4896368917462599E-2"/>
    <n v="-1.3761261679694936E-2"/>
    <n v="-1.1905692445944749E-2"/>
    <n v="-9.856230494913687E-3"/>
    <n v="-7.637993718042857E-3"/>
    <n v="-6.6328318403462427E-3"/>
    <n v="-4.6799803023986897E-3"/>
    <n v="-2.2942332397795084E-3"/>
    <n v="1.1555504005917872E-3"/>
    <n v="4.6195758007427923E-3"/>
    <n v="7.9046344619952968E-3"/>
    <n v="1.1535106039630927E-2"/>
    <n v="1.5607712191195278E-2"/>
    <n v="2.0157470438419756E-2"/>
    <n v="2.4001070570945915E-2"/>
    <n v="2.7859218821223442E-2"/>
    <n v="3.1731976849297849E-2"/>
    <n v="3.5619406559031397E-2"/>
    <n v="3.9521570098956404E-2"/>
    <n v="4.3438529863133235E-2"/>
    <n v="4.7370348492013159E-2"/>
    <n v="5.1317088873300998E-2"/>
    <n v="5.5278814142825317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094E-2"/>
    <n v="9.9865102582309406E-2"/>
  </r>
  <r>
    <s v="NB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90"/>
    <x v="3"/>
    <x v="0"/>
    <s v="Personnel/Burden Carriers"/>
    <x v="5"/>
    <x v="5"/>
    <s v="Per unit"/>
    <s v="All"/>
    <s v="RPP"/>
    <s v="Energy Index"/>
    <n v="24319.883882043443"/>
    <n v="18389.888788247688"/>
    <n v="18677.72662638675"/>
    <n v="17361.63848233904"/>
    <n v="17862.495547867493"/>
    <n v="17992.142602048778"/>
    <n v="17987.916090776383"/>
    <n v="18024.379594537659"/>
    <n v="17949.541642167915"/>
    <n v="17887.351570825656"/>
    <n v="17935.018682094473"/>
    <n v="17979.704712314182"/>
    <n v="18005.81491571142"/>
    <n v="18021.68544935566"/>
    <n v="18021.522241974257"/>
    <n v="18052.504772062079"/>
    <n v="18069.945679235589"/>
    <n v="18080.080018506851"/>
    <n v="18091.98326515398"/>
    <n v="18101.240051898701"/>
    <n v="18115.946220506841"/>
    <n v="18136.820716372124"/>
    <n v="18170.944428219682"/>
    <n v="18208.633805574889"/>
    <n v="18249.426933207542"/>
    <n v="18267.91174835257"/>
    <n v="18303.824470955384"/>
    <n v="18347.698094113839"/>
    <n v="18411.139231603782"/>
    <n v="18474.84227347223"/>
    <n v="18535.25413691553"/>
    <n v="18602.018105477146"/>
    <n v="18676.912879682746"/>
    <n v="18760.582427862617"/>
    <n v="18831.265806846262"/>
    <n v="18902.216724097441"/>
    <n v="18973.436313537524"/>
    <n v="19044.925713571654"/>
    <n v="19116.686067104427"/>
    <n v="19188.718521555682"/>
    <n v="19261.024228876344"/>
    <n v="19333.604345564316"/>
    <n v="19406.460032680454"/>
    <n v="19479.592455864564"/>
    <n v="19553.002785351528"/>
    <n v="19626.692195987423"/>
    <n v="19700.661867245744"/>
    <n v="19774.912983243696"/>
    <n v="19849.446732758493"/>
    <n v="19924.264309243812"/>
    <n v="19999.366910846231"/>
    <n v="20074.755740421788"/>
    <n v="20150.432005552553"/>
    <n v="20226.396918563303"/>
    <m/>
    <n v="0"/>
    <n v="1.5651961871733011E-2"/>
    <n v="-5.5913894735772685E-2"/>
    <n v="-2.8678435549715386E-2"/>
    <n v="-2.1628525913277685E-2"/>
    <n v="-2.185835390849078E-2"/>
    <n v="-1.9875552153616804E-2"/>
    <n v="-2.3945068463991137E-2"/>
    <n v="-2.7326821994877126E-2"/>
    <n v="-2.4734793744044081E-2"/>
    <n v="-2.2304869847589281E-2"/>
    <n v="-2.0885056835238447E-2"/>
    <n v="-2.0022053593240496E-2"/>
    <n v="-2.0030928436546191E-2"/>
    <n v="-1.8346169466844198E-2"/>
    <n v="-1.7397772911849407E-2"/>
    <n v="-1.6846690771660566E-2"/>
    <n v="-1.6199419502965662E-2"/>
    <n v="-1.5696056657691804E-2"/>
    <n v="-1.4896368917462599E-2"/>
    <n v="-1.3761261679694936E-2"/>
    <n v="-1.190569244594486E-2"/>
    <n v="-9.856230494913687E-3"/>
    <n v="-7.637993718043079E-3"/>
    <n v="-6.6328318403463538E-3"/>
    <n v="-4.6799803023988007E-3"/>
    <n v="-2.2942332397796195E-3"/>
    <n v="1.1555504005915651E-3"/>
    <n v="4.6195758007427923E-3"/>
    <n v="7.9046344619950748E-3"/>
    <n v="1.1535106039630927E-2"/>
    <n v="1.5607712191195278E-2"/>
    <n v="2.0157470438419756E-2"/>
    <n v="2.4001070570945693E-2"/>
    <n v="2.7859218821223219E-2"/>
    <n v="3.1731976849297849E-2"/>
    <n v="3.5619406559031397E-2"/>
    <n v="3.9521570098956182E-2"/>
    <n v="4.3438529863133013E-2"/>
    <n v="4.7370348492012937E-2"/>
    <n v="5.1317088873300998E-2"/>
    <n v="5.5278814142825095E-2"/>
    <n v="5.9255587685405953E-2"/>
    <n v="6.3247473135734422E-2"/>
    <n v="6.7254534379247E-2"/>
    <n v="7.1276835553009121E-2"/>
    <n v="7.5314441046599789E-2"/>
    <n v="7.9367415502999528E-2"/>
    <n v="8.3435823819483224E-2"/>
    <n v="8.7519731148515856E-2"/>
    <n v="9.1619202898651331E-2"/>
    <n v="9.5734304735435094E-2"/>
    <n v="9.9865102582309184E-2"/>
  </r>
  <r>
    <s v="NB"/>
    <n v="191"/>
    <x v="3"/>
    <x v="0"/>
    <s v="Industrial trucks (tugs and people movers)"/>
    <x v="5"/>
    <x v="5"/>
    <s v="Per unit"/>
    <s v="All"/>
    <s v="RPP"/>
    <s v="Energy Index"/>
    <n v="115519.44843970638"/>
    <n v="87351.971744176539"/>
    <n v="88719.201475337075"/>
    <n v="82467.782791110454"/>
    <n v="84846.853852370608"/>
    <n v="85462.677359731722"/>
    <n v="85442.601431187839"/>
    <n v="85615.803074053896"/>
    <n v="85260.32280029761"/>
    <n v="84964.919961421896"/>
    <n v="85191.338739948769"/>
    <n v="85403.597383492379"/>
    <n v="85527.620849629267"/>
    <n v="85603.005884439408"/>
    <n v="85602.230649377743"/>
    <n v="85749.397667294892"/>
    <n v="85832.24197636907"/>
    <n v="85880.380087907572"/>
    <n v="85936.920509481424"/>
    <n v="85980.890246518844"/>
    <n v="86050.744547407507"/>
    <n v="86149.898402767605"/>
    <n v="86311.986034043512"/>
    <n v="86491.010576480738"/>
    <n v="86684.777932735844"/>
    <n v="86772.580804674726"/>
    <n v="86943.166237038095"/>
    <n v="87151.565947040755"/>
    <n v="87452.911350117982"/>
    <n v="87755.500798993104"/>
    <n v="88042.457150348782"/>
    <n v="88359.586001016462"/>
    <n v="88715.33617849306"/>
    <n v="89112.76653234745"/>
    <n v="89448.512582519776"/>
    <n v="89785.529439462858"/>
    <n v="90123.82248930326"/>
    <n v="90463.397139465378"/>
    <n v="90804.25881874605"/>
    <n v="91146.412977389497"/>
    <n v="91489.86508716266"/>
    <n v="91834.62064143052"/>
    <n v="92180.68515523219"/>
    <n v="92528.0641653567"/>
    <n v="92876.763230419776"/>
    <n v="93226.787930940278"/>
    <n v="93578.143869417312"/>
    <n v="93930.836670407574"/>
    <n v="94284.871980602853"/>
    <n v="94640.255468908115"/>
    <n v="94996.992826519621"/>
    <n v="95355.089767003505"/>
    <n v="95714.552026374644"/>
    <n v="96075.385363175708"/>
    <m/>
    <n v="0"/>
    <n v="1.5651961871732789E-2"/>
    <n v="-5.5913894735772796E-2"/>
    <n v="-2.8678435549715386E-2"/>
    <n v="-2.1628525913277574E-2"/>
    <n v="-2.185835390849078E-2"/>
    <n v="-1.9875552153616804E-2"/>
    <n v="-2.3945068463991137E-2"/>
    <n v="-2.7326821994877015E-2"/>
    <n v="-2.4734793744044081E-2"/>
    <n v="-2.2304869847589393E-2"/>
    <n v="-2.0885056835238447E-2"/>
    <n v="-2.0022053593240496E-2"/>
    <n v="-2.003092843654608E-2"/>
    <n v="-1.8346169466844198E-2"/>
    <n v="-1.7397772911849407E-2"/>
    <n v="-1.6846690771660455E-2"/>
    <n v="-1.6199419502965662E-2"/>
    <n v="-1.5696056657691915E-2"/>
    <n v="-1.489636891746271E-2"/>
    <n v="-1.3761261679694936E-2"/>
    <n v="-1.190569244594486E-2"/>
    <n v="-9.856230494913798E-3"/>
    <n v="-7.637993718043079E-3"/>
    <n v="-6.6328318403463538E-3"/>
    <n v="-4.6799803023988007E-3"/>
    <n v="-2.2942332397796195E-3"/>
    <n v="1.1555504005915651E-3"/>
    <n v="4.6195758007427923E-3"/>
    <n v="7.9046344619950748E-3"/>
    <n v="1.1535106039630927E-2"/>
    <n v="1.5607712191195278E-2"/>
    <n v="2.0157470438419756E-2"/>
    <n v="2.4001070570945693E-2"/>
    <n v="2.7859218821223219E-2"/>
    <n v="3.1731976849297849E-2"/>
    <n v="3.5619406559031397E-2"/>
    <n v="3.9521570098956182E-2"/>
    <n v="4.3438529863133013E-2"/>
    <n v="4.7370348492013159E-2"/>
    <n v="5.1317088873300998E-2"/>
    <n v="5.5278814142825095E-2"/>
    <n v="5.9255587685405953E-2"/>
    <n v="6.3247473135734422E-2"/>
    <n v="6.7254534379247E-2"/>
    <n v="7.1276835553009121E-2"/>
    <n v="7.5314441046599789E-2"/>
    <n v="7.9367415502999306E-2"/>
    <n v="8.3435823819483002E-2"/>
    <n v="8.7519731148515856E-2"/>
    <n v="9.1619202898651331E-2"/>
    <n v="9.5734304735435094E-2"/>
    <n v="9.9865102582309184E-2"/>
  </r>
  <r>
    <s v="NB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93"/>
    <x v="3"/>
    <x v="0"/>
    <s v="Forklift"/>
    <x v="1"/>
    <x v="5"/>
    <s v="Per unit"/>
    <s v="All"/>
    <s v="RPP"/>
    <s v="Energy Index"/>
    <n v="268861.30435203819"/>
    <n v="203303.99234133828"/>
    <n v="206486.09867783598"/>
    <n v="191936.47431420235"/>
    <n v="197473.55189997738"/>
    <n v="198906.82667471084"/>
    <n v="198860.10172573221"/>
    <n v="199263.2132385195"/>
    <n v="198435.86432572221"/>
    <n v="197748.34033177869"/>
    <n v="198275.31002343458"/>
    <n v="198769.32325266945"/>
    <n v="199057.97690645856"/>
    <n v="199233.42891096024"/>
    <n v="199231.62461988482"/>
    <n v="199574.14284455811"/>
    <n v="199766.95565051131"/>
    <n v="199878.99284971971"/>
    <n v="200010.58568277324"/>
    <n v="200112.92135881371"/>
    <n v="200275.50106902869"/>
    <n v="200506.27290220244"/>
    <n v="200883.51753548961"/>
    <n v="201300.18133228587"/>
    <n v="201751.15772498207"/>
    <n v="201955.51114766713"/>
    <n v="202352.53366178178"/>
    <n v="202837.56556432889"/>
    <n v="203538.92035113019"/>
    <n v="204243.17054455273"/>
    <n v="204911.03608546083"/>
    <n v="205649.12545127593"/>
    <n v="206477.10254112285"/>
    <n v="207402.08655697151"/>
    <n v="208183.50580887773"/>
    <n v="208967.88275120393"/>
    <n v="209755.22991968342"/>
    <n v="210545.55989961859"/>
    <n v="211338.88532605412"/>
    <n v="212135.21888395166"/>
    <n v="212934.57330836504"/>
    <n v="213736.96138461563"/>
    <n v="214542.39594846946"/>
    <n v="215350.88988631355"/>
    <n v="216162.45613533462"/>
    <n v="216977.10768369702"/>
    <n v="217794.85757072209"/>
    <n v="218615.71888706839"/>
    <n v="219439.70477491186"/>
    <n v="220266.82842812774"/>
    <n v="221097.10309247213"/>
    <n v="221930.54206576521"/>
    <n v="222767.15869807452"/>
    <n v="223606.96639189904"/>
    <m/>
    <n v="0"/>
    <n v="1.5651961871732789E-2"/>
    <n v="-5.5913894735772685E-2"/>
    <n v="-2.8678435549715386E-2"/>
    <n v="-2.1628525913277685E-2"/>
    <n v="-2.185835390849078E-2"/>
    <n v="-1.9875552153616804E-2"/>
    <n v="-2.3945068463991137E-2"/>
    <n v="-2.7326821994877015E-2"/>
    <n v="-2.473479374404397E-2"/>
    <n v="-2.2304869847589281E-2"/>
    <n v="-2.0885056835238447E-2"/>
    <n v="-2.0022053593240496E-2"/>
    <n v="-2.003092843654608E-2"/>
    <n v="-1.8346169466844087E-2"/>
    <n v="-1.7397772911849407E-2"/>
    <n v="-1.6846690771660566E-2"/>
    <n v="-1.6199419502965551E-2"/>
    <n v="-1.5696056657691693E-2"/>
    <n v="-1.489636891746271E-2"/>
    <n v="-1.3761261679694825E-2"/>
    <n v="-1.1905692445944749E-2"/>
    <n v="-9.856230494913798E-3"/>
    <n v="-7.637993718043079E-3"/>
    <n v="-6.6328318403463538E-3"/>
    <n v="-4.6799803023988007E-3"/>
    <n v="-2.2942332397795084E-3"/>
    <n v="1.1555504005915651E-3"/>
    <n v="4.6195758007427923E-3"/>
    <n v="7.9046344619952968E-3"/>
    <n v="1.1535106039630927E-2"/>
    <n v="1.5607712191195278E-2"/>
    <n v="2.0157470438419756E-2"/>
    <n v="2.4001070570945693E-2"/>
    <n v="2.7859218821223219E-2"/>
    <n v="3.1731976849297627E-2"/>
    <n v="3.5619406559031175E-2"/>
    <n v="3.9521570098956182E-2"/>
    <n v="4.3438529863133013E-2"/>
    <n v="4.7370348492013159E-2"/>
    <n v="5.1317088873300998E-2"/>
    <n v="5.5278814142825095E-2"/>
    <n v="5.9255587685405953E-2"/>
    <n v="6.3247473135734422E-2"/>
    <n v="6.7254534379247222E-2"/>
    <n v="7.1276835553009121E-2"/>
    <n v="7.5314441046599789E-2"/>
    <n v="7.9367415502999306E-2"/>
    <n v="8.3435823819483224E-2"/>
    <n v="8.7519731148515856E-2"/>
    <n v="9.1619202898651331E-2"/>
    <n v="9.5734304735435094E-2"/>
    <n v="9.9865102582309184E-2"/>
  </r>
  <r>
    <s v="NB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95"/>
    <x v="3"/>
    <x v="3"/>
    <s v="Blasthole Drill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196"/>
    <x v="3"/>
    <x v="3"/>
    <s v="Continuous Miner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197"/>
    <x v="3"/>
    <x v="3"/>
    <s v="Dozer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198"/>
    <x v="3"/>
    <x v="3"/>
    <s v="Dragline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199"/>
    <x v="3"/>
    <x v="3"/>
    <s v="Haul Truck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200"/>
    <x v="3"/>
    <x v="3"/>
    <s v="Hydraulic Shovel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201"/>
    <x v="3"/>
    <x v="3"/>
    <s v="Load Haul Dump Machine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202"/>
    <x v="3"/>
    <x v="3"/>
    <s v="Loader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203"/>
    <x v="3"/>
    <x v="3"/>
    <s v="People Mover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204"/>
    <x v="3"/>
    <x v="3"/>
    <s v="Scoop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205"/>
    <x v="3"/>
    <x v="3"/>
    <s v="Underground Mining Shuttle Car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206"/>
    <x v="3"/>
    <x v="2"/>
    <s v="Tractor"/>
    <x v="5"/>
    <x v="25"/>
    <s v="Per unit"/>
    <s v="All"/>
    <s v="RPP"/>
    <s v="Energy Index"/>
    <n v="1419131.0378590077"/>
    <n v="1073099.7766583436"/>
    <n v="1089895.8934471651"/>
    <n v="1013098.5887052879"/>
    <n v="1042324.9538750334"/>
    <n v="1049890.2103313562"/>
    <n v="1049643.5819610232"/>
    <n v="1051771.3260813362"/>
    <n v="1047404.3290375661"/>
    <n v="1043775.3700788588"/>
    <n v="1046556.8750159198"/>
    <n v="1049164.4258065021"/>
    <n v="1050688.0268329526"/>
    <n v="1051614.115419196"/>
    <n v="1051604.5918268268"/>
    <n v="1053412.5063009372"/>
    <n v="1054430.2304322855"/>
    <n v="1055021.5965538425"/>
    <n v="1055716.1832077163"/>
    <n v="1056256.3417645579"/>
    <n v="1057114.4864999943"/>
    <n v="1058332.5698233261"/>
    <n v="1060323.7807536374"/>
    <n v="1062523.0579155586"/>
    <n v="1064903.4473053939"/>
    <n v="1065982.0862918557"/>
    <n v="1068077.6908410741"/>
    <n v="1070637.835481134"/>
    <n v="1074339.7975351359"/>
    <n v="1078057.042418377"/>
    <n v="1081582.2381340766"/>
    <n v="1085478.0963732018"/>
    <n v="1089848.4091248631"/>
    <n v="1094730.753683809"/>
    <n v="1098855.3201275866"/>
    <n v="1102995.4981532744"/>
    <n v="1107151.3539282528"/>
    <n v="1111322.9538815429"/>
    <n v="1115510.3647047207"/>
    <n v="1119713.6533528385"/>
    <n v="1123932.8870453509"/>
    <n v="1128168.1332670394"/>
    <n v="1132419.4597689474"/>
    <n v="1136686.9345693118"/>
    <n v="1140970.6259545048"/>
    <n v="1145270.6024799747"/>
    <n v="1149586.9329711914"/>
    <n v="1153919.6865245979"/>
    <n v="1158268.9325085622"/>
    <n v="1162634.7405643361"/>
    <n v="1167017.1806070143"/>
    <n v="1171416.3228265019"/>
    <n v="1175832.2376884809"/>
    <n v="1180264.9959353823"/>
    <m/>
    <n v="0"/>
    <n v="1.5651961871733011E-2"/>
    <n v="-5.5913894735772574E-2"/>
    <n v="-2.8678435549715275E-2"/>
    <n v="-2.1628525913277685E-2"/>
    <n v="-2.185835390849078E-2"/>
    <n v="-1.9875552153616693E-2"/>
    <n v="-2.3945068463991026E-2"/>
    <n v="-2.7326821994877015E-2"/>
    <n v="-2.473479374404397E-2"/>
    <n v="-2.2304869847589281E-2"/>
    <n v="-2.0885056835238225E-2"/>
    <n v="-2.0022053593240385E-2"/>
    <n v="-2.003092843654608E-2"/>
    <n v="-1.8346169466844087E-2"/>
    <n v="-1.7397772911849407E-2"/>
    <n v="-1.6846690771660566E-2"/>
    <n v="-1.6199419502965662E-2"/>
    <n v="-1.5696056657691804E-2"/>
    <n v="-1.4896368917462488E-2"/>
    <n v="-1.3761261679694825E-2"/>
    <n v="-1.1905692445944749E-2"/>
    <n v="-9.856230494913687E-3"/>
    <n v="-7.637993718042968E-3"/>
    <n v="-6.6328318403462427E-3"/>
    <n v="-4.6799803023986897E-3"/>
    <n v="-2.2942332397796195E-3"/>
    <n v="1.1555504005915651E-3"/>
    <n v="4.6195758007427923E-3"/>
    <n v="7.9046344619952968E-3"/>
    <n v="1.1535106039630927E-2"/>
    <n v="1.56077121911955E-2"/>
    <n v="2.0157470438419756E-2"/>
    <n v="2.4001070570945693E-2"/>
    <n v="2.7859218821223442E-2"/>
    <n v="3.1731976849297849E-2"/>
    <n v="3.5619406559031397E-2"/>
    <n v="3.9521570098956182E-2"/>
    <n v="4.3438529863133013E-2"/>
    <n v="4.7370348492013159E-2"/>
    <n v="5.131708887330122E-2"/>
    <n v="5.5278814142825317E-2"/>
    <n v="5.9255587685406175E-2"/>
    <n v="6.3247473135734422E-2"/>
    <n v="6.7254534379247222E-2"/>
    <n v="7.1276835553009343E-2"/>
    <n v="7.5314441046599789E-2"/>
    <n v="7.9367415502999306E-2"/>
    <n v="8.3435823819483224E-2"/>
    <n v="8.7519731148515856E-2"/>
    <n v="9.1619202898651331E-2"/>
    <n v="9.5734304735435094E-2"/>
    <n v="9.9865102582309406E-2"/>
  </r>
  <r>
    <s v="NB"/>
    <n v="207"/>
    <x v="3"/>
    <x v="2"/>
    <s v="Tractor"/>
    <x v="4"/>
    <x v="25"/>
    <s v="Per unit"/>
    <s v="All"/>
    <s v="RPP"/>
    <s v="Energy Index"/>
    <n v="662728.45953002607"/>
    <n v="501133.2589693208"/>
    <n v="508976.97763136582"/>
    <n v="473112.94667871547"/>
    <n v="486761.54110015032"/>
    <n v="490294.48529169761"/>
    <n v="490179.31083945406"/>
    <n v="491172.95874476415"/>
    <n v="489133.58877371746"/>
    <n v="487438.87960575352"/>
    <n v="488737.83117043407"/>
    <n v="489955.54685171187"/>
    <n v="490667.06237371831"/>
    <n v="491099.5420008818"/>
    <n v="491095.09452173323"/>
    <n v="491939.38327479776"/>
    <n v="492414.65633119759"/>
    <n v="492690.82192007022"/>
    <n v="493015.19108038844"/>
    <n v="493267.44294348464"/>
    <n v="493668.19306690345"/>
    <n v="494237.03305624571"/>
    <n v="495166.92051359807"/>
    <n v="496193.9740602519"/>
    <n v="497305.6062854107"/>
    <n v="497809.32633297262"/>
    <n v="498787.96518846747"/>
    <n v="499983.54238903435"/>
    <n v="501712.34370747255"/>
    <n v="503448.28204540286"/>
    <n v="505094.53419822169"/>
    <n v="506913.88425151777"/>
    <n v="508954.8026447497"/>
    <n v="511234.83782270382"/>
    <n v="513160.99368329148"/>
    <n v="515094.44008953986"/>
    <n v="517035.20794134843"/>
    <n v="518983.32826080138"/>
    <n v="520938.83219259518"/>
    <n v="522901.75100446882"/>
    <n v="524872.11608763575"/>
    <n v="526849.95895721635"/>
    <n v="528835.3112526742"/>
    <n v="530828.2047382507"/>
    <n v="532828.67130340601"/>
    <n v="534836.74296325713"/>
    <n v="536852.45185902063"/>
    <n v="538875.83025845618"/>
    <n v="540906.91055631114"/>
    <n v="542945.72527476854"/>
    <n v="544992.30706389528"/>
    <n v="547046.68870209344"/>
    <n v="549108.90309655154"/>
    <n v="551178.98328369902"/>
    <m/>
    <n v="0"/>
    <n v="1.5651961871732789E-2"/>
    <n v="-5.5913894735772685E-2"/>
    <n v="-2.8678435549715386E-2"/>
    <n v="-2.1628525913277574E-2"/>
    <n v="-2.1858353908490669E-2"/>
    <n v="-1.9875552153616693E-2"/>
    <n v="-2.3945068463991026E-2"/>
    <n v="-2.7326821994877126E-2"/>
    <n v="-2.473479374404397E-2"/>
    <n v="-2.2304869847589281E-2"/>
    <n v="-2.0885056835238336E-2"/>
    <n v="-2.0022053593240496E-2"/>
    <n v="-2.003092843654608E-2"/>
    <n v="-1.8346169466844087E-2"/>
    <n v="-1.7397772911849296E-2"/>
    <n v="-1.6846690771660455E-2"/>
    <n v="-1.6199419502965662E-2"/>
    <n v="-1.5696056657691693E-2"/>
    <n v="-1.4896368917462599E-2"/>
    <n v="-1.3761261679694825E-2"/>
    <n v="-1.1905692445944749E-2"/>
    <n v="-9.856230494913687E-3"/>
    <n v="-7.637993718042968E-3"/>
    <n v="-6.6328318403462427E-3"/>
    <n v="-4.6799803023988007E-3"/>
    <n v="-2.2942332397795084E-3"/>
    <n v="1.1555504005915651E-3"/>
    <n v="4.6195758007427923E-3"/>
    <n v="7.9046344619952968E-3"/>
    <n v="1.1535106039630927E-2"/>
    <n v="1.5607712191195278E-2"/>
    <n v="2.0157470438419756E-2"/>
    <n v="2.4001070570945693E-2"/>
    <n v="2.7859218821223219E-2"/>
    <n v="3.1731976849297849E-2"/>
    <n v="3.5619406559031397E-2"/>
    <n v="3.9521570098956182E-2"/>
    <n v="4.3438529863133013E-2"/>
    <n v="4.7370348492012937E-2"/>
    <n v="5.1317088873300998E-2"/>
    <n v="5.5278814142825317E-2"/>
    <n v="5.9255587685406175E-2"/>
    <n v="6.3247473135734422E-2"/>
    <n v="6.7254534379247E-2"/>
    <n v="7.1276835553009121E-2"/>
    <n v="7.5314441046599789E-2"/>
    <n v="7.9367415502999528E-2"/>
    <n v="8.3435823819483224E-2"/>
    <n v="8.7519731148515856E-2"/>
    <n v="9.1619202898651331E-2"/>
    <n v="9.5734304735435316E-2"/>
    <n v="9.9865102582309406E-2"/>
  </r>
  <r>
    <s v="NB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13"/>
    <x v="3"/>
    <x v="5"/>
    <s v="Basic Oxygen Furnace"/>
    <x v="0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"/>
    <x v="0"/>
    <x v="0"/>
    <s v="Furn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"/>
    <x v="0"/>
    <x v="0"/>
    <s v="Furnace"/>
    <x v="1"/>
    <x v="0"/>
    <s v="Household"/>
    <s v="All"/>
    <s v="RPP"/>
    <s v="Energy Index"/>
    <n v="328931.7912840934"/>
    <n v="315276.71429437015"/>
    <n v="310419.65526384831"/>
    <n v="325549.71103389614"/>
    <n v="301460.6274901483"/>
    <n v="291429.06841256487"/>
    <n v="281932.24844168423"/>
    <n v="277562.20427892514"/>
    <n v="272839.50332424033"/>
    <n v="268549.98988160957"/>
    <n v="264290.2227147331"/>
    <n v="260134.40955489245"/>
    <n v="256245.5332723106"/>
    <n v="251822.56615220517"/>
    <n v="247785.22315066494"/>
    <n v="244104.72979704535"/>
    <n v="240878.78043840028"/>
    <n v="238517.57622282783"/>
    <n v="236168.61227950448"/>
    <n v="233833.23306426493"/>
    <n v="231287.60319672182"/>
    <n v="228556.93498335546"/>
    <n v="225603.34576175993"/>
    <n v="222083.0272402066"/>
    <n v="218493.03711774218"/>
    <n v="214642.19604987823"/>
    <n v="210650.14842576999"/>
    <n v="206499.38052258189"/>
    <n v="202716.41715113493"/>
    <n v="199521.5002839613"/>
    <n v="196649.92873172843"/>
    <n v="194380.88369068337"/>
    <n v="192624.92370258769"/>
    <n v="190725.21374110098"/>
    <n v="188464.53466298961"/>
    <n v="186246.52425927317"/>
    <n v="184069.89870129726"/>
    <n v="181933.41264718864"/>
    <n v="179835.8581102273"/>
    <n v="177776.063360142"/>
    <n v="175752.89185637509"/>
    <n v="173765.24121239508"/>
    <n v="171812.04219016014"/>
    <n v="169892.25772386184"/>
    <n v="168004.88197210341"/>
    <n v="166148.93939769003"/>
    <n v="164323.48387423361"/>
    <n v="162527.59781879847"/>
    <n v="160760.39134983157"/>
    <n v="159021.00146964984"/>
    <n v="157308.59127077178"/>
    <n v="155622.34916540477"/>
    <n v="153961.48813741768"/>
    <n v="152325.24501614779"/>
    <m/>
    <n v="0"/>
    <n v="-1.5405701754386047E-2"/>
    <n v="3.2584064327485285E-2"/>
    <n v="-4.38220971540636E-2"/>
    <n v="-7.5640365433201628E-2"/>
    <n v="-0.1057625391945457"/>
    <n v="-0.11962351897714663"/>
    <n v="-0.13460306152044799"/>
    <n v="-0.14820861260667795"/>
    <n v="-0.16171981395375612"/>
    <n v="-0.17490129222798223"/>
    <n v="-0.18723609561263965"/>
    <n v="-0.20126493732397432"/>
    <n v="-0.21407064995193148"/>
    <n v="-0.2257445008478246"/>
    <n v="-0.23597662143391085"/>
    <n v="-0.24346592879001272"/>
    <n v="-0.25091641224414485"/>
    <n v="-0.2583238074286146"/>
    <n v="-0.26639807917824432"/>
    <n v="-0.27505925867409753"/>
    <n v="-0.28442750278373952"/>
    <n v="-0.29559330844570297"/>
    <n v="-0.30698009966654938"/>
    <n v="-0.31919426231564518"/>
    <n v="-0.33185630630149099"/>
    <n v="-0.34502178194557098"/>
    <n v="-0.35702064897231511"/>
    <n v="-0.36715434017854409"/>
    <n v="-0.37626243926115421"/>
    <n v="-0.38345943459309129"/>
    <n v="-0.38902901810015666"/>
    <n v="-0.39505455019737645"/>
    <n v="-0.40222501022697632"/>
    <n v="-0.40926013303546105"/>
    <n v="-0.41616399069221022"/>
    <n v="-0.42294053319358194"/>
    <n v="-0.42959359205222913"/>
    <n v="-0.43612688378198905"/>
    <n v="-0.44254401328137194"/>
    <n v="-0.44884847711857168"/>
    <n v="-0.45504366672084362"/>
    <n v="-0.46113287147101056"/>
    <n v="-0.4671192817137797"/>
    <n v="-0.47300599167447954"/>
    <n v="-0.47879600229274555"/>
    <n v="-0.48449222397360947"/>
    <n v="-0.49009747925839053"/>
    <n v="-0.49561450541769536"/>
    <n v="-0.50104595696878962"/>
    <n v="-0.50639440811952252"/>
    <n v="-0.51166235514093295"/>
    <n v="-0.51685221867060083"/>
  </r>
  <r>
    <s v="NL"/>
    <n v="3"/>
    <x v="0"/>
    <x v="0"/>
    <s v="Furnace"/>
    <x v="2"/>
    <x v="0"/>
    <s v="Household"/>
    <s v="All"/>
    <s v="RPP"/>
    <s v="Energy Index"/>
    <n v="3263113.9673688598"/>
    <n v="3127651.0123388334"/>
    <n v="3079467.3536509383"/>
    <n v="3229562.594118807"/>
    <n v="2990590.7858121158"/>
    <n v="2891074.346818001"/>
    <n v="2796862.6995594869"/>
    <n v="2753510.3921104274"/>
    <n v="2706659.6107104984"/>
    <n v="2664106.1950822235"/>
    <n v="2621847.8725111205"/>
    <n v="2580620.8086426146"/>
    <n v="2542041.8483495908"/>
    <n v="2498164.5273691933"/>
    <n v="2458112.7273046435"/>
    <n v="2421600.9957322101"/>
    <n v="2389598.4934227644"/>
    <n v="2366174.5536887357"/>
    <n v="2342872.0415710057"/>
    <n v="2319704.2945235055"/>
    <n v="2294450.7903118772"/>
    <n v="2267361.6434936235"/>
    <n v="2238061.0453202645"/>
    <n v="2203138.3019380453"/>
    <n v="2167524.3928488744"/>
    <n v="2129322.7546745585"/>
    <n v="2089720.2999839494"/>
    <n v="2048543.2867578203"/>
    <n v="2011015.0181547049"/>
    <n v="1979320.3685948134"/>
    <n v="1950833.413278606"/>
    <n v="1928323.7235428749"/>
    <n v="1910904.0100486963"/>
    <n v="1892058.2484849466"/>
    <n v="1869631.5519144335"/>
    <n v="1847628.142940548"/>
    <n v="1826035.2855513734"/>
    <n v="1804840.6255368008"/>
    <n v="1784032.1792624034"/>
    <n v="1763598.3227699148"/>
    <n v="1743527.7811948603"/>
    <n v="1723809.6184921891"/>
    <n v="1704433.2274610123"/>
    <n v="1685388.3200598143"/>
    <n v="1666664.9180037414"/>
    <n v="1648253.3436358136"/>
    <n v="1630144.2110641415"/>
    <n v="1612328.4175574812"/>
    <n v="1594797.1351916182"/>
    <n v="1577541.8027393685"/>
    <n v="1560554.1177971191"/>
    <n v="1543826.0291410845"/>
    <n v="1527349.7293066229"/>
    <n v="1511117.6473841565"/>
    <m/>
    <n v="0"/>
    <n v="-1.5405701754385936E-2"/>
    <n v="3.2584064327485507E-2"/>
    <n v="-4.38220971540636E-2"/>
    <n v="-7.5640365433201628E-2"/>
    <n v="-0.1057625391945457"/>
    <n v="-0.11962351897714651"/>
    <n v="-0.13460306152044788"/>
    <n v="-0.14820861260667784"/>
    <n v="-0.16171981395375601"/>
    <n v="-0.17490129222798223"/>
    <n v="-0.18723609561263954"/>
    <n v="-0.20126493732397432"/>
    <n v="-0.21407064995193126"/>
    <n v="-0.2257445008478246"/>
    <n v="-0.23597662143391085"/>
    <n v="-0.24346592879001272"/>
    <n v="-0.25091641224414485"/>
    <n v="-0.25832380742861449"/>
    <n v="-0.26639807917824421"/>
    <n v="-0.27505925867409742"/>
    <n v="-0.28442750278373941"/>
    <n v="-0.29559330844570297"/>
    <n v="-0.30698009966654938"/>
    <n v="-0.31919426231564518"/>
    <n v="-0.33185630630149088"/>
    <n v="-0.34502178194557087"/>
    <n v="-0.357020648972315"/>
    <n v="-0.3671543401785442"/>
    <n v="-0.3762624392611541"/>
    <n v="-0.38345943459309129"/>
    <n v="-0.38902901810015655"/>
    <n v="-0.39505455019737645"/>
    <n v="-0.40222501022697621"/>
    <n v="-0.40926013303546105"/>
    <n v="-0.41616399069221022"/>
    <n v="-0.42294053319358194"/>
    <n v="-0.42959359205222902"/>
    <n v="-0.43612688378198905"/>
    <n v="-0.44254401328137194"/>
    <n v="-0.44884847711857168"/>
    <n v="-0.45504366672084362"/>
    <n v="-0.46113287147101045"/>
    <n v="-0.46711928171377981"/>
    <n v="-0.47300599167447954"/>
    <n v="-0.47879600229274555"/>
    <n v="-0.48449222397360936"/>
    <n v="-0.49009747925839042"/>
    <n v="-0.49561450541769525"/>
    <n v="-0.50104595696878962"/>
    <n v="-0.50639440811952252"/>
    <n v="-0.51166235514093295"/>
    <n v="-0.51685221867060083"/>
  </r>
  <r>
    <s v="NL"/>
    <n v="4"/>
    <x v="0"/>
    <x v="0"/>
    <s v="Furnace"/>
    <x v="3"/>
    <x v="0"/>
    <s v="Household"/>
    <s v="All"/>
    <s v="Biofuels &amp; Emerging Energy"/>
    <s v="Energy Index"/>
    <n v="5832523.5223049279"/>
    <n v="6227892.1250054343"/>
    <n v="6159527.3001128435"/>
    <n v="6480698.5543984538"/>
    <n v="6006706.0920363395"/>
    <n v="5799643.7450123169"/>
    <n v="5607430.8169428362"/>
    <n v="5535241.0698734643"/>
    <n v="5458234.3925124444"/>
    <n v="5392276.3677781643"/>
    <n v="5326787.0898706429"/>
    <n v="5263070.5422638031"/>
    <n v="5205530.2712148987"/>
    <n v="5136958.2455686098"/>
    <n v="5075218.3078227555"/>
    <n v="5021865.7373014111"/>
    <n v="4978245.4320305474"/>
    <n v="4953629.961247839"/>
    <n v="4929105.1982516525"/>
    <n v="4904767.1286614155"/>
    <n v="4875694.6680391142"/>
    <n v="4841897.248638819"/>
    <n v="4802820.9033160638"/>
    <n v="4750207.0294199111"/>
    <n v="4695829.8182410439"/>
    <n v="4634601.6305049136"/>
    <n v="4569089.0591624426"/>
    <n v="4498480.35094772"/>
    <n v="4436127.1847688165"/>
    <n v="4385439.7188667953"/>
    <n v="4340753.5132516325"/>
    <n v="4308804.1261932217"/>
    <n v="4287608.3147654291"/>
    <n v="4261599.4739059256"/>
    <n v="4228672.4562365673"/>
    <n v="4196357.4781170078"/>
    <n v="4164635.1935268538"/>
    <n v="4133486.7327588908"/>
    <n v="4102893.6904222891"/>
    <n v="4072838.1137436158"/>
    <n v="4043302.4911582852"/>
    <n v="4014269.7411852665"/>
    <n v="3985723.201578158"/>
    <n v="3957646.6187457372"/>
    <n v="3930024.1374354325"/>
    <n v="3902840.29067316"/>
    <n v="3876079.9899532669"/>
    <n v="3849728.5156724271"/>
    <n v="3823771.507801401"/>
    <n v="3798194.9567888929"/>
    <n v="3772985.1946917218"/>
    <n v="3748128.8865257343"/>
    <n v="3723613.0218320461"/>
    <n v="3699424.9064532449"/>
    <m/>
    <n v="0"/>
    <n v="-1.0977201197512887E-2"/>
    <n v="4.0592615337376126E-2"/>
    <n v="-3.5515392452129535E-2"/>
    <n v="-6.8762973313823084E-2"/>
    <n v="-9.9626213108509276E-2"/>
    <n v="-0.11121757429787937"/>
    <n v="-0.12358238020898893"/>
    <n v="-0.13417312638929835"/>
    <n v="-0.14468860684288187"/>
    <n v="-0.15491944358955789"/>
    <n v="-0.16415856814309282"/>
    <n v="-0.17516903914514614"/>
    <n v="-0.18508249565765766"/>
    <n v="-0.1936492096357515"/>
    <n v="-0.20065323353265319"/>
    <n v="-0.20460568972306714"/>
    <n v="-0.20854358114827631"/>
    <n v="-0.21245149559215659"/>
    <n v="-0.21711960159636523"/>
    <n v="-0.22254638464300724"/>
    <n v="-0.22882079411228196"/>
    <n v="-0.23726889707233545"/>
    <n v="-0.24600013552146316"/>
    <n v="-0.25583142137342818"/>
    <n v="-0.26635064200659131"/>
    <n v="-0.27768813899553624"/>
    <n v="-0.28770006035309326"/>
    <n v="-0.29583884389086645"/>
    <n v="-0.30301401724297772"/>
    <n v="-0.30814406548676987"/>
    <n v="-0.31154743391421735"/>
    <n v="-0.3157236207102404"/>
    <n v="-0.32101064511728716"/>
    <n v="-0.32619939557585931"/>
    <n v="-0.33129297843719152"/>
    <n v="-0.33629442357187844"/>
    <n v="-0.34120668629617457"/>
    <n v="-0.34603264925047783"/>
    <n v="-0.35077512423117685"/>
    <n v="-0.35543685397701652"/>
    <n v="-0.36002051391108836"/>
    <n v="-0.36452871383955066"/>
    <n v="-0.36896399960813331"/>
    <n v="-0.37332885471747723"/>
    <n v="-0.37762570189831524"/>
    <n v="-0.38185690464748245"/>
    <n v="-0.38602476872573244"/>
    <n v="-0.39013154361828661"/>
    <n v="-0.39417942395904459"/>
    <n v="-0.39817055091935072"/>
    <n v="-0.40210701356218548"/>
    <n v="-0.40599085016264358"/>
  </r>
  <r>
    <s v="NL"/>
    <n v="5"/>
    <x v="0"/>
    <x v="0"/>
    <s v="Boiler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6"/>
    <x v="0"/>
    <x v="0"/>
    <s v="Boiler"/>
    <x v="1"/>
    <x v="0"/>
    <s v="Household"/>
    <s v="All"/>
    <s v="RPP"/>
    <s v="Energy Index"/>
    <n v="41736.793915101087"/>
    <n v="40004.157698972354"/>
    <n v="39387.865576526558"/>
    <n v="41307.655746802535"/>
    <n v="38251.091613721503"/>
    <n v="36978.228591774656"/>
    <n v="35773.216402389997"/>
    <n v="35218.719581304569"/>
    <n v="34619.475599143872"/>
    <n v="34075.196987908908"/>
    <n v="33534.69275851782"/>
    <n v="33007.378822930099"/>
    <n v="32513.935403144453"/>
    <n v="31952.723406990295"/>
    <n v="31440.441659573778"/>
    <n v="30973.439087380179"/>
    <n v="30564.111721859481"/>
    <n v="30264.508289329908"/>
    <n v="29966.457974297224"/>
    <n v="29670.131369199087"/>
    <n v="29347.126928822541"/>
    <n v="29000.643738411327"/>
    <n v="28625.875023686738"/>
    <n v="28179.196373149472"/>
    <n v="27723.677381465463"/>
    <n v="27235.060092690132"/>
    <n v="26728.525688289035"/>
    <n v="26201.851924441278"/>
    <n v="25721.847355694405"/>
    <n v="25316.457574607732"/>
    <n v="24952.095742569134"/>
    <n v="24664.186006351552"/>
    <n v="24441.379509417315"/>
    <n v="24200.333173179915"/>
    <n v="23913.484959381625"/>
    <n v="23632.050797119362"/>
    <n v="23355.867786687511"/>
    <n v="23084.777911808847"/>
    <n v="22818.627896046983"/>
    <n v="22557.269063396274"/>
    <n v="22300.557202928234"/>
    <n v="22048.352437377427"/>
    <n v="21800.519095553107"/>
    <n v="21556.9255884661"/>
    <n v="21317.444289063613"/>
    <n v="21081.951415467665"/>
    <n v="20850.326917615832"/>
    <n v="20622.454367206246"/>
    <n v="20398.22085085087"/>
    <n v="20177.516866344678"/>
    <n v="19960.236221960375"/>
    <n v="19746.275938681207"/>
    <n v="19535.536155286874"/>
    <n v="19327.920036209889"/>
    <m/>
    <n v="0"/>
    <n v="-1.5405701754386159E-2"/>
    <n v="3.2584064327485285E-2"/>
    <n v="-4.3822097154063711E-2"/>
    <n v="-7.5640365433201739E-2"/>
    <n v="-0.10576253919454592"/>
    <n v="-0.11962351897714663"/>
    <n v="-0.1346030615204481"/>
    <n v="-0.14820861260667795"/>
    <n v="-0.16171981395375623"/>
    <n v="-0.17490129222798234"/>
    <n v="-0.18723609561263965"/>
    <n v="-0.20126493732397444"/>
    <n v="-0.21407064995193148"/>
    <n v="-0.2257445008478246"/>
    <n v="-0.23597662143391096"/>
    <n v="-0.24346592879001283"/>
    <n v="-0.25091641224414496"/>
    <n v="-0.25832380742861472"/>
    <n v="-0.26639807917824443"/>
    <n v="-0.27505925867409753"/>
    <n v="-0.28442750278373963"/>
    <n v="-0.29559330844570308"/>
    <n v="-0.30698009966654938"/>
    <n v="-0.31919426231564529"/>
    <n v="-0.33185630630149099"/>
    <n v="-0.34502178194557098"/>
    <n v="-0.35702064897231522"/>
    <n v="-0.3671543401785442"/>
    <n v="-0.37626243926115421"/>
    <n v="-0.3834594345930914"/>
    <n v="-0.38902901810015666"/>
    <n v="-0.39505455019737645"/>
    <n v="-0.40222501022697632"/>
    <n v="-0.40926013303546116"/>
    <n v="-0.41616399069221033"/>
    <n v="-0.42294053319358205"/>
    <n v="-0.42959359205222913"/>
    <n v="-0.43612688378198905"/>
    <n v="-0.44254401328137194"/>
    <n v="-0.44884847711857168"/>
    <n v="-0.45504366672084362"/>
    <n v="-0.46113287147101056"/>
    <n v="-0.46711928171377981"/>
    <n v="-0.47300599167447965"/>
    <n v="-0.47879600229274555"/>
    <n v="-0.48449222397360947"/>
    <n v="-0.49009747925839042"/>
    <n v="-0.49561450541769547"/>
    <n v="-0.50104595696878973"/>
    <n v="-0.50639440811952263"/>
    <n v="-0.51166235514093295"/>
    <n v="-0.51685221867060105"/>
  </r>
  <r>
    <s v="NL"/>
    <n v="7"/>
    <x v="0"/>
    <x v="0"/>
    <s v="Boiler"/>
    <x v="2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9"/>
    <x v="0"/>
    <x v="0"/>
    <s v="Firepl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0"/>
    <x v="0"/>
    <x v="0"/>
    <s v="Fireplace"/>
    <x v="1"/>
    <x v="0"/>
    <s v="Household"/>
    <s v="All"/>
    <s v="RPP"/>
    <s v="Energy Index"/>
    <n v="15990.41109411961"/>
    <n v="15326.594763885534"/>
    <n v="15090.47781604278"/>
    <n v="15825.99751359328"/>
    <n v="14654.951239101578"/>
    <n v="14167.285535098637"/>
    <n v="13705.61518445117"/>
    <n v="13493.173564292838"/>
    <n v="13263.588185983273"/>
    <n v="13055.061417945284"/>
    <n v="12847.980710125352"/>
    <n v="12645.953534227327"/>
    <n v="12456.903001258481"/>
    <n v="12241.888629342158"/>
    <n v="12045.620661230689"/>
    <n v="11866.700279215311"/>
    <n v="11709.876713417156"/>
    <n v="11595.091134507995"/>
    <n v="11480.900593811479"/>
    <n v="11367.370449563154"/>
    <n v="11243.619358443091"/>
    <n v="11110.872970132874"/>
    <n v="10967.289689015233"/>
    <n v="10796.15591042202"/>
    <n v="10621.635175719139"/>
    <n v="10434.43365441626"/>
    <n v="10240.367637362708"/>
    <n v="10038.585727292089"/>
    <n v="9854.6839547474337"/>
    <n v="9699.3689761672103"/>
    <n v="9559.7728324587297"/>
    <n v="9449.4674014885532"/>
    <n v="9364.1046520721411"/>
    <n v="9271.7537633812681"/>
    <n v="9161.8550282369524"/>
    <n v="9054.0305518371388"/>
    <n v="8948.2179232245962"/>
    <n v="8844.3566024058237"/>
    <n v="8742.387865339062"/>
    <n v="8642.2547505227849"/>
    <n v="8543.9020071383675"/>
    <n v="8447.2760447020373"/>
    <n v="8352.3248841825771"/>
    <n v="8258.9981105424431"/>
    <n v="8167.246826661145"/>
    <n v="8077.02360860097"/>
    <n v="7988.2824621762138"/>
    <n v="7900.978780788354"/>
    <n v="7815.0693044903874"/>
    <n v="7730.5120802449655"/>
    <n v="7647.2664233416654"/>
    <n v="7565.2928799399451"/>
    <n v="7484.55319070517"/>
    <n v="7405.0102555060812"/>
    <m/>
    <n v="0"/>
    <n v="-1.5405701754386047E-2"/>
    <n v="3.2584064327485285E-2"/>
    <n v="-4.3822097154063711E-2"/>
    <n v="-7.5640365433201628E-2"/>
    <n v="-0.10576253919454581"/>
    <n v="-0.11962351897714651"/>
    <n v="-0.13460306152044799"/>
    <n v="-0.14820861260667795"/>
    <n v="-0.16171981395375623"/>
    <n v="-0.17490129222798234"/>
    <n v="-0.18723609561263965"/>
    <n v="-0.20126493732397432"/>
    <n v="-0.21407064995193148"/>
    <n v="-0.22574450084782471"/>
    <n v="-0.23597662143391096"/>
    <n v="-0.24346592879001283"/>
    <n v="-0.25091641224414485"/>
    <n v="-0.2583238074286146"/>
    <n v="-0.26639807917824432"/>
    <n v="-0.27505925867409753"/>
    <n v="-0.28442750278373952"/>
    <n v="-0.29559330844570308"/>
    <n v="-0.30698009966654938"/>
    <n v="-0.31919426231564529"/>
    <n v="-0.33185630630149099"/>
    <n v="-0.34502178194557098"/>
    <n v="-0.35702064897231511"/>
    <n v="-0.3671543401785442"/>
    <n v="-0.37626243926115421"/>
    <n v="-0.38345943459309129"/>
    <n v="-0.38902901810015678"/>
    <n v="-0.39505455019737656"/>
    <n v="-0.40222501022697643"/>
    <n v="-0.40926013303546116"/>
    <n v="-0.41616399069221022"/>
    <n v="-0.42294053319358205"/>
    <n v="-0.42959359205222902"/>
    <n v="-0.43612688378198916"/>
    <n v="-0.44254401328137205"/>
    <n v="-0.44884847711857168"/>
    <n v="-0.45504366672084373"/>
    <n v="-0.46113287147101056"/>
    <n v="-0.46711928171377981"/>
    <n v="-0.47300599167447965"/>
    <n v="-0.47879600229274555"/>
    <n v="-0.48449222397360947"/>
    <n v="-0.49009747925839053"/>
    <n v="-0.49561450541769536"/>
    <n v="-0.50104595696878973"/>
    <n v="-0.50639440811952263"/>
    <n v="-0.51166235514093295"/>
    <n v="-0.51685221867060083"/>
  </r>
  <r>
    <s v="NL"/>
    <n v="11"/>
    <x v="0"/>
    <x v="0"/>
    <s v="Fireplace"/>
    <x v="3"/>
    <x v="0"/>
    <s v="Household"/>
    <s v="All"/>
    <s v="Biofuels &amp; Emerging Energy"/>
    <s v="Energy Index"/>
    <n v="251611.41936983602"/>
    <n v="268667.37378121749"/>
    <n v="265718.15796401369"/>
    <n v="279573.28513882152"/>
    <n v="259125.54656229459"/>
    <n v="250193.00632760473"/>
    <n v="241901.06074558644"/>
    <n v="238786.84017628882"/>
    <n v="235464.82024483656"/>
    <n v="232619.43228218937"/>
    <n v="229794.26576467737"/>
    <n v="227045.57372436352"/>
    <n v="224563.32239452776"/>
    <n v="221605.16806631183"/>
    <n v="218941.74574000103"/>
    <n v="216640.14919357173"/>
    <n v="214758.3964872903"/>
    <n v="213696.50046262646"/>
    <n v="212638.5175151799"/>
    <n v="211588.58840458089"/>
    <n v="210334.42062389787"/>
    <n v="208876.42107467609"/>
    <n v="207190.69196053807"/>
    <n v="204920.96232482715"/>
    <n v="202575.16342084238"/>
    <n v="199933.81767010249"/>
    <n v="197107.64628836539"/>
    <n v="194061.63074709312"/>
    <n v="191371.7541294542"/>
    <n v="189185.12853058687"/>
    <n v="187257.39354965012"/>
    <n v="185879.11696061958"/>
    <n v="184964.74290320731"/>
    <n v="183842.73776430002"/>
    <n v="182422.28680174157"/>
    <n v="181028.23884283091"/>
    <n v="179659.75931233977"/>
    <n v="178316.03418289259"/>
    <n v="176996.26945743259"/>
    <n v="175699.69066453446"/>
    <n v="174425.54236624693"/>
    <n v="173173.08767815441"/>
    <n v="171941.60780136113"/>
    <n v="170730.40156610048"/>
    <n v="169538.78498668619"/>
    <n v="168366.09082752321"/>
    <n v="167211.66817990824"/>
    <n v="166074.88204935362"/>
    <n v="164955.11295317311"/>
    <n v="163851.75652807995"/>
    <n v="162764.22314754786"/>
    <n v="161691.93754869502"/>
    <n v="160634.33846845673"/>
    <n v="159590.87828881628"/>
    <m/>
    <n v="0"/>
    <n v="-1.0977201197512776E-2"/>
    <n v="4.0592615337376126E-2"/>
    <n v="-3.5515392452129535E-2"/>
    <n v="-6.8762973313822973E-2"/>
    <n v="-9.9626213108509165E-2"/>
    <n v="-0.11121757429787937"/>
    <n v="-0.12358238020898882"/>
    <n v="-0.13417312638929824"/>
    <n v="-0.14468860684288165"/>
    <n v="-0.15491944358955778"/>
    <n v="-0.16415856814309271"/>
    <n v="-0.17516903914514603"/>
    <n v="-0.18508249565765766"/>
    <n v="-0.19364920963575138"/>
    <n v="-0.20065323353265296"/>
    <n v="-0.20460568972306692"/>
    <n v="-0.2085435811482762"/>
    <n v="-0.21245149559215659"/>
    <n v="-0.21711960159636501"/>
    <n v="-0.22254638464300713"/>
    <n v="-0.22882079411228184"/>
    <n v="-0.23726889707233534"/>
    <n v="-0.24600013552146316"/>
    <n v="-0.25583142137342829"/>
    <n v="-0.26635064200659131"/>
    <n v="-0.27768813899553613"/>
    <n v="-0.28770006035309303"/>
    <n v="-0.29583884389086634"/>
    <n v="-0.30301401724297772"/>
    <n v="-0.30814406548676976"/>
    <n v="-0.31154743391421735"/>
    <n v="-0.31572362071024029"/>
    <n v="-0.32101064511728705"/>
    <n v="-0.3261993955758592"/>
    <n v="-0.33129297843719141"/>
    <n v="-0.33629442357187833"/>
    <n v="-0.34120668629617434"/>
    <n v="-0.34603264925047772"/>
    <n v="-0.35077512423117674"/>
    <n v="-0.35543685397701641"/>
    <n v="-0.36002051391108825"/>
    <n v="-0.36452871383955066"/>
    <n v="-0.3689639996081332"/>
    <n v="-0.37332885471747723"/>
    <n v="-0.37762570189831512"/>
    <n v="-0.38185690464748234"/>
    <n v="-0.38602476872573244"/>
    <n v="-0.3901315436182865"/>
    <n v="-0.39417942395904459"/>
    <n v="-0.39817055091935072"/>
    <n v="-0.40210701356218548"/>
    <n v="-0.40599085016264347"/>
  </r>
  <r>
    <s v="NL"/>
    <n v="12"/>
    <x v="0"/>
    <x v="0"/>
    <s v="Storage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3"/>
    <x v="0"/>
    <x v="0"/>
    <s v="Storage Water Heater"/>
    <x v="1"/>
    <x v="1"/>
    <s v="Household"/>
    <s v="All"/>
    <s v="RPP"/>
    <s v="Energy Index"/>
    <n v="330.79816421745784"/>
    <n v="317.06560774179877"/>
    <n v="312.18098955235553"/>
    <n v="327.3968939004908"/>
    <n v="303.17112787512548"/>
    <n v="293.08264930590894"/>
    <n v="283.53194397576436"/>
    <n v="279.1371039970972"/>
    <n v="274.38760623691121"/>
    <n v="270.07375391309364"/>
    <n v="265.78981664666048"/>
    <n v="261.61042322670767"/>
    <n v="257.6994812951757"/>
    <n v="253.25141807205782"/>
    <n v="249.19116701510779"/>
    <n v="245.48979038611427"/>
    <n v="242.24553685399945"/>
    <n v="239.8709350655719"/>
    <n v="237.50864300121728"/>
    <n v="235.16001274526971"/>
    <n v="232.59993886590092"/>
    <n v="229.85377672528742"/>
    <n v="226.88342871319028"/>
    <n v="223.343135755053"/>
    <n v="219.73277587638637"/>
    <n v="215.8600849729936"/>
    <n v="211.84538630136802"/>
    <n v="207.67106676506796"/>
    <n v="203.86663869902029"/>
    <n v="200.65359373804955"/>
    <n v="197.7657287670493"/>
    <n v="195.48380906821376"/>
    <n v="193.71788568867737"/>
    <n v="191.80739669230468"/>
    <n v="189.53389042523131"/>
    <n v="187.30329493642088"/>
    <n v="185.11431911272086"/>
    <n v="182.96571054613531"/>
    <n v="180.8562543957764"/>
    <n v="178.78477228292559"/>
    <n v="176.75012121824591"/>
    <n v="174.75119256021799"/>
    <n v="172.78691100389796"/>
    <n v="170.85623359912205"/>
    <n v="168.95814879730671"/>
    <n v="167.0916755260177"/>
    <n v="165.25586229050575"/>
    <n v="163.44978630143061"/>
    <n v="161.67255262801359"/>
    <n v="159.9232933758862"/>
    <n v="158.20116688891832"/>
    <n v="156.50535697433389"/>
    <n v="154.8350721504388"/>
    <n v="153.18954491630763"/>
    <m/>
    <n v="0"/>
    <n v="-1.5405701754385825E-2"/>
    <n v="3.2584064327485507E-2"/>
    <n v="-4.3822097154063488E-2"/>
    <n v="-7.5640365433201628E-2"/>
    <n v="-0.10576253919454559"/>
    <n v="-0.11962351897714651"/>
    <n v="-0.13460306152044799"/>
    <n v="-0.14820861260667784"/>
    <n v="-0.16171981395375601"/>
    <n v="-0.17490129222798212"/>
    <n v="-0.18723609561263943"/>
    <n v="-0.20126493732397432"/>
    <n v="-0.21407064995193137"/>
    <n v="-0.2257445008478246"/>
    <n v="-0.23597662143391085"/>
    <n v="-0.24346592879001272"/>
    <n v="-0.25091641224414485"/>
    <n v="-0.25832380742861449"/>
    <n v="-0.26639807917824432"/>
    <n v="-0.27505925867409753"/>
    <n v="-0.28442750278373941"/>
    <n v="-0.29559330844570286"/>
    <n v="-0.30698009966654927"/>
    <n v="-0.31919426231564518"/>
    <n v="-0.33185630630149099"/>
    <n v="-0.34502178194557087"/>
    <n v="-0.35702064897231511"/>
    <n v="-0.36715434017854409"/>
    <n v="-0.3762624392611541"/>
    <n v="-0.38345943459309129"/>
    <n v="-0.38902901810015666"/>
    <n v="-0.39505455019737634"/>
    <n v="-0.40222501022697632"/>
    <n v="-0.40926013303546105"/>
    <n v="-0.41616399069221022"/>
    <n v="-0.42294053319358194"/>
    <n v="-0.42959359205222902"/>
    <n v="-0.43612688378198905"/>
    <n v="-0.44254401328137194"/>
    <n v="-0.44884847711857168"/>
    <n v="-0.45504366672084362"/>
    <n v="-0.46113287147101045"/>
    <n v="-0.4671192817137797"/>
    <n v="-0.47300599167447954"/>
    <n v="-0.47879600229274544"/>
    <n v="-0.48449222397360947"/>
    <n v="-0.49009747925839042"/>
    <n v="-0.49561450541769525"/>
    <n v="-0.50104595696878973"/>
    <n v="-0.50639440811952252"/>
    <n v="-0.51166235514093295"/>
    <n v="-0.51685221867060083"/>
  </r>
  <r>
    <s v="NL"/>
    <n v="14"/>
    <x v="0"/>
    <x v="0"/>
    <s v="Storage Water Heater"/>
    <x v="2"/>
    <x v="1"/>
    <s v="Household"/>
    <s v="All"/>
    <s v="RPP"/>
    <s v="Energy Index"/>
    <n v="431005"/>
    <n v="413112.51707829745"/>
    <n v="406748.22884918551"/>
    <n v="426573.40190926607"/>
    <n v="395009.06021933252"/>
    <n v="381864.53532146529"/>
    <n v="369420.68829904654"/>
    <n v="363694.54405188496"/>
    <n v="357506.30752714025"/>
    <n v="351885.68407167046"/>
    <n v="346304.03767442727"/>
    <n v="340858.60400574881"/>
    <n v="335762.94233184715"/>
    <n v="329967.45222078462"/>
    <n v="324677.25204406795"/>
    <n v="319854.63811646873"/>
    <n v="315627.62102610199"/>
    <n v="312533.69441304973"/>
    <n v="309455.80643986299"/>
    <n v="306395.71877021308"/>
    <n v="303060.13604414935"/>
    <n v="299482.0943817505"/>
    <n v="295611.95547701238"/>
    <n v="290999.2213947915"/>
    <n v="286295.19541210262"/>
    <n v="281249.37193613086"/>
    <n v="276018.52307378204"/>
    <n v="270579.70029192313"/>
    <n v="265622.81813241704"/>
    <n v="261436.4634509176"/>
    <n v="257673.79371310203"/>
    <n v="254700.62485612472"/>
    <n v="252399.7601944432"/>
    <n v="249910.53746302464"/>
    <n v="246948.33067158732"/>
    <n v="244042.03338021922"/>
    <n v="241189.96336608933"/>
    <n v="238390.48883625958"/>
    <n v="235642.02694489382"/>
    <n v="232943.04235360582"/>
    <n v="230292.04583369839"/>
    <n v="227687.5929090837"/>
    <n v="225128.28253871185"/>
    <n v="222612.75583736526"/>
    <n v="220139.69483371155"/>
    <n v="217707.82126453696"/>
    <n v="215315.89540411506"/>
    <n v="212962.71492769738"/>
    <n v="210647.11380813509"/>
    <n v="208367.96124467783"/>
    <n v="206124.16062301645"/>
    <n v="203914.64850566685"/>
    <n v="201738.39365181688"/>
    <n v="199594.3960657829"/>
    <m/>
    <n v="0"/>
    <n v="-1.5405701754385936E-2"/>
    <n v="3.2584064327485285E-2"/>
    <n v="-4.38220971540636E-2"/>
    <n v="-7.5640365433201628E-2"/>
    <n v="-0.10576253919454581"/>
    <n v="-0.11962351897714651"/>
    <n v="-0.13460306152044799"/>
    <n v="-0.14820861260667784"/>
    <n v="-0.16171981395375612"/>
    <n v="-0.17490129222798234"/>
    <n v="-0.18723609561263954"/>
    <n v="-0.20126493732397432"/>
    <n v="-0.21407064995193137"/>
    <n v="-0.22574450084782471"/>
    <n v="-0.23597662143391096"/>
    <n v="-0.24346592879001283"/>
    <n v="-0.25091641224414496"/>
    <n v="-0.2583238074286146"/>
    <n v="-0.26639807917824432"/>
    <n v="-0.27505925867409753"/>
    <n v="-0.28442750278373952"/>
    <n v="-0.29559330844570308"/>
    <n v="-0.30698009966654938"/>
    <n v="-0.31919426231564529"/>
    <n v="-0.33185630630149099"/>
    <n v="-0.34502178194557098"/>
    <n v="-0.35702064897231522"/>
    <n v="-0.3671543401785442"/>
    <n v="-0.37626243926115421"/>
    <n v="-0.38345943459309129"/>
    <n v="-0.38902901810015666"/>
    <n v="-0.39505455019737645"/>
    <n v="-0.40222501022697632"/>
    <n v="-0.40926013303546116"/>
    <n v="-0.41616399069221022"/>
    <n v="-0.42294053319358194"/>
    <n v="-0.42959359205222902"/>
    <n v="-0.43612688378198916"/>
    <n v="-0.44254401328137194"/>
    <n v="-0.44884847711857168"/>
    <n v="-0.45504366672084362"/>
    <n v="-0.46113287147101056"/>
    <n v="-0.46711928171377981"/>
    <n v="-0.47300599167447965"/>
    <n v="-0.47879600229274555"/>
    <n v="-0.48449222397360947"/>
    <n v="-0.49009747925839042"/>
    <n v="-0.49561450541769536"/>
    <n v="-0.50104595696878962"/>
    <n v="-0.50639440811952263"/>
    <n v="-0.51166235514093295"/>
    <n v="-0.51685221867060094"/>
  </r>
  <r>
    <s v="NL"/>
    <n v="15"/>
    <x v="0"/>
    <x v="0"/>
    <s v="Tankless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6"/>
    <x v="0"/>
    <x v="0"/>
    <s v="Tankless Water Heater"/>
    <x v="1"/>
    <x v="1"/>
    <s v="Household"/>
    <s v="All"/>
    <s v="RPP"/>
    <s v="Energy Index"/>
    <n v="10.20183578254219"/>
    <n v="9.7783228940393876"/>
    <n v="9.6276809678757331"/>
    <n v="10.096940396233689"/>
    <n v="9.3498162781729892"/>
    <n v="9.038686977010407"/>
    <n v="8.744142635701623"/>
    <n v="8.6086054997595998"/>
    <n v="8.4621306959662004"/>
    <n v="8.3290912242936948"/>
    <n v="8.1969743348355841"/>
    <n v="8.0680815840494358"/>
    <n v="7.9474678937197663"/>
    <n v="7.8102893496369665"/>
    <n v="7.6850709566725248"/>
    <n v="7.5709202731956102"/>
    <n v="7.470867294214111"/>
    <n v="7.3976344286334426"/>
    <n v="7.3247811957022408"/>
    <n v="7.2523492937847438"/>
    <n v="7.1733964574826441"/>
    <n v="7.0887046477289584"/>
    <n v="6.9970989318746968"/>
    <n v="6.8879160787399236"/>
    <n v="6.7765723574554757"/>
    <n v="6.6571383311923"/>
    <n v="6.5333247766001712"/>
    <n v="6.4045885046987463"/>
    <n v="6.2872597085485991"/>
    <n v="6.1881692038256038"/>
    <n v="6.0991072700449394"/>
    <n v="6.0287327258223637"/>
    <n v="5.9742715399049624"/>
    <n v="5.9153519414499494"/>
    <n v="5.8452368679817184"/>
    <n v="5.7764451655611326"/>
    <n v="5.7089370161789539"/>
    <n v="5.6426737954953596"/>
    <n v="5.5776180377424591"/>
    <n v="5.5137334016479089"/>
    <n v="5.4509846373500777"/>
    <n v="5.3893375542761444"/>
    <n v="5.3287589899553334"/>
    <n v="5.2692167797402831"/>
    <n v="5.2106797274103007"/>
    <n v="5.1531175766310202"/>
    <n v="5.0965009832456989"/>
    <n v="5.0408014883741838"/>
    <n v="4.9859914922960744"/>
    <n v="4.9320442290955295"/>
    <n v="4.8789337420455983"/>
    <n v="4.8266348597107358"/>
    <n v="4.7751231727466914"/>
    <n v="4.7243750113775995"/>
    <m/>
    <n v="0"/>
    <n v="-1.5405701754385936E-2"/>
    <n v="3.2584064327485285E-2"/>
    <n v="-4.38220971540636E-2"/>
    <n v="-7.5640365433201628E-2"/>
    <n v="-0.1057625391945457"/>
    <n v="-0.11962351897714663"/>
    <n v="-0.13460306152044788"/>
    <n v="-0.14820861260667784"/>
    <n v="-0.16171981395375612"/>
    <n v="-0.17490129222798223"/>
    <n v="-0.18723609561263954"/>
    <n v="-0.20126493732397432"/>
    <n v="-0.21407064995193137"/>
    <n v="-0.2257445008478246"/>
    <n v="-0.23597662143391085"/>
    <n v="-0.24346592879001272"/>
    <n v="-0.25091641224414485"/>
    <n v="-0.2583238074286146"/>
    <n v="-0.26639807917824432"/>
    <n v="-0.27505925867409742"/>
    <n v="-0.28442750278373941"/>
    <n v="-0.29559330844570297"/>
    <n v="-0.30698009966654927"/>
    <n v="-0.31919426231564518"/>
    <n v="-0.33185630630149099"/>
    <n v="-0.34502178194557087"/>
    <n v="-0.35702064897231511"/>
    <n v="-0.3671543401785442"/>
    <n v="-0.37626243926115421"/>
    <n v="-0.38345943459309129"/>
    <n v="-0.38902901810015666"/>
    <n v="-0.39505455019737645"/>
    <n v="-0.40222501022697632"/>
    <n v="-0.40926013303546116"/>
    <n v="-0.41616399069221022"/>
    <n v="-0.42294053319358194"/>
    <n v="-0.42959359205222902"/>
    <n v="-0.43612688378198905"/>
    <n v="-0.44254401328137194"/>
    <n v="-0.44884847711857168"/>
    <n v="-0.45504366672084362"/>
    <n v="-0.46113287147101056"/>
    <n v="-0.46711928171377981"/>
    <n v="-0.47300599167447954"/>
    <n v="-0.47879600229274555"/>
    <n v="-0.48449222397360947"/>
    <n v="-0.49009747925839042"/>
    <n v="-0.49561450541769525"/>
    <n v="-0.50104595696878962"/>
    <n v="-0.50639440811952241"/>
    <n v="-0.51166235514093295"/>
    <n v="-0.51685221867060083"/>
  </r>
  <r>
    <s v="NL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8"/>
    <x v="0"/>
    <x v="0"/>
    <s v="Range/Cooktop and Oven"/>
    <x v="1"/>
    <x v="2"/>
    <s v="Household"/>
    <s v="All"/>
    <s v="RPP"/>
    <s v="Energy Index"/>
    <n v="8786.8703804651177"/>
    <n v="8422.0975165361924"/>
    <n v="8292.3491940500808"/>
    <n v="8696.5236837873636"/>
    <n v="8053.0235409255456"/>
    <n v="7785.0469826713352"/>
    <n v="7531.3550978432477"/>
    <n v="7414.6165744394466"/>
    <n v="7288.4574063866594"/>
    <n v="7173.8701283722166"/>
    <n v="7060.0774730615685"/>
    <n v="6949.0617776239324"/>
    <n v="6845.1768606710475"/>
    <n v="6727.0245877341358"/>
    <n v="6619.1736272127428"/>
    <n v="6520.8553165740268"/>
    <n v="6434.6793991970508"/>
    <n v="6371.6037223126486"/>
    <n v="6308.8550241166085"/>
    <n v="6246.4692195294838"/>
    <n v="6178.466915479089"/>
    <n v="6105.5216171567899"/>
    <n v="6026.6213517066699"/>
    <n v="5932.5818475709211"/>
    <n v="5836.6811815085148"/>
    <n v="5733.8123125949951"/>
    <n v="5627.1713433875311"/>
    <n v="5516.2904236615077"/>
    <n v="5415.2347954743182"/>
    <n v="5329.8878599329919"/>
    <n v="5253.1785612689764"/>
    <n v="5192.564764757346"/>
    <n v="5145.6571893343498"/>
    <n v="5094.9095704225456"/>
    <n v="5034.5192568148314"/>
    <n v="4975.2687664809637"/>
    <n v="4917.1238040555381"/>
    <n v="4860.0511022840328"/>
    <n v="4804.0183917932518"/>
    <n v="4748.9943717412343"/>
    <n v="4694.9486813211906"/>
    <n v="4641.8518720948177"/>
    <n v="4589.6753811310527"/>
    <n v="4538.3915049269917"/>
    <n v="4487.9733740883976"/>
    <n v="4438.394928747819"/>
    <n v="4389.630894699003"/>
    <n v="4341.6567602269597"/>
    <n v="4294.4487536134548"/>
    <n v="4247.9838212985078"/>
    <n v="4202.2396066788497"/>
    <n v="4157.1944295249468"/>
    <n v="4112.8272659986824"/>
    <n v="4069.1177292543039"/>
    <m/>
    <n v="0"/>
    <n v="-1.5405701754386047E-2"/>
    <n v="3.2584064327485507E-2"/>
    <n v="-4.38220971540636E-2"/>
    <n v="-7.5640365433201628E-2"/>
    <n v="-0.1057625391945457"/>
    <n v="-0.11962351897714651"/>
    <n v="-0.13460306152044799"/>
    <n v="-0.14820861260667784"/>
    <n v="-0.16171981395375601"/>
    <n v="-0.17490129222798223"/>
    <n v="-0.18723609561263954"/>
    <n v="-0.20126493732397432"/>
    <n v="-0.21407064995193137"/>
    <n v="-0.2257445008478246"/>
    <n v="-0.23597662143391085"/>
    <n v="-0.24346592879001272"/>
    <n v="-0.25091641224414485"/>
    <n v="-0.2583238074286146"/>
    <n v="-0.26639807917824432"/>
    <n v="-0.27505925867409753"/>
    <n v="-0.28442750278373941"/>
    <n v="-0.29559330844570297"/>
    <n v="-0.30698009966654927"/>
    <n v="-0.31919426231564518"/>
    <n v="-0.33185630630149099"/>
    <n v="-0.34502178194557098"/>
    <n v="-0.357020648972315"/>
    <n v="-0.36715434017854409"/>
    <n v="-0.3762624392611541"/>
    <n v="-0.38345943459309129"/>
    <n v="-0.38902901810015666"/>
    <n v="-0.39505455019737645"/>
    <n v="-0.40222501022697621"/>
    <n v="-0.40926013303546116"/>
    <n v="-0.41616399069221011"/>
    <n v="-0.42294053319358194"/>
    <n v="-0.42959359205222902"/>
    <n v="-0.43612688378198894"/>
    <n v="-0.44254401328137183"/>
    <n v="-0.44884847711857168"/>
    <n v="-0.45504366672084362"/>
    <n v="-0.46113287147101045"/>
    <n v="-0.46711928171377981"/>
    <n v="-0.47300599167447954"/>
    <n v="-0.47879600229274555"/>
    <n v="-0.48449222397360947"/>
    <n v="-0.49009747925839042"/>
    <n v="-0.49561450541769525"/>
    <n v="-0.50104595696878962"/>
    <n v="-0.50639440811952252"/>
    <n v="-0.51166235514093295"/>
    <n v="-0.51685221867060083"/>
  </r>
  <r>
    <s v="NL"/>
    <n v="19"/>
    <x v="0"/>
    <x v="0"/>
    <s v="Barbecue"/>
    <x v="0"/>
    <x v="2"/>
    <s v="Per unit"/>
    <s v="All"/>
    <s v="Natural Gas"/>
    <s v="Energy Index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0"/>
    <x v="0"/>
    <x v="0"/>
    <s v="Barbecue"/>
    <x v="1"/>
    <x v="2"/>
    <s v="Per unit"/>
    <s v="All"/>
    <s v="RPP"/>
    <s v="Energy Index"/>
    <n v="15584.4"/>
    <n v="14937.438570677878"/>
    <n v="14707.316847083552"/>
    <n v="15424.161029952706"/>
    <n v="14282.848686400774"/>
    <n v="13807.565258555802"/>
    <n v="13357.617138380439"/>
    <n v="13150.569604348431"/>
    <n v="12926.813607791011"/>
    <n v="12723.581524220232"/>
    <n v="12521.758784082191"/>
    <n v="12324.861262090213"/>
    <n v="12140.610894250503"/>
    <n v="11931.055932969677"/>
    <n v="11739.771387235814"/>
    <n v="11565.393956595157"/>
    <n v="11412.552283892725"/>
    <n v="11300.681215324026"/>
    <n v="11189.390076406076"/>
    <n v="11078.742565869325"/>
    <n v="10958.133627606272"/>
    <n v="10828.75779093735"/>
    <n v="10688.820220034459"/>
    <n v="10522.03168386675"/>
    <n v="10351.942189488223"/>
    <n v="10169.493885225085"/>
    <n v="9980.3553810072935"/>
    <n v="9783.6968973200928"/>
    <n v="9604.4645581903696"/>
    <n v="9453.0931683031049"/>
    <n v="9317.0414977609707"/>
    <n v="9209.5368220967048"/>
    <n v="9126.3415105956556"/>
    <n v="9036.335495037787"/>
    <n v="8929.2271888221367"/>
    <n v="8824.1404740332218"/>
    <n v="8721.0145243848274"/>
    <n v="8619.7903370489985"/>
    <n v="8520.4106790408532"/>
    <n v="8422.8200351632458"/>
    <n v="8326.9645574661299"/>
    <n v="8232.792016176898"/>
    <n v="8140.2517520592583"/>
    <n v="8049.2946301593602"/>
    <n v="7959.8729948991177"/>
    <n v="7871.9406264777672"/>
    <n v="7785.4526985438461"/>
    <n v="7700.3657371009785"/>
    <n v="7616.6375806115948"/>
    <n v="7534.2273412641553"/>
    <n v="7453.0953673700706"/>
    <n v="7373.2032068577264"/>
    <n v="7294.5135718318234"/>
    <n v="7216.9903041672069"/>
    <m/>
    <n v="0"/>
    <n v="-1.5405701754386047E-2"/>
    <n v="3.2584064327485285E-2"/>
    <n v="-4.3822097154063711E-2"/>
    <n v="-7.5640365433201628E-2"/>
    <n v="-0.1057625391945457"/>
    <n v="-0.11962351897714663"/>
    <n v="-0.13460306152044799"/>
    <n v="-0.14820861260667795"/>
    <n v="-0.16171981395375612"/>
    <n v="-0.17490129222798223"/>
    <n v="-0.18723609561263965"/>
    <n v="-0.20126493732397444"/>
    <n v="-0.21407064995193148"/>
    <n v="-0.2257445008478246"/>
    <n v="-0.23597662143391096"/>
    <n v="-0.24346592879001283"/>
    <n v="-0.25091641224414496"/>
    <n v="-0.2583238074286146"/>
    <n v="-0.26639807917824432"/>
    <n v="-0.27505925867409753"/>
    <n v="-0.28442750278373941"/>
    <n v="-0.29559330844570308"/>
    <n v="-0.30698009966654938"/>
    <n v="-0.31919426231564529"/>
    <n v="-0.33185630630149099"/>
    <n v="-0.34502178194557098"/>
    <n v="-0.35702064897231522"/>
    <n v="-0.3671543401785442"/>
    <n v="-0.37626243926115421"/>
    <n v="-0.38345943459309129"/>
    <n v="-0.38902901810015666"/>
    <n v="-0.39505455019737645"/>
    <n v="-0.40222501022697643"/>
    <n v="-0.40926013303546105"/>
    <n v="-0.41616399069221022"/>
    <n v="-0.42294053319358205"/>
    <n v="-0.42959359205222913"/>
    <n v="-0.43612688378198905"/>
    <n v="-0.44254401328137194"/>
    <n v="-0.44884847711857168"/>
    <n v="-0.45504366672084362"/>
    <n v="-0.46113287147101056"/>
    <n v="-0.46711928171377981"/>
    <n v="-0.47300599167447954"/>
    <n v="-0.47879600229274555"/>
    <n v="-0.48449222397360947"/>
    <n v="-0.49009747925839042"/>
    <n v="-0.49561450541769536"/>
    <n v="-0.50104595696878973"/>
    <n v="-0.50639440811952263"/>
    <n v="-0.51166235514093295"/>
    <n v="-0.51685221867060083"/>
  </r>
  <r>
    <s v="NL"/>
    <n v="21"/>
    <x v="0"/>
    <x v="0"/>
    <s v="Pool/spa heat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2"/>
    <x v="0"/>
    <x v="0"/>
    <s v="Patio heater/fireplace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3"/>
    <x v="0"/>
    <x v="0"/>
    <s v="Clothes dry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6"/>
    <x v="0"/>
    <x v="0"/>
    <s v="Lawn mower"/>
    <x v="4"/>
    <x v="3"/>
    <s v="Per unit"/>
    <s v="All"/>
    <s v="RPP"/>
    <s v="Energy Index"/>
    <n v="4479.5545868083364"/>
    <n v="4293.5930458951161"/>
    <n v="4227.4472319753504"/>
    <n v="4433.4957578986059"/>
    <n v="4105.4387942978883"/>
    <n v="3968.8240988821562"/>
    <n v="3839.4917430932046"/>
    <n v="3779.9783366893371"/>
    <n v="3715.662276994728"/>
    <n v="3657.2455774653204"/>
    <n v="3599.2339773198169"/>
    <n v="3542.6380738669818"/>
    <n v="3489.6774478321336"/>
    <n v="3429.4433106183833"/>
    <n v="3374.4607919312557"/>
    <n v="3324.3380269058321"/>
    <n v="3280.4054651126517"/>
    <n v="3248.2494271299215"/>
    <n v="3216.2600831827035"/>
    <n v="3184.4557427304671"/>
    <n v="3149.7881056955898"/>
    <n v="3112.6005256429453"/>
    <n v="3072.3770978815382"/>
    <n v="3024.4356723395153"/>
    <n v="2975.5454247386301"/>
    <n v="2923.1027809270399"/>
    <n v="2868.7371169225949"/>
    <n v="2812.2099222512716"/>
    <n v="2760.6916702266226"/>
    <n v="2717.1817241343092"/>
    <n v="2678.0752532518909"/>
    <n v="2647.1742841433461"/>
    <n v="2623.2607591288784"/>
    <n v="2597.3895764184372"/>
    <n v="2566.6025390994787"/>
    <n v="2536.39658473195"/>
    <n v="2506.7542295070825"/>
    <n v="2477.6585137479801"/>
    <n v="2449.0929864985619"/>
    <n v="2421.0416905608604"/>
    <n v="2393.4891479677017"/>
    <n v="2366.4203458782035"/>
    <n v="2339.8207228838869"/>
    <n v="2313.6761557135387"/>
    <n v="2287.9729463253097"/>
    <n v="2262.6978093748471"/>
    <n v="2237.8378600486017"/>
    <n v="2213.3806022517674"/>
    <n v="2189.3139171405651"/>
    <n v="2165.626051988952"/>
    <n v="2142.3056093800574"/>
    <n v="2119.3415367129605"/>
    <n v="2096.7231160156894"/>
    <n v="2074.4399540555619"/>
    <m/>
    <n v="0"/>
    <n v="-1.5405701754385936E-2"/>
    <n v="3.2584064327485285E-2"/>
    <n v="-4.38220971540636E-2"/>
    <n v="-7.5640365433201628E-2"/>
    <n v="-0.10576253919454581"/>
    <n v="-0.11962351897714663"/>
    <n v="-0.13460306152044799"/>
    <n v="-0.14820861260667795"/>
    <n v="-0.16171981395375612"/>
    <n v="-0.17490129222798234"/>
    <n v="-0.18723609561263965"/>
    <n v="-0.20126493732397444"/>
    <n v="-0.21407064995193137"/>
    <n v="-0.2257445008478246"/>
    <n v="-0.23597662143391096"/>
    <n v="-0.24346592879001283"/>
    <n v="-0.25091641224414485"/>
    <n v="-0.2583238074286146"/>
    <n v="-0.26639807917824432"/>
    <n v="-0.27505925867409753"/>
    <n v="-0.28442750278373952"/>
    <n v="-0.29559330844570308"/>
    <n v="-0.30698009966654938"/>
    <n v="-0.31919426231564529"/>
    <n v="-0.33185630630149099"/>
    <n v="-0.34502178194557098"/>
    <n v="-0.35702064897231511"/>
    <n v="-0.36715434017854409"/>
    <n v="-0.37626243926115421"/>
    <n v="-0.38345943459309129"/>
    <n v="-0.38902901810015666"/>
    <n v="-0.39505455019737656"/>
    <n v="-0.40222501022697632"/>
    <n v="-0.40926013303546116"/>
    <n v="-0.41616399069221022"/>
    <n v="-0.42294053319358194"/>
    <n v="-0.42959359205222913"/>
    <n v="-0.43612688378198905"/>
    <n v="-0.44254401328137194"/>
    <n v="-0.44884847711857168"/>
    <n v="-0.45504366672084362"/>
    <n v="-0.46113287147101056"/>
    <n v="-0.4671192817137797"/>
    <n v="-0.47300599167447965"/>
    <n v="-0.47879600229274555"/>
    <n v="-0.48449222397360947"/>
    <n v="-0.49009747925839042"/>
    <n v="-0.49561450541769536"/>
    <n v="-0.50104595696878962"/>
    <n v="-0.50639440811952263"/>
    <n v="-0.51166235514093295"/>
    <n v="-0.51685221867060105"/>
  </r>
  <r>
    <s v="NL"/>
    <n v="27"/>
    <x v="0"/>
    <x v="0"/>
    <s v="Snow blower"/>
    <x v="4"/>
    <x v="3"/>
    <s v="Per unit"/>
    <s v="All"/>
    <s v="RPP"/>
    <s v="Energy Index"/>
    <n v="18174.088251394671"/>
    <n v="17419.620058089269"/>
    <n v="17151.258586799628"/>
    <n v="17987.222078622406"/>
    <n v="16656.255775516805"/>
    <n v="16101.993631187868"/>
    <n v="15577.276808941508"/>
    <n v="15335.823807495744"/>
    <n v="15074.885867747451"/>
    <n v="14837.882337144401"/>
    <n v="14602.522343149954"/>
    <n v="14372.905999808978"/>
    <n v="14158.038411357013"/>
    <n v="13913.661318890487"/>
    <n v="13690.590670338399"/>
    <n v="13487.236623117155"/>
    <n v="13308.996970118977"/>
    <n v="13178.53608147743"/>
    <n v="13048.751490457367"/>
    <n v="12919.717480723784"/>
    <n v="12779.066734599472"/>
    <n v="12628.192278526796"/>
    <n v="12465.0010255254"/>
    <n v="12270.496933251534"/>
    <n v="12072.143356503604"/>
    <n v="11859.377283828648"/>
    <n v="11638.809288436401"/>
    <n v="11409.4717048325"/>
    <n v="11200.45600009908"/>
    <n v="11023.930949500571"/>
    <n v="10865.271324030073"/>
    <n v="10739.902399787887"/>
    <n v="10642.882371213007"/>
    <n v="10537.919891431617"/>
    <n v="10413.013202074271"/>
    <n v="10290.464035688468"/>
    <n v="10170.201458372769"/>
    <n v="10052.156662691379"/>
    <n v="9936.2629051496406"/>
    <n v="9822.4554454885656"/>
    <n v="9710.671487745758"/>
    <n v="9600.8501230317761"/>
    <n v="9492.9322739723739"/>
    <n v="9386.8606407685529"/>
    <n v="9282.5796488276592"/>
    <n v="9180.0353979200991"/>
    <n v="9079.1756128176039"/>
    <n v="8979.9495953703045"/>
    <n v="8882.3081779808217"/>
    <n v="8786.2036784351913"/>
    <n v="8691.5898560512087"/>
    <n v="8598.4218691061906"/>
    <n v="8506.6562335070794"/>
    <n v="8416.250782666928"/>
    <m/>
    <n v="0"/>
    <n v="-1.5405701754385936E-2"/>
    <n v="3.2584064327485507E-2"/>
    <n v="-4.38220971540636E-2"/>
    <n v="-7.5640365433201628E-2"/>
    <n v="-0.1057625391945457"/>
    <n v="-0.11962351897714663"/>
    <n v="-0.13460306152044788"/>
    <n v="-0.14820861260667784"/>
    <n v="-0.16171981395375612"/>
    <n v="-0.17490129222798223"/>
    <n v="-0.18723609561263954"/>
    <n v="-0.20126493732397432"/>
    <n v="-0.21407064995193137"/>
    <n v="-0.2257445008478246"/>
    <n v="-0.23597662143391085"/>
    <n v="-0.24346592879001272"/>
    <n v="-0.25091641224414485"/>
    <n v="-0.2583238074286146"/>
    <n v="-0.26639807917824432"/>
    <n v="-0.27505925867409742"/>
    <n v="-0.28442750278373941"/>
    <n v="-0.29559330844570297"/>
    <n v="-0.30698009966654927"/>
    <n v="-0.31919426231564518"/>
    <n v="-0.33185630630149088"/>
    <n v="-0.34502178194557087"/>
    <n v="-0.35702064897231511"/>
    <n v="-0.36715434017854409"/>
    <n v="-0.37626243926115421"/>
    <n v="-0.38345943459309129"/>
    <n v="-0.38902901810015666"/>
    <n v="-0.39505455019737645"/>
    <n v="-0.40222501022697632"/>
    <n v="-0.40926013303546105"/>
    <n v="-0.41616399069221022"/>
    <n v="-0.42294053319358194"/>
    <n v="-0.42959359205222913"/>
    <n v="-0.43612688378198905"/>
    <n v="-0.44254401328137194"/>
    <n v="-0.44884847711857168"/>
    <n v="-0.45504366672084362"/>
    <n v="-0.46113287147101056"/>
    <n v="-0.46711928171377981"/>
    <n v="-0.47300599167447954"/>
    <n v="-0.47879600229274555"/>
    <n v="-0.48449222397360936"/>
    <n v="-0.49009747925839042"/>
    <n v="-0.49561450541769525"/>
    <n v="-0.50104595696878962"/>
    <n v="-0.50639440811952263"/>
    <n v="-0.51166235514093295"/>
    <n v="-0.51685221867060094"/>
  </r>
  <r>
    <s v="NL"/>
    <n v="28"/>
    <x v="0"/>
    <x v="0"/>
    <s v="Trimmer/leaf blower"/>
    <x v="4"/>
    <x v="3"/>
    <s v="Per unit"/>
    <s v="All"/>
    <s v="RPP"/>
    <s v="Energy Index"/>
    <n v="6326.345315197229"/>
    <n v="6063.7172122542015"/>
    <n v="5970.3013933592765"/>
    <n v="6261.297763961973"/>
    <n v="5797.9924074640303"/>
    <n v="5605.0554264356997"/>
    <n v="5422.4030829285248"/>
    <n v="5338.3540212420612"/>
    <n v="5247.5223112905505"/>
    <n v="5165.0220969867742"/>
    <n v="5083.0939928202633"/>
    <n v="5003.1652361258839"/>
    <n v="4928.3704765325656"/>
    <n v="4843.303547579555"/>
    <n v="4765.6533275022311"/>
    <n v="4694.8663968915143"/>
    <n v="4632.8217111758022"/>
    <n v="4587.4086692527453"/>
    <n v="4542.2310444923096"/>
    <n v="4497.3146948142712"/>
    <n v="4448.3545942296241"/>
    <n v="4395.8356510421954"/>
    <n v="4339.0292679859604"/>
    <n v="4271.3229800048275"/>
    <n v="4202.2766980866363"/>
    <n v="4128.2134697980409"/>
    <n v="4051.4344157387482"/>
    <n v="3971.6026944682271"/>
    <n v="3898.8449579506091"/>
    <n v="3837.3971201597292"/>
    <n v="3782.1681829815902"/>
    <n v="3738.5276385108095"/>
    <n v="3704.7552591339304"/>
    <n v="3668.2181364430285"/>
    <n v="3624.738494541763"/>
    <n v="3582.0794992776318"/>
    <n v="3540.2164587734492"/>
    <n v="3499.1254213683092"/>
    <n v="3458.7831538529904"/>
    <n v="3419.1671203385667"/>
    <n v="3380.2554617398946"/>
    <n v="3342.0269758562322"/>
    <n v="3304.461098031758"/>
    <n v="3267.5378823792307"/>
    <n v="3231.2379835505358"/>
    <n v="3195.5426390382922"/>
    <n v="3160.4336519931785"/>
    <n v="3125.8933745421082"/>
    <n v="3091.9046915927029"/>
    <n v="3058.4510051100692"/>
    <n v="3025.5162188521736"/>
    <n v="2993.0847235505739"/>
    <n v="2961.1413825236045"/>
    <n v="2929.6715177095066"/>
    <m/>
    <n v="0"/>
    <n v="-1.5405701754385936E-2"/>
    <n v="3.2584064327485507E-2"/>
    <n v="-4.38220971540636E-2"/>
    <n v="-7.5640365433201517E-2"/>
    <n v="-0.10576253919454581"/>
    <n v="-0.11962351897714651"/>
    <n v="-0.13460306152044788"/>
    <n v="-0.14820861260667784"/>
    <n v="-0.16171981395375612"/>
    <n v="-0.17490129222798223"/>
    <n v="-0.18723609561263954"/>
    <n v="-0.20126493732397432"/>
    <n v="-0.21407064995193137"/>
    <n v="-0.2257445008478246"/>
    <n v="-0.23597662143391096"/>
    <n v="-0.24346592879001272"/>
    <n v="-0.25091641224414485"/>
    <n v="-0.2583238074286146"/>
    <n v="-0.26639807917824432"/>
    <n v="-0.27505925867409753"/>
    <n v="-0.28442750278373952"/>
    <n v="-0.29559330844570286"/>
    <n v="-0.30698009966654927"/>
    <n v="-0.31919426231564518"/>
    <n v="-0.33185630630149099"/>
    <n v="-0.34502178194557098"/>
    <n v="-0.35702064897231511"/>
    <n v="-0.36715434017854409"/>
    <n v="-0.3762624392611541"/>
    <n v="-0.38345943459309129"/>
    <n v="-0.38902901810015666"/>
    <n v="-0.39505455019737645"/>
    <n v="-0.40222501022697632"/>
    <n v="-0.40926013303546105"/>
    <n v="-0.41616399069221022"/>
    <n v="-0.42294053319358194"/>
    <n v="-0.42959359205222902"/>
    <n v="-0.43612688378198905"/>
    <n v="-0.44254401328137194"/>
    <n v="-0.44884847711857168"/>
    <n v="-0.45504366672084362"/>
    <n v="-0.46113287147101045"/>
    <n v="-0.46711928171377981"/>
    <n v="-0.47300599167447954"/>
    <n v="-0.47879600229274555"/>
    <n v="-0.48449222397360947"/>
    <n v="-0.49009747925839042"/>
    <n v="-0.49561450541769536"/>
    <n v="-0.50104595696878973"/>
    <n v="-0.50639440811952252"/>
    <n v="-0.51166235514093295"/>
    <n v="-0.51685221867060083"/>
  </r>
  <r>
    <s v="NL"/>
    <n v="29"/>
    <x v="0"/>
    <x v="0"/>
    <s v="Lawn mower"/>
    <x v="5"/>
    <x v="3"/>
    <s v="Per unit"/>
    <s v="All"/>
    <s v="RPP"/>
    <s v="Energy Index"/>
    <n v="497.72828742314852"/>
    <n v="477.06589398834626"/>
    <n v="469.71635910837227"/>
    <n v="492.61063976651184"/>
    <n v="456.15986603309869"/>
    <n v="440.98045543135072"/>
    <n v="426.61019367702278"/>
    <n v="419.99759296548194"/>
    <n v="412.85136411052537"/>
    <n v="406.36061971836898"/>
    <n v="399.91488636886857"/>
    <n v="393.62645265188689"/>
    <n v="387.74193864801487"/>
    <n v="381.04925673537593"/>
    <n v="374.94008799236178"/>
    <n v="369.37089187842582"/>
    <n v="364.48949612362799"/>
    <n v="360.91660301443574"/>
    <n v="357.36223146474487"/>
    <n v="353.82841585894084"/>
    <n v="349.97645618839886"/>
    <n v="345.84450284921616"/>
    <n v="341.37523309794875"/>
    <n v="336.04840803772396"/>
    <n v="330.61615830429224"/>
    <n v="324.78919788078224"/>
    <n v="318.74856854695497"/>
    <n v="312.46776913903017"/>
    <n v="306.74351891406917"/>
    <n v="301.90908045936766"/>
    <n v="297.56391702798788"/>
    <n v="294.13047601592734"/>
    <n v="291.47341768098647"/>
    <n v="288.59884182427083"/>
    <n v="285.17805989994207"/>
    <n v="281.82184274799448"/>
    <n v="278.52824772300914"/>
    <n v="275.29539041644222"/>
    <n v="272.12144294428464"/>
    <n v="269.00463228454004"/>
    <n v="265.94323866307798"/>
    <n v="262.93559398646704"/>
    <n v="259.98008032043191"/>
    <n v="257.07512841261547"/>
    <n v="254.21921625836774"/>
    <n v="251.41086770831637"/>
    <n v="248.6486511165113"/>
    <n v="245.93117802797417"/>
    <n v="243.25710190450724"/>
    <n v="240.62511688766133"/>
    <n v="238.03395659778414"/>
    <n v="235.48239296810675"/>
    <n v="232.96923511285436"/>
    <n v="230.4933282283958"/>
    <m/>
    <n v="0"/>
    <n v="-1.5405701754385936E-2"/>
    <n v="3.2584064327485285E-2"/>
    <n v="-4.3822097154063711E-2"/>
    <n v="-7.5640365433201628E-2"/>
    <n v="-0.10576253919454581"/>
    <n v="-0.11962351897714651"/>
    <n v="-0.13460306152044799"/>
    <n v="-0.14820861260667795"/>
    <n v="-0.16171981395375612"/>
    <n v="-0.17490129222798234"/>
    <n v="-0.18723609561263965"/>
    <n v="-0.20126493732397444"/>
    <n v="-0.21407064995193137"/>
    <n v="-0.2257445008478246"/>
    <n v="-0.23597662143391096"/>
    <n v="-0.24346592879001283"/>
    <n v="-0.25091641224414485"/>
    <n v="-0.2583238074286146"/>
    <n v="-0.26639807917824443"/>
    <n v="-0.27505925867409753"/>
    <n v="-0.28442750278373941"/>
    <n v="-0.29559330844570308"/>
    <n v="-0.30698009966654938"/>
    <n v="-0.31919426231564529"/>
    <n v="-0.33185630630149099"/>
    <n v="-0.34502178194557098"/>
    <n v="-0.35702064897231511"/>
    <n v="-0.3671543401785442"/>
    <n v="-0.37626243926115421"/>
    <n v="-0.3834594345930914"/>
    <n v="-0.38902901810015666"/>
    <n v="-0.39505455019737645"/>
    <n v="-0.40222501022697632"/>
    <n v="-0.40926013303546116"/>
    <n v="-0.41616399069221033"/>
    <n v="-0.42294053319358205"/>
    <n v="-0.42959359205222913"/>
    <n v="-0.43612688378198905"/>
    <n v="-0.44254401328137194"/>
    <n v="-0.44884847711857179"/>
    <n v="-0.45504366672084362"/>
    <n v="-0.46113287147101045"/>
    <n v="-0.46711928171377981"/>
    <n v="-0.47300599167447965"/>
    <n v="-0.47879600229274555"/>
    <n v="-0.48449222397360947"/>
    <n v="-0.49009747925839042"/>
    <n v="-0.49561450541769536"/>
    <n v="-0.50104595696878973"/>
    <n v="-0.50639440811952263"/>
    <n v="-0.51166235514093295"/>
    <n v="-0.51685221867060094"/>
  </r>
  <r>
    <s v="NL"/>
    <n v="30"/>
    <x v="0"/>
    <x v="0"/>
    <s v="Snow blower"/>
    <x v="5"/>
    <x v="3"/>
    <s v="Per unit"/>
    <s v="All"/>
    <s v="RPP"/>
    <s v="Energy Index"/>
    <n v="1755.9505556903068"/>
    <n v="1683.0550780762585"/>
    <n v="1657.1264335072108"/>
    <n v="1737.895853006996"/>
    <n v="1609.3000749291605"/>
    <n v="1555.7481769263645"/>
    <n v="1505.0508994146389"/>
    <n v="1481.7221070044202"/>
    <n v="1456.5107118596575"/>
    <n v="1433.6118200139522"/>
    <n v="1410.8717239758414"/>
    <n v="1388.6865700298533"/>
    <n v="1367.9264165562336"/>
    <n v="1344.3151032744433"/>
    <n v="1322.7623836075752"/>
    <n v="1303.114649576537"/>
    <n v="1285.8934270646357"/>
    <n v="1273.2885102876746"/>
    <n v="1260.7489362760746"/>
    <n v="1248.2818821955352"/>
    <n v="1234.6924381255531"/>
    <n v="1220.1151959929275"/>
    <n v="1204.3479251715366"/>
    <n v="1185.5552592513561"/>
    <n v="1166.3906624641165"/>
    <n v="1145.8335539931063"/>
    <n v="1124.5226365639037"/>
    <n v="1102.3644159258456"/>
    <n v="1082.169661845322"/>
    <n v="1065.1141014010216"/>
    <n v="1049.7846689884132"/>
    <n v="1037.6717294481052"/>
    <n v="1028.2978136437691"/>
    <n v="1018.1565112494318"/>
    <n v="1006.088232084471"/>
    <n v="994.24773291676047"/>
    <n v="982.62816022925324"/>
    <n v="971.22286596051993"/>
    <n v="960.02540146373371"/>
    <n v="949.02951164140757"/>
    <n v="938.22912925079822"/>
    <n v="927.61836937505109"/>
    <n v="917.19152405530201"/>
    <n v="906.94305707908757"/>
    <n v="896.86759892054704"/>
    <n v="886.95994182802917"/>
    <n v="877.21503505484111"/>
    <n v="867.62798022901507"/>
    <n v="858.19402685805062"/>
    <n v="848.90856796475293"/>
    <n v="839.7671358503585"/>
    <n v="830.76539798127476"/>
    <n v="821.89915299585323"/>
    <n v="813.16432682772279"/>
    <m/>
    <n v="0"/>
    <n v="-1.5405701754386047E-2"/>
    <n v="3.2584064327485285E-2"/>
    <n v="-4.3822097154063711E-2"/>
    <n v="-7.5640365433201628E-2"/>
    <n v="-0.10576253919454581"/>
    <n v="-0.11962351897714663"/>
    <n v="-0.13460306152044799"/>
    <n v="-0.14820861260667795"/>
    <n v="-0.16171981395375612"/>
    <n v="-0.17490129222798223"/>
    <n v="-0.18723609561263954"/>
    <n v="-0.20126493732397444"/>
    <n v="-0.21407064995193137"/>
    <n v="-0.2257445008478246"/>
    <n v="-0.23597662143391096"/>
    <n v="-0.24346592879001283"/>
    <n v="-0.25091641224414485"/>
    <n v="-0.2583238074286146"/>
    <n v="-0.26639807917824443"/>
    <n v="-0.27505925867409753"/>
    <n v="-0.28442750278373952"/>
    <n v="-0.29559330844570308"/>
    <n v="-0.30698009966654938"/>
    <n v="-0.31919426231564529"/>
    <n v="-0.3318563063014911"/>
    <n v="-0.34502178194557098"/>
    <n v="-0.35702064897231522"/>
    <n v="-0.3671543401785442"/>
    <n v="-0.37626243926115421"/>
    <n v="-0.38345943459309129"/>
    <n v="-0.38902901810015666"/>
    <n v="-0.39505455019737656"/>
    <n v="-0.40222501022697632"/>
    <n v="-0.40926013303546116"/>
    <n v="-0.41616399069221022"/>
    <n v="-0.42294053319358205"/>
    <n v="-0.42959359205222913"/>
    <n v="-0.43612688378198905"/>
    <n v="-0.44254401328137194"/>
    <n v="-0.44884847711857168"/>
    <n v="-0.45504366672084362"/>
    <n v="-0.46113287147101056"/>
    <n v="-0.46711928171377981"/>
    <n v="-0.47300599167447954"/>
    <n v="-0.47879600229274555"/>
    <n v="-0.48449222397360947"/>
    <n v="-0.49009747925839053"/>
    <n v="-0.49561450541769536"/>
    <n v="-0.50104595696878973"/>
    <n v="-0.50639440811952263"/>
    <n v="-0.51166235514093295"/>
    <n v="-0.51685221867060094"/>
  </r>
  <r>
    <s v="NL"/>
    <n v="31"/>
    <x v="0"/>
    <x v="0"/>
    <s v="Trimmer/leaf blower"/>
    <x v="5"/>
    <x v="3"/>
    <s v="Per unit"/>
    <s v="All"/>
    <s v="RPP"/>
    <s v="Energy Index"/>
    <n v="702.92725724413651"/>
    <n v="673.74635691713354"/>
    <n v="663.3668214843641"/>
    <n v="695.69975155133022"/>
    <n v="644.22137860711439"/>
    <n v="622.78393627063326"/>
    <n v="602.48923143650279"/>
    <n v="593.15044680467338"/>
    <n v="583.05803458783885"/>
    <n v="573.89134410964152"/>
    <n v="564.7882214244737"/>
    <n v="555.90724845843147"/>
    <n v="547.59671961472952"/>
    <n v="538.14483861995052"/>
    <n v="529.51703638913682"/>
    <n v="521.6518218768349"/>
    <n v="514.75796790842242"/>
    <n v="509.71207436141617"/>
    <n v="504.69233827692324"/>
    <n v="499.70163275714128"/>
    <n v="494.26162158106928"/>
    <n v="488.42618344913285"/>
    <n v="482.11436310955116"/>
    <n v="474.59144222275853"/>
    <n v="466.91963312073733"/>
    <n v="458.69038553311566"/>
    <n v="450.15937952652757"/>
    <n v="441.28918827424746"/>
    <n v="433.20499532784544"/>
    <n v="426.37745779552546"/>
    <n v="420.24090922017666"/>
    <n v="415.39195983453442"/>
    <n v="411.63947323710335"/>
    <n v="407.57979293811428"/>
    <n v="402.74872161575144"/>
    <n v="398.00883325307018"/>
    <n v="393.35738430816099"/>
    <n v="388.79171348536767"/>
    <n v="384.30923931699891"/>
    <n v="379.9074578153963"/>
    <n v="375.58394019332161"/>
    <n v="371.33633065069245"/>
    <n v="367.16234422575087"/>
    <n v="363.05976470880341"/>
    <n v="359.02644261672617"/>
    <n v="355.06029322647692"/>
    <n v="351.1592946659087"/>
    <n v="347.32148606023424"/>
    <n v="343.54496573252254"/>
    <n v="339.82788945667431"/>
    <n v="336.16846876135264"/>
    <n v="332.56496928339709"/>
    <n v="329.01570916928938"/>
    <n v="325.51905752327849"/>
    <m/>
    <n v="0"/>
    <n v="-1.5405701754385936E-2"/>
    <n v="3.2584064327485285E-2"/>
    <n v="-4.3822097154063822E-2"/>
    <n v="-7.5640365433201628E-2"/>
    <n v="-0.1057625391945457"/>
    <n v="-0.11962351897714663"/>
    <n v="-0.1346030615204481"/>
    <n v="-0.14820861260667795"/>
    <n v="-0.16171981395375612"/>
    <n v="-0.17490129222798234"/>
    <n v="-0.18723609561263954"/>
    <n v="-0.20126493732397444"/>
    <n v="-0.21407064995193137"/>
    <n v="-0.22574450084782471"/>
    <n v="-0.23597662143391107"/>
    <n v="-0.24346592879001283"/>
    <n v="-0.25091641224414496"/>
    <n v="-0.2583238074286146"/>
    <n v="-0.26639807917824443"/>
    <n v="-0.27505925867409753"/>
    <n v="-0.28442750278373952"/>
    <n v="-0.29559330844570308"/>
    <n v="-0.30698009966654938"/>
    <n v="-0.31919426231564529"/>
    <n v="-0.33185630630149099"/>
    <n v="-0.34502178194557098"/>
    <n v="-0.35702064897231511"/>
    <n v="-0.3671543401785442"/>
    <n v="-0.37626243926115421"/>
    <n v="-0.38345943459309129"/>
    <n v="-0.38902901810015678"/>
    <n v="-0.39505455019737645"/>
    <n v="-0.40222501022697632"/>
    <n v="-0.40926013303546116"/>
    <n v="-0.41616399069221033"/>
    <n v="-0.42294053319358205"/>
    <n v="-0.42959359205222913"/>
    <n v="-0.43612688378198905"/>
    <n v="-0.44254401328137194"/>
    <n v="-0.44884847711857179"/>
    <n v="-0.45504366672084362"/>
    <n v="-0.46113287147101056"/>
    <n v="-0.46711928171377981"/>
    <n v="-0.47300599167447954"/>
    <n v="-0.47879600229274555"/>
    <n v="-0.48449222397360947"/>
    <n v="-0.49009747925839042"/>
    <n v="-0.49561450541769536"/>
    <n v="-0.50104595696878973"/>
    <n v="-0.50639440811952263"/>
    <n v="-0.51166235514093295"/>
    <n v="-0.51685221867060094"/>
  </r>
  <r>
    <s v="NL"/>
    <n v="32"/>
    <x v="1"/>
    <x v="0"/>
    <s v="Boiler (Hot water)"/>
    <x v="0"/>
    <x v="0"/>
    <s v="Per unit"/>
    <s v="All"/>
    <s v="Natural Gas"/>
    <s v="Energy Index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33"/>
    <x v="1"/>
    <x v="0"/>
    <s v="Boiler (Hot water)"/>
    <x v="1"/>
    <x v="0"/>
    <s v="Per unit"/>
    <s v="All"/>
    <s v="RPP"/>
    <s v="Energy Index"/>
    <n v="109059.7470601169"/>
    <n v="83955.675022691197"/>
    <n v="85374.424591319796"/>
    <n v="76297.545483016933"/>
    <n v="107529.68395419566"/>
    <n v="114169.28703773492"/>
    <n v="106444.61936176546"/>
    <n v="103538.45416715955"/>
    <n v="107432.85064259291"/>
    <n v="102998.18757617539"/>
    <n v="99854.154225721984"/>
    <n v="87055.701434745846"/>
    <n v="81499.080957619051"/>
    <n v="79114.564044189596"/>
    <n v="80696.835101944613"/>
    <n v="88066.307515832465"/>
    <n v="86437.679048824182"/>
    <n v="82882.035013229397"/>
    <n v="83898.936497345974"/>
    <n v="85589.156311520273"/>
    <n v="87087.433209017123"/>
    <n v="85616.970580483045"/>
    <n v="81927.38199789729"/>
    <n v="77658.226331393234"/>
    <n v="72785.990812490301"/>
    <n v="68138.408040933282"/>
    <n v="64704.496189876489"/>
    <n v="62955.075379507878"/>
    <n v="61030.128051216627"/>
    <n v="58418.550656987318"/>
    <n v="57569.131508316037"/>
    <n v="52840.781305420896"/>
    <n v="52287.51351472699"/>
    <n v="53670.817055997119"/>
    <n v="52189.605920456612"/>
    <n v="50705.237362535852"/>
    <n v="49217.693632507209"/>
    <n v="47726.956914562092"/>
    <n v="46233.009326503219"/>
    <n v="44735.832919436325"/>
    <n v="43235.409677459262"/>
    <n v="41731.721517351587"/>
    <n v="40224.750288260919"/>
    <n v="38714.477771388643"/>
    <n v="37200.885679675004"/>
    <n v="35683.955657481165"/>
    <n v="34163.669280271395"/>
    <n v="32640.008054292488"/>
    <n v="31112.953416253422"/>
    <n v="29582.486733001322"/>
    <n v="28048.589301198375"/>
    <n v="26511.242346995718"/>
    <n v="24970.427025706093"/>
    <n v="23426.124421475797"/>
    <m/>
    <n v="0"/>
    <n v="1.6898792943361496E-2"/>
    <n v="-9.1216341689879243E-2"/>
    <n v="0.28079113085724083"/>
    <n v="0.35987575594952581"/>
    <n v="0.26786687538389797"/>
    <n v="0.23325140485352058"/>
    <n v="0.27963774472132341"/>
    <n v="0.2268162640385829"/>
    <n v="0.18936753469892076"/>
    <n v="3.6924560623409652E-2"/>
    <n v="-2.9260607629063684E-2"/>
    <n v="-5.7662700909654641E-2"/>
    <n v="-3.8816195806487208E-2"/>
    <n v="4.8961937260706412E-2"/>
    <n v="2.9563266872217442E-2"/>
    <n v="-1.2788176727441258E-2"/>
    <n v="-6.7581524810433891E-4"/>
    <n v="1.9456472577792816E-2"/>
    <n v="3.7302519281507518E-2"/>
    <n v="1.9787769645623676E-2"/>
    <n v="-2.415909376281844E-2"/>
    <n v="-7.5009208008820272E-2"/>
    <n v="-0.13304263478534362"/>
    <n v="-0.18840021210576763"/>
    <n v="-0.22930169792109445"/>
    <n v="-0.25013913160137613"/>
    <n v="-0.27306726990496288"/>
    <n v="-0.30417389126824135"/>
    <n v="-0.31429136276068903"/>
    <n v="-0.37061096476040123"/>
    <n v="-0.37720096347751431"/>
    <n v="-0.36072436983573553"/>
    <n v="-0.37836714544489081"/>
    <n v="-0.39604752926075038"/>
    <n v="-0.41376573270115624"/>
    <n v="-0.4315219679710437"/>
    <n v="-0.44931644806610693"/>
    <n v="-0.467149386776471"/>
    <n v="-0.48502099869039506"/>
    <n v="-0.50293149919796953"/>
    <n v="-0.52088110449485236"/>
    <n v="-0.53887003158601188"/>
    <n v="-0.55689849828947835"/>
    <n v="-0.57496672324013054"/>
    <n v="-0.59307492589348154"/>
    <n v="-0.61122332652949685"/>
    <n v="-0.6294121462564104"/>
    <n v="-0.64764160701458373"/>
    <n v="-0.66591193158035455"/>
    <n v="-0.68422334356992109"/>
    <n v="-0.70257606744324086"/>
    <n v="-0.72097032850793852"/>
  </r>
  <r>
    <s v="NL"/>
    <n v="34"/>
    <x v="1"/>
    <x v="0"/>
    <s v="Boiler (Hot water)"/>
    <x v="2"/>
    <x v="0"/>
    <s v="Per unit"/>
    <s v="All"/>
    <s v="RPP"/>
    <s v="Energy Index"/>
    <n v="1010821.9960492842"/>
    <n v="778144.50605063408"/>
    <n v="791294.20893839793"/>
    <n v="707165.01090261713"/>
    <n v="996640.58187494054"/>
    <n v="1058179.8484035763"/>
    <n v="986583.64348356414"/>
    <n v="959647.80526599335"/>
    <n v="995743.08078992157"/>
    <n v="954640.33579518727"/>
    <n v="925499.812800952"/>
    <n v="806877.15003807389"/>
    <n v="755375.52498037484"/>
    <n v="733274.59213374532"/>
    <n v="747939.89653803036"/>
    <n v="816243.96853564854"/>
    <n v="801148.99974815885"/>
    <n v="768193.45658777107"/>
    <n v="777618.62412821641"/>
    <n v="793284.45329416834"/>
    <n v="807171.25649138703"/>
    <n v="793542.25028737157"/>
    <n v="759345.23996793479"/>
    <n v="719776.50293536123"/>
    <n v="674618.11072191794"/>
    <n v="631541.9160617569"/>
    <n v="599714.64958525228"/>
    <n v="583500.11504674668"/>
    <n v="565658.71019184147"/>
    <n v="541453.26367620914"/>
    <n v="533580.40881923703"/>
    <n v="489755.61994020268"/>
    <n v="484627.64864360035"/>
    <n v="497448.81946437946"/>
    <n v="483720.19055263104"/>
    <n v="469962.29702145333"/>
    <n v="456174.97435721406"/>
    <n v="442358.05743380869"/>
    <n v="428511.3805098079"/>
    <n v="414634.77722560044"/>
    <n v="400728.08060051134"/>
    <n v="386791.1230299251"/>
    <n v="372823.73628237844"/>
    <n v="358825.75149664725"/>
    <n v="344796.99917882809"/>
    <n v="330737.30919939105"/>
    <n v="316646.51079023443"/>
    <n v="302524.43254171323"/>
    <n v="288370.9023996701"/>
    <n v="274185.74766243191"/>
    <n v="259968.79497781544"/>
    <n v="245719.87034010453"/>
    <n v="231438.79908701641"/>
    <n v="217125.40589666084"/>
    <m/>
    <n v="0"/>
    <n v="1.6898792943361274E-2"/>
    <n v="-9.1216341689879243E-2"/>
    <n v="0.28079113085724061"/>
    <n v="0.35987575594952559"/>
    <n v="0.26786687538389797"/>
    <n v="0.23325140485352058"/>
    <n v="0.27963774472132341"/>
    <n v="0.22681626403858268"/>
    <n v="0.18936753469892076"/>
    <n v="3.6924560623409652E-2"/>
    <n v="-2.9260607629063795E-2"/>
    <n v="-5.7662700909654752E-2"/>
    <n v="-3.8816195806487208E-2"/>
    <n v="4.8961937260706412E-2"/>
    <n v="2.9563266872217442E-2"/>
    <n v="-1.2788176727441258E-2"/>
    <n v="-6.7581524810433891E-4"/>
    <n v="1.9456472577792816E-2"/>
    <n v="3.7302519281507518E-2"/>
    <n v="1.9787769645623676E-2"/>
    <n v="-2.415909376281844E-2"/>
    <n v="-7.5009208008820494E-2"/>
    <n v="-0.13304263478534362"/>
    <n v="-0.18840021210576752"/>
    <n v="-0.22930169792109456"/>
    <n v="-0.25013913160137613"/>
    <n v="-0.27306726990496299"/>
    <n v="-0.30417389126824135"/>
    <n v="-0.31429136276068903"/>
    <n v="-0.37061096476040123"/>
    <n v="-0.37720096347751442"/>
    <n v="-0.36072436983573541"/>
    <n v="-0.37836714544489092"/>
    <n v="-0.39604752926075049"/>
    <n v="-0.41376573270115635"/>
    <n v="-0.43152196797104381"/>
    <n v="-0.44931644806610693"/>
    <n v="-0.467149386776471"/>
    <n v="-0.48502099869039506"/>
    <n v="-0.50293149919796964"/>
    <n v="-0.52088110449485248"/>
    <n v="-0.53887003158601199"/>
    <n v="-0.55689849828947824"/>
    <n v="-0.57496672324013054"/>
    <n v="-0.59307492589348154"/>
    <n v="-0.61122332652949696"/>
    <n v="-0.6294121462564104"/>
    <n v="-0.64764160701458384"/>
    <n v="-0.66591193158035455"/>
    <n v="-0.68422334356992109"/>
    <n v="-0.70257606744324086"/>
    <n v="-0.72097032850793852"/>
  </r>
  <r>
    <s v="NL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37"/>
    <x v="1"/>
    <x v="0"/>
    <s v="Boiler (Steam)"/>
    <x v="0"/>
    <x v="0"/>
    <s v="Per unit"/>
    <s v="All"/>
    <s v="Natural Gas"/>
    <s v="Energy Index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38"/>
    <x v="1"/>
    <x v="0"/>
    <s v="Boiler (Steam)"/>
    <x v="1"/>
    <x v="0"/>
    <s v="Per unit"/>
    <s v="All"/>
    <s v="RPP"/>
    <s v="Energy Index"/>
    <n v="10905.974706011692"/>
    <n v="8395.5675022691212"/>
    <n v="8537.4424591319803"/>
    <n v="7629.7545483016947"/>
    <n v="10752.968395419568"/>
    <n v="11416.928703773492"/>
    <n v="10644.461936176547"/>
    <n v="10353.845416715956"/>
    <n v="10743.285064259293"/>
    <n v="10299.818757617539"/>
    <n v="9985.4154225721995"/>
    <n v="8705.5701434745861"/>
    <n v="8149.9080957619053"/>
    <n v="7911.4564044189601"/>
    <n v="8069.6835101944616"/>
    <n v="8806.6307515832468"/>
    <n v="8643.7679048824193"/>
    <n v="8288.2035013229415"/>
    <n v="8389.8936497345985"/>
    <n v="8558.9156311520292"/>
    <n v="8708.7433209017145"/>
    <n v="8561.6970580483048"/>
    <n v="8192.7381997897301"/>
    <n v="7765.8226331393234"/>
    <n v="7278.5990812490318"/>
    <n v="6813.8408040933291"/>
    <n v="6470.449618987649"/>
    <n v="6295.507537950788"/>
    <n v="6103.0128051216634"/>
    <n v="5841.8550656987327"/>
    <n v="5756.9131508316041"/>
    <n v="5284.0781305420896"/>
    <n v="5228.7513514726998"/>
    <n v="5367.0817055997131"/>
    <n v="5218.9605920456615"/>
    <n v="5070.5237362535854"/>
    <n v="4921.7693632507207"/>
    <n v="4772.6956914562097"/>
    <n v="4623.3009326503225"/>
    <n v="4473.5832919436325"/>
    <n v="4323.5409677459265"/>
    <n v="4173.1721517351589"/>
    <n v="4022.4750288260921"/>
    <n v="3871.4477771388651"/>
    <n v="3720.0885679675011"/>
    <n v="3568.395565748117"/>
    <n v="3416.3669280271401"/>
    <n v="3264.0008054292489"/>
    <n v="3111.2953416253422"/>
    <n v="2958.2486733001324"/>
    <n v="2804.8589301198381"/>
    <n v="2651.1242346995723"/>
    <n v="2497.0427025706094"/>
    <n v="2342.6124421475797"/>
    <m/>
    <n v="0"/>
    <n v="1.6898792943361274E-2"/>
    <n v="-9.1216341689879243E-2"/>
    <n v="0.28079113085724083"/>
    <n v="0.35987575594952559"/>
    <n v="0.26786687538389797"/>
    <n v="0.23325140485352058"/>
    <n v="0.27963774472132341"/>
    <n v="0.22681626403858268"/>
    <n v="0.18936753469892054"/>
    <n v="3.6924560623409652E-2"/>
    <n v="-2.9260607629063795E-2"/>
    <n v="-5.7662700909654752E-2"/>
    <n v="-3.8816195806487319E-2"/>
    <n v="4.8961937260706412E-2"/>
    <n v="2.9563266872217442E-2"/>
    <n v="-1.2788176727441258E-2"/>
    <n v="-6.7581524810433891E-4"/>
    <n v="1.9456472577792816E-2"/>
    <n v="3.730251928150774E-2"/>
    <n v="1.9787769645623454E-2"/>
    <n v="-2.415909376281844E-2"/>
    <n v="-7.5009208008820494E-2"/>
    <n v="-0.13304263478534351"/>
    <n v="-0.18840021210576763"/>
    <n v="-0.22930169792109456"/>
    <n v="-0.25013913160137624"/>
    <n v="-0.27306726990496299"/>
    <n v="-0.30417389126824135"/>
    <n v="-0.31429136276068914"/>
    <n v="-0.37061096476040134"/>
    <n v="-0.37720096347751442"/>
    <n v="-0.36072436983573541"/>
    <n v="-0.37836714544489081"/>
    <n v="-0.39604752926075049"/>
    <n v="-0.41376573270115635"/>
    <n v="-0.4315219679710437"/>
    <n v="-0.44931644806610693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96"/>
    <n v="-0.62941214625641051"/>
    <n v="-0.64764160701458384"/>
    <n v="-0.66591193158035455"/>
    <n v="-0.68422334356992098"/>
    <n v="-0.70257606744324086"/>
    <n v="-0.72097032850793852"/>
  </r>
  <r>
    <s v="NL"/>
    <n v="39"/>
    <x v="1"/>
    <x v="0"/>
    <s v="Boiler (Steam)"/>
    <x v="2"/>
    <x v="0"/>
    <s v="Per unit"/>
    <s v="All"/>
    <s v="RPP"/>
    <s v="Energy Index"/>
    <n v="202164.39920985684"/>
    <n v="155628.90121012682"/>
    <n v="158258.84178767956"/>
    <n v="141433.00218052341"/>
    <n v="199328.11637498811"/>
    <n v="211635.96968071524"/>
    <n v="197316.72869671282"/>
    <n v="191929.56105319865"/>
    <n v="199148.6161579843"/>
    <n v="190928.06715903745"/>
    <n v="185099.96256019038"/>
    <n v="161375.43000761478"/>
    <n v="151075.10499607495"/>
    <n v="146654.91842674906"/>
    <n v="149587.97930760606"/>
    <n v="163248.79370712972"/>
    <n v="160229.79994963176"/>
    <n v="153638.69131755421"/>
    <n v="155523.72482564326"/>
    <n v="158656.89065883367"/>
    <n v="161434.25129827741"/>
    <n v="158708.45005747431"/>
    <n v="151869.04799358695"/>
    <n v="143955.30058707224"/>
    <n v="134923.62214438358"/>
    <n v="126308.38321235137"/>
    <n v="119942.92991705045"/>
    <n v="116700.02300934933"/>
    <n v="113131.74203836829"/>
    <n v="108290.65273524182"/>
    <n v="106716.0817638474"/>
    <n v="97951.123988040534"/>
    <n v="96925.529728720066"/>
    <n v="99489.763892875882"/>
    <n v="96744.038110526206"/>
    <n v="93992.459404290668"/>
    <n v="91234.994871442817"/>
    <n v="88471.611486761743"/>
    <n v="85702.276101961586"/>
    <n v="82926.955445120082"/>
    <n v="80145.616120102277"/>
    <n v="77358.224605985029"/>
    <n v="74564.747256475675"/>
    <n v="71765.150299329456"/>
    <n v="68959.399835765609"/>
    <n v="66147.461839878204"/>
    <n v="63329.302158046892"/>
    <n v="60504.88650834265"/>
    <n v="57674.180479934017"/>
    <n v="54837.149532486379"/>
    <n v="51993.758995563083"/>
    <n v="49143.974068020907"/>
    <n v="46287.759817403276"/>
    <n v="43425.08117933217"/>
    <m/>
    <n v="0"/>
    <n v="1.6898792943361052E-2"/>
    <n v="-9.1216341689879354E-2"/>
    <n v="0.28079113085724061"/>
    <n v="0.35987575594952559"/>
    <n v="0.26786687538389797"/>
    <n v="0.23325140485352036"/>
    <n v="0.27963774472132341"/>
    <n v="0.22681626403858268"/>
    <n v="0.18936753469892054"/>
    <n v="3.6924560623409652E-2"/>
    <n v="-2.9260607629063906E-2"/>
    <n v="-5.7662700909654752E-2"/>
    <n v="-3.8816195806487319E-2"/>
    <n v="4.8961937260706412E-2"/>
    <n v="2.9563266872217442E-2"/>
    <n v="-1.2788176727441258E-2"/>
    <n v="-6.7581524810444993E-4"/>
    <n v="1.9456472577792816E-2"/>
    <n v="3.7302519281507518E-2"/>
    <n v="1.9787769645623676E-2"/>
    <n v="-2.415909376281844E-2"/>
    <n v="-7.5009208008820494E-2"/>
    <n v="-0.13304263478534373"/>
    <n v="-0.18840021210576763"/>
    <n v="-0.22930169792109456"/>
    <n v="-0.25013913160137624"/>
    <n v="-0.27306726990496299"/>
    <n v="-0.30417389126824135"/>
    <n v="-0.31429136276068914"/>
    <n v="-0.37061096476040134"/>
    <n v="-0.37720096347751442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96"/>
    <n v="-0.62941214625641051"/>
    <n v="-0.64764160701458384"/>
    <n v="-0.66591193158035455"/>
    <n v="-0.68422334356992109"/>
    <n v="-0.70257606744324097"/>
    <n v="-0.72097032850793852"/>
  </r>
  <r>
    <s v="NL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42"/>
    <x v="1"/>
    <x v="0"/>
    <s v="Furnace"/>
    <x v="0"/>
    <x v="0"/>
    <s v="Per unit"/>
    <s v="All"/>
    <s v="Natural Gas"/>
    <s v="Energy Index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43"/>
    <x v="1"/>
    <x v="0"/>
    <s v="Furnace"/>
    <x v="1"/>
    <x v="0"/>
    <s v="Per unit"/>
    <s v="All"/>
    <s v="RPP"/>
    <s v="Energy Index"/>
    <n v="87462.596009367626"/>
    <n v="67329.89471501096"/>
    <n v="68467.688664698246"/>
    <n v="61188.30803274292"/>
    <n v="86235.531992537843"/>
    <n v="91560.291473577498"/>
    <n v="85365.343232247775"/>
    <n v="83034.687245926893"/>
    <n v="86157.874625440774"/>
    <n v="82601.409892380863"/>
    <n v="80079.990888730463"/>
    <n v="69816.02149418318"/>
    <n v="65359.781084048846"/>
    <n v="63447.471133780738"/>
    <n v="64716.40433812292"/>
    <n v="70626.496795817293"/>
    <n v="69320.386360949124"/>
    <n v="66468.868122355387"/>
    <n v="67284.392145509293"/>
    <n v="68639.896965199252"/>
    <n v="69841.469410839534"/>
    <n v="68662.203161895683"/>
    <n v="65703.265475550317"/>
    <n v="62279.532637120719"/>
    <n v="58372.14812230612"/>
    <n v="54644.92826964389"/>
    <n v="51891.035536010415"/>
    <n v="50488.053320186031"/>
    <n v="48944.304182194319"/>
    <n v="46849.898640865074"/>
    <n v="46168.690350496443"/>
    <n v="42376.697477464506"/>
    <n v="41932.993557669215"/>
    <n v="43042.360872832214"/>
    <n v="41854.474648587217"/>
    <n v="40664.056267744403"/>
    <n v="39471.091495562738"/>
    <n v="38275.566044306252"/>
    <n v="37077.465572997287"/>
    <n v="35876.775687169233"/>
    <n v="34673.481938617188"/>
    <n v="33467.569825149047"/>
    <n v="32259.024790333922"/>
    <n v="31047.832223250149"/>
    <n v="29833.977458232672"/>
    <n v="28617.445774618122"/>
    <n v="27398.222396489917"/>
    <n v="26176.292492421166"/>
    <n v="24951.641175217763"/>
    <n v="23724.253501658532"/>
    <n v="22494.114472236102"/>
    <n v="21261.209030895403"/>
    <n v="20025.52206477111"/>
    <n v="18787.038403924591"/>
    <m/>
    <n v="0"/>
    <n v="1.6898792943361274E-2"/>
    <n v="-9.1216341689879354E-2"/>
    <n v="0.28079113085724061"/>
    <n v="0.35987575594952559"/>
    <n v="0.26786687538389797"/>
    <n v="0.23325140485352058"/>
    <n v="0.27963774472132341"/>
    <n v="0.22681626403858268"/>
    <n v="0.18936753469892054"/>
    <n v="3.6924560623409874E-2"/>
    <n v="-2.9260607629063795E-2"/>
    <n v="-5.7662700909654752E-2"/>
    <n v="-3.8816195806487319E-2"/>
    <n v="4.8961937260706412E-2"/>
    <n v="2.956326687221722E-2"/>
    <n v="-1.2788176727441258E-2"/>
    <n v="-6.7581524810433891E-4"/>
    <n v="1.9456472577792816E-2"/>
    <n v="3.7302519281507518E-2"/>
    <n v="1.9787769645623454E-2"/>
    <n v="-2.415909376281844E-2"/>
    <n v="-7.5009208008820494E-2"/>
    <n v="-0.13304263478534362"/>
    <n v="-0.18840021210576763"/>
    <n v="-0.22930169792109456"/>
    <n v="-0.25013913160137613"/>
    <n v="-0.27306726990496299"/>
    <n v="-0.30417389126824146"/>
    <n v="-0.31429136276068914"/>
    <n v="-0.37061096476040123"/>
    <n v="-0.37720096347751453"/>
    <n v="-0.36072436983573553"/>
    <n v="-0.37836714544489092"/>
    <n v="-0.3960475292607506"/>
    <n v="-0.41376573270115635"/>
    <n v="-0.43152196797104381"/>
    <n v="-0.44931644806610693"/>
    <n v="-0.467149386776471"/>
    <n v="-0.48502099869039517"/>
    <n v="-0.50293149919796964"/>
    <n v="-0.52088110449485248"/>
    <n v="-0.53887003158601188"/>
    <n v="-0.55689849828947835"/>
    <n v="-0.57496672324013054"/>
    <n v="-0.59307492589348154"/>
    <n v="-0.61122332652949696"/>
    <n v="-0.6294121462564104"/>
    <n v="-0.64764160701458384"/>
    <n v="-0.66591193158035455"/>
    <n v="-0.68422334356992109"/>
    <n v="-0.70257606744324086"/>
    <n v="-0.72097032850793852"/>
  </r>
  <r>
    <s v="NL"/>
    <n v="44"/>
    <x v="1"/>
    <x v="0"/>
    <s v="Furnace"/>
    <x v="2"/>
    <x v="0"/>
    <s v="Per unit"/>
    <s v="All"/>
    <s v="RPP"/>
    <s v="Energy Index"/>
    <n v="1498281.237313488"/>
    <n v="1153397.2528209533"/>
    <n v="1172888.2741778165"/>
    <n v="1048188.5749034692"/>
    <n v="1477260.9717681836"/>
    <n v="1568476.9610900001"/>
    <n v="1462354.171010474"/>
    <n v="1422428.782395632"/>
    <n v="1475930.6593675748"/>
    <n v="1415006.5086581667"/>
    <n v="1371813.247116165"/>
    <n v="1195985.9396056149"/>
    <n v="1119648.1483657195"/>
    <n v="1086889.2520015214"/>
    <n v="1108626.7592127908"/>
    <n v="1209869.816750244"/>
    <n v="1187495.4436157816"/>
    <n v="1138647.4049149337"/>
    <n v="1152617.7693703752"/>
    <n v="1175838.2948417659"/>
    <n v="1196421.8760835449"/>
    <n v="1176220.4119696694"/>
    <n v="1125532.2204442746"/>
    <n v="1066881.8383673045"/>
    <n v="999946.24335147662"/>
    <n v="936096.96574727609"/>
    <n v="888921.30437158281"/>
    <n v="864887.46560890717"/>
    <n v="838442.21387725126"/>
    <n v="802563.92225230439"/>
    <n v="790894.45842742082"/>
    <n v="725935.5842009834"/>
    <n v="718334.69778457144"/>
    <n v="737338.75562684645"/>
    <n v="716989.62670711009"/>
    <n v="696597.12058507756"/>
    <n v="676160.9934119907"/>
    <n v="655681.00043126009"/>
    <n v="635156.89597423701"/>
    <n v="614588.43345597875"/>
    <n v="593975.36537097651"/>
    <n v="573317.44328889169"/>
    <n v="552614.41785024665"/>
    <n v="531866.03876210691"/>
    <n v="511072.05479375465"/>
    <n v="490232.21377232135"/>
    <n v="469346.26257842121"/>
    <n v="448413.94714174705"/>
    <n v="427435.01243666944"/>
    <n v="406409.20247778494"/>
    <n v="385336.26031547773"/>
    <n v="364215.92803143908"/>
    <n v="343047.94673417043"/>
    <n v="321832.05655447679"/>
    <m/>
    <n v="0"/>
    <n v="1.6898792943361496E-2"/>
    <n v="-9.1216341689879243E-2"/>
    <n v="0.28079113085724083"/>
    <n v="0.35987575594952581"/>
    <n v="0.2678668753838982"/>
    <n v="0.23325140485352081"/>
    <n v="0.27963774472132363"/>
    <n v="0.2268162640385829"/>
    <n v="0.18936753469892076"/>
    <n v="3.6924560623409874E-2"/>
    <n v="-2.9260607629063573E-2"/>
    <n v="-5.766270090965453E-2"/>
    <n v="-3.8816195806487208E-2"/>
    <n v="4.8961937260706412E-2"/>
    <n v="2.9563266872217442E-2"/>
    <n v="-1.2788176727441258E-2"/>
    <n v="-6.7581524810433891E-4"/>
    <n v="1.9456472577793038E-2"/>
    <n v="3.730251928150774E-2"/>
    <n v="1.9787769645623676E-2"/>
    <n v="-2.415909376281844E-2"/>
    <n v="-7.5009208008820272E-2"/>
    <n v="-0.13304263478534351"/>
    <n v="-0.18840021210576752"/>
    <n v="-0.22930169792109445"/>
    <n v="-0.25013913160137613"/>
    <n v="-0.27306726990496288"/>
    <n v="-0.30417389126824135"/>
    <n v="-0.31429136276068903"/>
    <n v="-0.37061096476040123"/>
    <n v="-0.37720096347751442"/>
    <n v="-0.36072436983573541"/>
    <n v="-0.37836714544489081"/>
    <n v="-0.39604752926075049"/>
    <n v="-0.41376573270115635"/>
    <n v="-0.4315219679710437"/>
    <n v="-0.44931644806610693"/>
    <n v="-0.46714938677647089"/>
    <n v="-0.48502099869039494"/>
    <n v="-0.50293149919796964"/>
    <n v="-0.52088110449485236"/>
    <n v="-0.53887003158601177"/>
    <n v="-0.55689849828947824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46"/>
    <x v="1"/>
    <x v="0"/>
    <s v="Rooftop Unit and Make up air"/>
    <x v="0"/>
    <x v="0"/>
    <s v="Per unit"/>
    <s v="All"/>
    <s v="Natural Gas"/>
    <s v="Energy Index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47"/>
    <x v="1"/>
    <x v="0"/>
    <s v="Rooftop Unit and Make up air"/>
    <x v="1"/>
    <x v="0"/>
    <s v="Per unit"/>
    <s v="All"/>
    <s v="RPP"/>
    <s v="Energy Index"/>
    <n v="159233.30353362093"/>
    <n v="122579.96047697688"/>
    <n v="124651.41384808272"/>
    <n v="111398.66491777706"/>
    <n v="156999.32619974308"/>
    <n v="166693.51641789192"/>
    <n v="155415.0714746264"/>
    <n v="151171.90846512077"/>
    <n v="156857.94417278765"/>
    <n v="150383.08915836192"/>
    <n v="145792.62539599312"/>
    <n v="127106.17165882418"/>
    <n v="118993.19635027392"/>
    <n v="115511.66887847567"/>
    <n v="117821.87272915107"/>
    <n v="128581.7128112705"/>
    <n v="126203.82456174362"/>
    <n v="121012.38627915454"/>
    <n v="122497.11907057451"/>
    <n v="124964.9341165841"/>
    <n v="127152.50181619574"/>
    <n v="125005.54449806493"/>
    <n v="119618.53971837102"/>
    <n v="113385.33472384633"/>
    <n v="106271.5995632366"/>
    <n v="99485.869923197824"/>
    <n v="94472.167408505426"/>
    <n v="91917.91561153486"/>
    <n v="89107.385324470539"/>
    <n v="85294.336907187593"/>
    <n v="84054.137651516401"/>
    <n v="77150.483064312619"/>
    <n v="76342.681282025558"/>
    <n v="78362.381479430027"/>
    <n v="76199.730742555592"/>
    <n v="74032.469993189734"/>
    <n v="71860.573315741756"/>
    <n v="69684.014698139057"/>
    <n v="67502.768031377855"/>
    <n v="65316.807109073081"/>
    <n v="63126.105627004399"/>
    <n v="60930.637182663035"/>
    <n v="58730.375274793805"/>
    <n v="56525.293302936261"/>
    <n v="54315.364566964847"/>
    <n v="52100.562266624765"/>
    <n v="49880.85950106792"/>
    <n v="47656.229268384814"/>
    <n v="45426.644465136895"/>
    <n v="43192.077885883409"/>
    <n v="40952.502222709685"/>
    <n v="38707.89006475098"/>
    <n v="36458.213897714566"/>
    <n v="34203.446103400733"/>
    <m/>
    <n v="0"/>
    <n v="1.6898792943361274E-2"/>
    <n v="-9.1216341689879243E-2"/>
    <n v="0.28079113085724061"/>
    <n v="0.35987575594952581"/>
    <n v="0.2678668753838982"/>
    <n v="0.23325140485352058"/>
    <n v="0.27963774472132341"/>
    <n v="0.2268162640385829"/>
    <n v="0.18936753469892076"/>
    <n v="3.6924560623409874E-2"/>
    <n v="-2.9260607629063684E-2"/>
    <n v="-5.7662700909654641E-2"/>
    <n v="-3.8816195806487319E-2"/>
    <n v="4.8961937260706412E-2"/>
    <n v="2.9563266872217442E-2"/>
    <n v="-1.2788176727441147E-2"/>
    <n v="-6.7581524810433891E-4"/>
    <n v="1.9456472577792816E-2"/>
    <n v="3.7302519281507518E-2"/>
    <n v="1.9787769645623454E-2"/>
    <n v="-2.415909376281844E-2"/>
    <n v="-7.5009208008820383E-2"/>
    <n v="-0.13304263478534351"/>
    <n v="-0.18840021210576763"/>
    <n v="-0.22930169792109445"/>
    <n v="-0.25013913160137624"/>
    <n v="-0.27306726990496299"/>
    <n v="-0.30417389126824135"/>
    <n v="-0.31429136276068914"/>
    <n v="-0.37061096476040123"/>
    <n v="-0.37720096347751442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85"/>
    <n v="-0.6294121462564104"/>
    <n v="-0.64764160701458384"/>
    <n v="-0.66591193158035455"/>
    <n v="-0.68422334356992109"/>
    <n v="-0.70257606744324086"/>
    <n v="-0.72097032850793852"/>
  </r>
  <r>
    <s v="NL"/>
    <n v="48"/>
    <x v="1"/>
    <x v="0"/>
    <s v="Boiler Systems"/>
    <x v="0"/>
    <x v="1"/>
    <s v="Per unit"/>
    <s v="All"/>
    <s v="Natural Gas"/>
    <s v="Energy Index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49"/>
    <x v="1"/>
    <x v="0"/>
    <s v="Boiler Systems"/>
    <x v="1"/>
    <x v="1"/>
    <s v="Per unit"/>
    <s v="All"/>
    <s v="RPP"/>
    <s v="Energy Index"/>
    <n v="45212.935809637464"/>
    <n v="34805.532269970514"/>
    <n v="35393.703753084228"/>
    <n v="31630.698945734763"/>
    <n v="44578.617036143718"/>
    <n v="47331.199506851764"/>
    <n v="44128.781445200948"/>
    <n v="42923.971568615678"/>
    <n v="44538.472817770315"/>
    <n v="42699.993067319563"/>
    <n v="41396.570109818553"/>
    <n v="36090.711256303082"/>
    <n v="33787.101246898186"/>
    <n v="32798.551272685865"/>
    <n v="33454.513914230323"/>
    <n v="36509.678557298299"/>
    <n v="35834.497509097229"/>
    <n v="34360.43297220947"/>
    <n v="34782.01016054408"/>
    <n v="35482.725154136679"/>
    <n v="36103.866308574223"/>
    <n v="35494.256124922009"/>
    <n v="33964.662152395489"/>
    <n v="32194.796860074584"/>
    <n v="30174.912551667338"/>
    <n v="28248.16260785393"/>
    <n v="26824.564623418828"/>
    <n v="26099.306653036412"/>
    <n v="25301.280595420576"/>
    <n v="24218.598081751235"/>
    <n v="23866.454101230338"/>
    <n v="21906.220376397461"/>
    <n v="21676.851963389916"/>
    <n v="22250.328575088042"/>
    <n v="21636.262379291737"/>
    <n v="21020.887209843371"/>
    <n v="20404.195708232422"/>
    <n v="19786.180488553167"/>
    <n v="19166.8341373771"/>
    <n v="18546.149213625114"/>
    <n v="17924.118248438641"/>
    <n v="17300.733745050933"/>
    <n v="16675.988178657044"/>
    <n v="16049.873996283546"/>
    <n v="15422.383616657957"/>
    <n v="14793.509430076943"/>
    <n v="14163.243798274571"/>
    <n v="13531.579054289383"/>
    <n v="12898.507502331619"/>
    <n v="12264.021417648857"/>
    <n v="11628.113046392085"/>
    <n v="10990.774605480503"/>
    <n v="10351.998282465813"/>
    <n v="9711.7762353962171"/>
    <m/>
    <n v="0"/>
    <n v="1.6898792943361274E-2"/>
    <n v="-9.1216341689879354E-2"/>
    <n v="0.28079113085724061"/>
    <n v="0.35987575594952581"/>
    <n v="0.26786687538389797"/>
    <n v="0.23325140485352058"/>
    <n v="0.27963774472132341"/>
    <n v="0.2268162640385829"/>
    <n v="0.18936753469892054"/>
    <n v="3.6924560623409652E-2"/>
    <n v="-2.9260607629063906E-2"/>
    <n v="-5.7662700909654863E-2"/>
    <n v="-3.881619580648743E-2"/>
    <n v="4.8961937260706412E-2"/>
    <n v="2.9563266872217442E-2"/>
    <n v="-1.2788176727441258E-2"/>
    <n v="-6.7581524810433891E-4"/>
    <n v="1.9456472577792816E-2"/>
    <n v="3.7302519281507518E-2"/>
    <n v="1.9787769645623676E-2"/>
    <n v="-2.4159093762818551E-2"/>
    <n v="-7.5009208008820383E-2"/>
    <n v="-0.13304263478534351"/>
    <n v="-0.18840021210576763"/>
    <n v="-0.22930169792109456"/>
    <n v="-0.25013913160137624"/>
    <n v="-0.27306726990496299"/>
    <n v="-0.30417389126824135"/>
    <n v="-0.31429136276068914"/>
    <n v="-0.37061096476040134"/>
    <n v="-0.37720096347751442"/>
    <n v="-0.36072436983573553"/>
    <n v="-0.37836714544489092"/>
    <n v="-0.39604752926075049"/>
    <n v="-0.41376573270115635"/>
    <n v="-0.43152196797104381"/>
    <n v="-0.44931644806610693"/>
    <n v="-0.467149386776471"/>
    <n v="-0.48502099869039506"/>
    <n v="-0.50293149919796964"/>
    <n v="-0.52088110449485248"/>
    <n v="-0.53887003158601199"/>
    <n v="-0.55689849828947835"/>
    <n v="-0.57496672324013054"/>
    <n v="-0.59307492589348154"/>
    <n v="-0.61122332652949696"/>
    <n v="-0.6294121462564104"/>
    <n v="-0.64764160701458373"/>
    <n v="-0.66591193158035455"/>
    <n v="-0.68422334356992109"/>
    <n v="-0.70257606744324086"/>
    <n v="-0.72097032850793852"/>
  </r>
  <r>
    <s v="NL"/>
    <n v="50"/>
    <x v="1"/>
    <x v="0"/>
    <s v="Boiler Systems"/>
    <x v="2"/>
    <x v="1"/>
    <s v="Per unit"/>
    <s v="All"/>
    <s v="RPP"/>
    <s v="Energy Index"/>
    <n v="10019.544622474459"/>
    <n v="7713.1815805159194"/>
    <n v="7843.5250389796065"/>
    <n v="7009.6133739514962"/>
    <n v="9878.9745590162238"/>
    <n v="10488.968632580043"/>
    <n v="9779.2874297573544"/>
    <n v="9512.2920200615572"/>
    <n v="9870.078282317445"/>
    <n v="9462.6566104597514"/>
    <n v="9173.8077611033441"/>
    <n v="7997.9874213850471"/>
    <n v="7487.4892007167218"/>
    <n v="7268.4186979767728"/>
    <n v="7413.7852139956231"/>
    <n v="8090.8338931415765"/>
    <n v="7941.2084260145839"/>
    <n v="7614.544051333437"/>
    <n v="7707.9688947924087"/>
    <n v="7863.2528864247643"/>
    <n v="8000.9026851448834"/>
    <n v="7865.8082408660348"/>
    <n v="7526.8381035025914"/>
    <n v="7134.6219389331991"/>
    <n v="6686.9995804663013"/>
    <n v="6260.0165347364209"/>
    <n v="5944.535947729908"/>
    <n v="5783.8130380819375"/>
    <n v="5606.9641440431897"/>
    <n v="5367.0331251118678"/>
    <n v="5288.9952303549253"/>
    <n v="4854.591913588758"/>
    <n v="4803.7620568682969"/>
    <n v="4930.8490154557121"/>
    <n v="4794.7670835979998"/>
    <n v="4658.3950728130594"/>
    <n v="4521.7313523966868"/>
    <n v="4384.7742855736842"/>
    <n v="4247.5222294695859"/>
    <n v="4109.9735350823366"/>
    <n v="3972.1265472537284"/>
    <n v="3833.9796046408833"/>
    <n v="3695.5310396874361"/>
    <n v="3556.7791785946611"/>
    <n v="3417.7223412925391"/>
    <n v="3278.3588414105498"/>
    <n v="3138.6869862484737"/>
    <n v="2998.7050767469364"/>
    <n v="2858.4114074579825"/>
    <n v="2717.8042665153021"/>
    <n v="2576.8819356045515"/>
    <n v="2435.6426899333887"/>
    <n v="2294.0847982014034"/>
    <n v="2152.2065225699762"/>
    <m/>
    <n v="0"/>
    <n v="1.6898792943361274E-2"/>
    <n v="-9.1216341689879243E-2"/>
    <n v="0.28079113085724061"/>
    <n v="0.35987575594952559"/>
    <n v="0.26786687538389797"/>
    <n v="0.23325140485352081"/>
    <n v="0.27963774472132363"/>
    <n v="0.22681626403858268"/>
    <n v="0.18936753469892076"/>
    <n v="3.6924560623409874E-2"/>
    <n v="-2.9260607629063684E-2"/>
    <n v="-5.7662700909654641E-2"/>
    <n v="-3.8816195806487208E-2"/>
    <n v="4.8961937260706412E-2"/>
    <n v="2.9563266872217442E-2"/>
    <n v="-1.2788176727441258E-2"/>
    <n v="-6.7581524810444993E-4"/>
    <n v="1.9456472577792816E-2"/>
    <n v="3.7302519281507518E-2"/>
    <n v="1.9787769645623454E-2"/>
    <n v="-2.415909376281844E-2"/>
    <n v="-7.5009208008820383E-2"/>
    <n v="-0.13304263478534351"/>
    <n v="-0.18840021210576752"/>
    <n v="-0.22930169792109445"/>
    <n v="-0.25013913160137613"/>
    <n v="-0.27306726990496299"/>
    <n v="-0.30417389126824146"/>
    <n v="-0.31429136276068914"/>
    <n v="-0.37061096476040123"/>
    <n v="-0.37720096347751442"/>
    <n v="-0.36072436983573553"/>
    <n v="-0.37836714544489081"/>
    <n v="-0.39604752926075049"/>
    <n v="-0.41376573270115635"/>
    <n v="-0.43152196797104381"/>
    <n v="-0.44931644806610693"/>
    <n v="-0.467149386776471"/>
    <n v="-0.48502099869039506"/>
    <n v="-0.50293149919796964"/>
    <n v="-0.52088110449485236"/>
    <n v="-0.53887003158601188"/>
    <n v="-0.55689849828947824"/>
    <n v="-0.57496672324013054"/>
    <n v="-0.59307492589348154"/>
    <n v="-0.61122332652949696"/>
    <n v="-0.6294121462564104"/>
    <n v="-0.64764160701458384"/>
    <n v="-0.66591193158035455"/>
    <n v="-0.68422334356992098"/>
    <n v="-0.70257606744324086"/>
    <n v="-0.72097032850793852"/>
  </r>
  <r>
    <s v="NL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53"/>
    <x v="1"/>
    <x v="0"/>
    <s v="Commercial Water Heater"/>
    <x v="0"/>
    <x v="1"/>
    <s v="Per unit"/>
    <s v="All"/>
    <s v="Natural Gas"/>
    <s v="Energy Index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54"/>
    <x v="1"/>
    <x v="0"/>
    <s v="Commercial Water Heater"/>
    <x v="1"/>
    <x v="1"/>
    <s v="Per unit"/>
    <s v="All"/>
    <s v="RPP"/>
    <s v="Energy Index"/>
    <n v="67596.063439416219"/>
    <n v="52036.368026826443"/>
    <n v="52915.71983563633"/>
    <n v="47289.80090059113"/>
    <n v="66647.718650782597"/>
    <n v="70762.995307348334"/>
    <n v="65975.187336499017"/>
    <n v="64173.923972558528"/>
    <n v="66587.700625336976"/>
    <n v="63839.062616807976"/>
    <n v="61890.3667547523"/>
    <n v="53957.788052655051"/>
    <n v="50513.752279551918"/>
    <n v="49035.81050087083"/>
    <n v="50016.514176438715"/>
    <n v="54584.169413430944"/>
    <n v="53574.733061864434"/>
    <n v="51370.91775624521"/>
    <n v="52001.201055857942"/>
    <n v="53048.812194388323"/>
    <n v="53977.455648486757"/>
    <n v="53066.051690536173"/>
    <n v="50779.216532589817"/>
    <n v="48133.161273478683"/>
    <n v="45113.31251987764"/>
    <n v="42232.705253358559"/>
    <n v="40104.340484628185"/>
    <n v="39020.036116906456"/>
    <n v="37826.939073971043"/>
    <n v="36208.263476640343"/>
    <n v="35681.787006558407"/>
    <n v="32751.119469776997"/>
    <n v="32408.199871236982"/>
    <n v="33265.581961809061"/>
    <n v="32347.515997196333"/>
    <n v="31427.493038098713"/>
    <n v="30505.502083099575"/>
    <n v="29581.532089824799"/>
    <n v="28655.571974752052"/>
    <n v="27727.610613019708"/>
    <n v="26797.636838234139"/>
    <n v="25865.639442277326"/>
    <n v="24931.607175112462"/>
    <n v="23995.528744589137"/>
    <n v="23057.392816248172"/>
    <n v="22117.188013124542"/>
    <n v="21174.902915550418"/>
    <n v="20230.526060956428"/>
    <n v="19284.045943673154"/>
    <n v="18335.451014730261"/>
    <n v="17384.729681656241"/>
    <n v="16431.870308276317"/>
    <n v="15476.861214509523"/>
    <n v="14519.690676165392"/>
    <m/>
    <n v="0"/>
    <n v="1.6898792943361274E-2"/>
    <n v="-9.1216341689879354E-2"/>
    <n v="0.28079113085724061"/>
    <n v="0.35987575594952559"/>
    <n v="0.26786687538389797"/>
    <n v="0.23325140485352058"/>
    <n v="0.27963774472132341"/>
    <n v="0.22681626403858268"/>
    <n v="0.18936753469892054"/>
    <n v="3.6924560623409652E-2"/>
    <n v="-2.9260607629063684E-2"/>
    <n v="-5.7662700909654752E-2"/>
    <n v="-3.8816195806487208E-2"/>
    <n v="4.8961937260706412E-2"/>
    <n v="2.9563266872217442E-2"/>
    <n v="-1.2788176727441369E-2"/>
    <n v="-6.7581524810433891E-4"/>
    <n v="1.9456472577792816E-2"/>
    <n v="3.7302519281507518E-2"/>
    <n v="1.9787769645623454E-2"/>
    <n v="-2.415909376281844E-2"/>
    <n v="-7.5009208008820494E-2"/>
    <n v="-0.13304263478534362"/>
    <n v="-0.18840021210576763"/>
    <n v="-0.22930169792109456"/>
    <n v="-0.25013913160137624"/>
    <n v="-0.27306726990496288"/>
    <n v="-0.30417389126824146"/>
    <n v="-0.31429136276068914"/>
    <n v="-0.37061096476040123"/>
    <n v="-0.37720096347751442"/>
    <n v="-0.36072436983573553"/>
    <n v="-0.37836714544489092"/>
    <n v="-0.3960475292607506"/>
    <n v="-0.41376573270115635"/>
    <n v="-0.4315219679710437"/>
    <n v="-0.44931644806610693"/>
    <n v="-0.467149386776471"/>
    <n v="-0.48502099869039506"/>
    <n v="-0.50293149919796964"/>
    <n v="-0.52088110449485248"/>
    <n v="-0.53887003158601199"/>
    <n v="-0.55689849828947835"/>
    <n v="-0.57496672324013065"/>
    <n v="-0.59307492589348154"/>
    <n v="-0.61122332652949696"/>
    <n v="-0.62941214625641051"/>
    <n v="-0.64764160701458373"/>
    <n v="-0.66591193158035455"/>
    <n v="-0.68422334356992109"/>
    <n v="-0.70257606744324086"/>
    <n v="-0.72097032850793852"/>
  </r>
  <r>
    <s v="NL"/>
    <n v="55"/>
    <x v="1"/>
    <x v="0"/>
    <s v="Commercial Water Heater"/>
    <x v="2"/>
    <x v="1"/>
    <s v="Per unit"/>
    <s v="All"/>
    <s v="RPP"/>
    <s v="Energy Index"/>
    <n v="20466.525529368828"/>
    <n v="15755.40942012396"/>
    <n v="16021.656821652519"/>
    <n v="14318.258610993991"/>
    <n v="20179.388648319393"/>
    <n v="21425.399295485349"/>
    <n v="19975.7617118866"/>
    <n v="19430.380801410269"/>
    <n v="20161.216577528521"/>
    <n v="19328.992523194775"/>
    <n v="18738.972460184985"/>
    <n v="16337.170990403969"/>
    <n v="15294.396567046459"/>
    <n v="14846.909959022198"/>
    <n v="15143.844363061056"/>
    <n v="16526.824787668815"/>
    <n v="16221.190793492135"/>
    <n v="15553.926460046223"/>
    <n v="15744.761674197714"/>
    <n v="16061.954111458501"/>
    <n v="16343.125883806182"/>
    <n v="16067.173832401862"/>
    <n v="15374.773006671594"/>
    <n v="14573.608637665755"/>
    <n v="13659.268238748848"/>
    <n v="12787.086943559398"/>
    <n v="12142.66728864753"/>
    <n v="11814.364989750011"/>
    <n v="11453.122783535775"/>
    <n v="10963.025228280549"/>
    <n v="10803.620322620603"/>
    <n v="9916.2819347367058"/>
    <n v="9812.4538068704969"/>
    <n v="10072.049285545734"/>
    <n v="9794.0801325161156"/>
    <n v="9515.5184467923118"/>
    <n v="9236.3608973996688"/>
    <n v="8956.6041409625486"/>
    <n v="8676.2448216465818"/>
    <n v="8395.2795711008184"/>
    <n v="8113.705008399379"/>
    <n v="7831.5177399832046"/>
    <n v="7548.7143596011902"/>
    <n v="7265.2914482512133"/>
    <n v="6981.2455741210269"/>
    <n v="6696.5732925286011"/>
    <n v="6411.2711458624817"/>
    <n v="6125.3356635216214"/>
    <n v="5838.7633618552709"/>
    <n v="5551.5507441021673"/>
    <n v="5263.6943003299002"/>
    <n v="4975.1905073737134"/>
    <n v="4686.035828775076"/>
    <n v="4396.2267147201192"/>
    <m/>
    <n v="0"/>
    <n v="1.6898792943361274E-2"/>
    <n v="-9.1216341689879243E-2"/>
    <n v="0.28079113085724083"/>
    <n v="0.35987575594952581"/>
    <n v="0.2678668753838982"/>
    <n v="0.23325140485352081"/>
    <n v="0.27963774472132363"/>
    <n v="0.2268162640385829"/>
    <n v="0.18936753469892054"/>
    <n v="3.6924560623409874E-2"/>
    <n v="-2.9260607629063684E-2"/>
    <n v="-5.7662700909654641E-2"/>
    <n v="-3.8816195806487208E-2"/>
    <n v="4.8961937260706634E-2"/>
    <n v="2.9563266872217442E-2"/>
    <n v="-1.2788176727441258E-2"/>
    <n v="-6.7581524810433891E-4"/>
    <n v="1.9456472577792816E-2"/>
    <n v="3.730251928150774E-2"/>
    <n v="1.9787769645623676E-2"/>
    <n v="-2.4159093762818329E-2"/>
    <n v="-7.5009208008820383E-2"/>
    <n v="-0.13304263478534351"/>
    <n v="-0.18840021210576763"/>
    <n v="-0.22930169792109445"/>
    <n v="-0.25013913160137624"/>
    <n v="-0.27306726990496299"/>
    <n v="-0.30417389126824135"/>
    <n v="-0.31429136276068903"/>
    <n v="-0.37061096476040123"/>
    <n v="-0.37720096347751431"/>
    <n v="-0.36072436983573553"/>
    <n v="-0.37836714544489081"/>
    <n v="-0.39604752926075049"/>
    <n v="-0.41376573270115635"/>
    <n v="-0.4315219679710437"/>
    <n v="-0.44931644806610693"/>
    <n v="-0.467149386776471"/>
    <n v="-0.48502099869039506"/>
    <n v="-0.50293149919796964"/>
    <n v="-0.52088110449485236"/>
    <n v="-0.53887003158601177"/>
    <n v="-0.55689849828947824"/>
    <n v="-0.57496672324013054"/>
    <n v="-0.59307492589348154"/>
    <n v="-0.61122332652949685"/>
    <n v="-0.6294121462564104"/>
    <n v="-0.64764160701458384"/>
    <n v="-0.66591193158035455"/>
    <n v="-0.68422334356992098"/>
    <n v="-0.70257606744324086"/>
    <n v="-0.72097032850793852"/>
  </r>
  <r>
    <s v="NL"/>
    <n v="56"/>
    <x v="1"/>
    <x v="0"/>
    <s v="CHP Plant - Hot Water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57"/>
    <x v="1"/>
    <x v="0"/>
    <s v="CHP Plant - Steam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58"/>
    <x v="1"/>
    <x v="0"/>
    <s v="Clothes dryer"/>
    <x v="0"/>
    <x v="4"/>
    <s v="Per unit"/>
    <s v="All"/>
    <s v="Natural Gas"/>
    <s v="Energy Index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59"/>
    <x v="1"/>
    <x v="0"/>
    <s v="Clothes dryer"/>
    <x v="1"/>
    <x v="4"/>
    <s v="Per unit"/>
    <s v="All"/>
    <s v="RPP"/>
    <s v="Energy Index"/>
    <n v="11278.567158606149"/>
    <n v="8682.3942344885218"/>
    <n v="8829.116216909777"/>
    <n v="7890.4179953091789"/>
    <n v="11120.333530138942"/>
    <n v="11806.977423076882"/>
    <n v="11008.120048932135"/>
    <n v="10707.574887175078"/>
    <n v="11110.319377002314"/>
    <n v="10651.70245766534"/>
    <n v="10326.557825957736"/>
    <n v="9002.9878267562362"/>
    <n v="8428.3421035123083"/>
    <n v="8181.7439325655005"/>
    <n v="8345.3767198134992"/>
    <n v="9107.5010762702677"/>
    <n v="8939.0741723325082"/>
    <n v="8571.3622426005659"/>
    <n v="8676.5265400748012"/>
    <n v="8851.3229998214338"/>
    <n v="9006.269412830181"/>
    <n v="8854.1994515730712"/>
    <n v="8472.6354580917596"/>
    <n v="8031.1347193391894"/>
    <n v="7527.2656292870934"/>
    <n v="7046.6293191249906"/>
    <n v="6691.5064944999822"/>
    <n v="6510.5876804527679"/>
    <n v="6311.5165446381507"/>
    <n v="6041.4365946592043"/>
    <n v="5953.5927185055743"/>
    <n v="5464.6037308145851"/>
    <n v="5407.3867639478349"/>
    <n v="5550.4430455872271"/>
    <n v="5397.2615123579217"/>
    <n v="5243.7534498515579"/>
    <n v="5089.9170224550835"/>
    <n v="4935.7503877215913"/>
    <n v="4781.2516963384942"/>
    <n v="4626.4190920956416"/>
    <n v="4471.2507118531712"/>
    <n v="4315.7446855094022"/>
    <n v="4159.8991359684023"/>
    <n v="4003.7121791074846"/>
    <n v="3847.1819237446393"/>
    <n v="3690.3064716056547"/>
    <n v="3533.0839172912501"/>
    <n v="3375.5123482439226"/>
    <n v="3217.5898447148174"/>
    <n v="3059.3144797302189"/>
    <n v="2900.6843190581362"/>
    <n v="2741.6974211745801"/>
    <n v="2582.3518372297081"/>
    <n v="2422.6456110139006"/>
    <m/>
    <n v="0"/>
    <n v="1.6898792943361274E-2"/>
    <n v="-9.1216341689879243E-2"/>
    <n v="0.28079113085724083"/>
    <n v="0.35987575594952559"/>
    <n v="0.2678668753838982"/>
    <n v="0.23325140485352081"/>
    <n v="0.27963774472132341"/>
    <n v="0.2268162640385829"/>
    <n v="0.18936753469892076"/>
    <n v="3.6924560623409652E-2"/>
    <n v="-2.9260607629063684E-2"/>
    <n v="-5.7662700909654641E-2"/>
    <n v="-3.8816195806487208E-2"/>
    <n v="4.8961937260706412E-2"/>
    <n v="2.9563266872217442E-2"/>
    <n v="-1.2788176727441258E-2"/>
    <n v="-6.7581524810433891E-4"/>
    <n v="1.9456472577792816E-2"/>
    <n v="3.730251928150774E-2"/>
    <n v="1.9787769645623676E-2"/>
    <n v="-2.415909376281844E-2"/>
    <n v="-7.5009208008820383E-2"/>
    <n v="-0.13304263478534351"/>
    <n v="-0.18840021210576763"/>
    <n v="-0.22930169792109445"/>
    <n v="-0.25013913160137613"/>
    <n v="-0.27306726990496288"/>
    <n v="-0.30417389126824135"/>
    <n v="-0.31429136276068914"/>
    <n v="-0.37061096476040123"/>
    <n v="-0.37720096347751442"/>
    <n v="-0.36072436983573541"/>
    <n v="-0.37836714544489081"/>
    <n v="-0.39604752926075049"/>
    <n v="-0.41376573270115635"/>
    <n v="-0.4315219679710437"/>
    <n v="-0.44931644806610682"/>
    <n v="-0.467149386776471"/>
    <n v="-0.48502099869039506"/>
    <n v="-0.50293149919796964"/>
    <n v="-0.52088110449485236"/>
    <n v="-0.53887003158601188"/>
    <n v="-0.55689849828947824"/>
    <n v="-0.57496672324013054"/>
    <n v="-0.59307492589348154"/>
    <n v="-0.61122332652949685"/>
    <n v="-0.6294121462564104"/>
    <n v="-0.64764160701458373"/>
    <n v="-0.66591193158035455"/>
    <n v="-0.68422334356992109"/>
    <n v="-0.70257606744324086"/>
    <n v="-0.72097032850793852"/>
  </r>
  <r>
    <s v="NL"/>
    <n v="60"/>
    <x v="1"/>
    <x v="0"/>
    <s v="Forklift"/>
    <x v="5"/>
    <x v="5"/>
    <s v="Per unit"/>
    <s v="All"/>
    <s v="RPP"/>
    <s v="Energy Index"/>
    <n v="378350.54655937501"/>
    <n v="291259.39118570369"/>
    <n v="296181.32333016035"/>
    <n v="264691.77503892232"/>
    <n v="373042.44500952883"/>
    <n v="396076.58476605744"/>
    <n v="369278.13422883459"/>
    <n v="359196.05335655017"/>
    <n v="372706.51046577957"/>
    <n v="357321.75816059712"/>
    <n v="346414.46405244892"/>
    <n v="302014.01623267762"/>
    <n v="282736.96442193881"/>
    <n v="274464.58802463434"/>
    <n v="279953.80962696113"/>
    <n v="305520.01522352966"/>
    <n v="299869.9702963662"/>
    <n v="287534.71461769397"/>
    <n v="291062.55364798679"/>
    <n v="296926.27154333296"/>
    <n v="302124.10024132853"/>
    <n v="297022.76492561091"/>
    <n v="284222.82824474684"/>
    <n v="269412.25492773287"/>
    <n v="252509.4743763826"/>
    <n v="236386.06010852038"/>
    <n v="224473.11825135758"/>
    <n v="218404.02000376623"/>
    <n v="211725.98440044193"/>
    <n v="202665.88880032927"/>
    <n v="199719.08021310021"/>
    <n v="183315.46722284294"/>
    <n v="181396.06820858197"/>
    <n v="186195.03084150076"/>
    <n v="181056.40675875216"/>
    <n v="175906.82893261532"/>
    <n v="170746.23578565827"/>
    <n v="165574.56551120075"/>
    <n v="160391.75607224653"/>
    <n v="155197.74520041392"/>
    <n v="149992.47039485723"/>
    <n v="144775.86892118983"/>
    <n v="139547.87781039605"/>
    <n v="134308.43385774095"/>
    <n v="129057.47362167758"/>
    <n v="123794.93342274426"/>
    <n v="118520.74934246192"/>
    <n v="113234.85722222184"/>
    <n v="107937.19266217448"/>
    <n v="102627.69102010525"/>
    <n v="97306.287410313642"/>
    <n v="91972.916702481903"/>
    <n v="86627.513520539447"/>
    <n v="81270.012241524717"/>
    <m/>
    <n v="0"/>
    <n v="1.6898792943361274E-2"/>
    <n v="-9.1216341689879243E-2"/>
    <n v="0.28079113085724061"/>
    <n v="0.35987575594952581"/>
    <n v="0.26786687538389797"/>
    <n v="0.23325140485352058"/>
    <n v="0.27963774472132341"/>
    <n v="0.22681626403858268"/>
    <n v="0.18936753469892054"/>
    <n v="3.6924560623409652E-2"/>
    <n v="-2.9260607629063795E-2"/>
    <n v="-5.7662700909654641E-2"/>
    <n v="-3.8816195806487319E-2"/>
    <n v="4.8961937260706412E-2"/>
    <n v="2.9563266872217442E-2"/>
    <n v="-1.2788176727441258E-2"/>
    <n v="-6.7581524810433891E-4"/>
    <n v="1.9456472577792816E-2"/>
    <n v="3.7302519281507518E-2"/>
    <n v="1.9787769645623454E-2"/>
    <n v="-2.4159093762818551E-2"/>
    <n v="-7.5009208008820383E-2"/>
    <n v="-0.13304263478534362"/>
    <n v="-0.18840021210576763"/>
    <n v="-0.22930169792109445"/>
    <n v="-0.25013913160137624"/>
    <n v="-0.27306726990496299"/>
    <n v="-0.30417389126824135"/>
    <n v="-0.31429136276068914"/>
    <n v="-0.37061096476040123"/>
    <n v="-0.37720096347751442"/>
    <n v="-0.36072436983573541"/>
    <n v="-0.37836714544489092"/>
    <n v="-0.3960475292607506"/>
    <n v="-0.41376573270115635"/>
    <n v="-0.43152196797104381"/>
    <n v="-0.44931644806610693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96"/>
    <n v="-0.62941214625641051"/>
    <n v="-0.64764160701458384"/>
    <n v="-0.66591193158035455"/>
    <n v="-0.68422334356992109"/>
    <n v="-0.70257606744324086"/>
    <n v="-0.72097032850793852"/>
  </r>
  <r>
    <s v="NL"/>
    <n v="61"/>
    <x v="1"/>
    <x v="0"/>
    <s v="Forklift"/>
    <x v="1"/>
    <x v="5"/>
    <s v="Per unit"/>
    <s v="All"/>
    <s v="RPP"/>
    <s v="Energy Index"/>
    <n v="156343.22152279169"/>
    <n v="120355.13607905895"/>
    <n v="122388.99260332905"/>
    <n v="109376.7808623396"/>
    <n v="154149.79084317503"/>
    <n v="163668.03165791833"/>
    <n v="152594.29031696034"/>
    <n v="148428.14065083611"/>
    <n v="154010.974897835"/>
    <n v="147653.63840236637"/>
    <n v="143146.49148670345"/>
    <n v="124799.1965975489"/>
    <n v="116833.47166610704"/>
    <n v="113415.13386439139"/>
    <n v="115683.40755069778"/>
    <n v="126247.95670076563"/>
    <n v="123913.22708640623"/>
    <n v="118816.01332882472"/>
    <n v="120273.79824290905"/>
    <n v="122696.82248377769"/>
    <n v="124844.68586327652"/>
    <n v="122736.69578745906"/>
    <n v="117447.4650616882"/>
    <n v="111327.39264197493"/>
    <n v="104342.7716651524"/>
    <n v="97680.202913745728"/>
    <n v="92757.499022606353"/>
    <n v="90249.606856477694"/>
    <n v="87490.08765091002"/>
    <n v="83746.246003772889"/>
    <n v="82528.556345523335"/>
    <n v="75750.202982929535"/>
    <n v="74957.062790570562"/>
    <n v="76940.105460446226"/>
    <n v="74816.706801194028"/>
    <n v="72688.781801106248"/>
    <n v="70556.305014959755"/>
    <n v="68419.250902800675"/>
    <n v="66277.593829503225"/>
    <n v="64131.308064327844"/>
    <n v="61980.367780475382"/>
    <n v="59824.74705464219"/>
    <n v="57664.419866570468"/>
    <n v="55499.360098597703"/>
    <n v="53329.541535205208"/>
    <n v="51154.937862562409"/>
    <n v="48975.522668071178"/>
    <n v="46791.269439906268"/>
    <n v="44602.151566556116"/>
    <n v="42408.142336358302"/>
    <n v="40209.214937036384"/>
    <n v="38005.3424552324"/>
    <n v="35796.497876037596"/>
    <n v="33582.654082522175"/>
    <m/>
    <n v="0"/>
    <n v="1.6898792943361274E-2"/>
    <n v="-9.1216341689879243E-2"/>
    <n v="0.28079113085724083"/>
    <n v="0.35987575594952559"/>
    <n v="0.2678668753838982"/>
    <n v="0.23325140485352081"/>
    <n v="0.27963774472132363"/>
    <n v="0.2268162640385829"/>
    <n v="0.18936753469892054"/>
    <n v="3.6924560623409874E-2"/>
    <n v="-2.9260607629063684E-2"/>
    <n v="-5.7662700909654641E-2"/>
    <n v="-3.8816195806487208E-2"/>
    <n v="4.8961937260706412E-2"/>
    <n v="2.9563266872217442E-2"/>
    <n v="-1.2788176727441147E-2"/>
    <n v="-6.7581524810433891E-4"/>
    <n v="1.9456472577792816E-2"/>
    <n v="3.7302519281507518E-2"/>
    <n v="1.9787769645623676E-2"/>
    <n v="-2.415909376281844E-2"/>
    <n v="-7.5009208008820383E-2"/>
    <n v="-0.13304263478534351"/>
    <n v="-0.18840021210576752"/>
    <n v="-0.22930169792109456"/>
    <n v="-0.25013913160137613"/>
    <n v="-0.27306726990496288"/>
    <n v="-0.30417389126824135"/>
    <n v="-0.31429136276068914"/>
    <n v="-0.37061096476040123"/>
    <n v="-0.37720096347751442"/>
    <n v="-0.36072436983573541"/>
    <n v="-0.37836714544489081"/>
    <n v="-0.39604752926075049"/>
    <n v="-0.41376573270115624"/>
    <n v="-0.4315219679710437"/>
    <n v="-0.44931644806610693"/>
    <n v="-0.467149386776471"/>
    <n v="-0.48502099869039506"/>
    <n v="-0.50293149919796964"/>
    <n v="-0.52088110449485236"/>
    <n v="-0.53887003158601177"/>
    <n v="-0.55689849828947835"/>
    <n v="-0.57496672324013054"/>
    <n v="-0.59307492589348154"/>
    <n v="-0.61122332652949685"/>
    <n v="-0.6294121462564104"/>
    <n v="-0.64764160701458384"/>
    <n v="-0.66591193158035455"/>
    <n v="-0.68422334356992098"/>
    <n v="-0.70257606744324086"/>
    <n v="-0.72097032850793852"/>
  </r>
  <r>
    <s v="NL"/>
    <n v="62"/>
    <x v="1"/>
    <x v="0"/>
    <s v="Boom Lifts"/>
    <x v="5"/>
    <x v="5"/>
    <s v="Per unit"/>
    <s v="All"/>
    <s v="RPP"/>
    <s v="Energy Index"/>
    <n v="1222.3489177365059"/>
    <n v="940.98080426736669"/>
    <n v="956.88224404235859"/>
    <n v="855.14797770169719"/>
    <n v="1205.1998684125565"/>
    <n v="1279.616982537078"/>
    <n v="1193.0383921026937"/>
    <n v="1160.4658988029257"/>
    <n v="1204.1145541987503"/>
    <n v="1154.4105548233119"/>
    <n v="1119.1720193704855"/>
    <n v="975.72610702000202"/>
    <n v="913.44713416721845"/>
    <n v="886.72130958917126"/>
    <n v="904.45550911877876"/>
    <n v="987.05304736943458"/>
    <n v="968.7992709055568"/>
    <n v="928.94737544526583"/>
    <n v="940.34487509166934"/>
    <n v="959.28897148182421"/>
    <n v="976.08175886207869"/>
    <n v="959.60071566316299"/>
    <n v="918.2475607880591"/>
    <n v="870.39857938776868"/>
    <n v="815.79023878520456"/>
    <n v="763.69982115593905"/>
    <n v="725.21230813770251"/>
    <n v="705.60468303436312"/>
    <n v="684.02974501310064"/>
    <n v="654.75901142464238"/>
    <n v="645.23866496252674"/>
    <n v="592.24300057681967"/>
    <n v="586.04193828386963"/>
    <n v="601.54609662049734"/>
    <n v="584.94458343828558"/>
    <n v="568.30768165548227"/>
    <n v="551.63519233195632"/>
    <n v="534.92691578693712"/>
    <n v="518.18265159556495"/>
    <n v="501.40219858543588"/>
    <n v="484.58535483311738"/>
    <n v="467.73191766066878"/>
    <n v="450.84168363212621"/>
    <n v="433.91444854997997"/>
    <n v="416.95000745164464"/>
    <n v="399.94815460589621"/>
    <n v="382.90868350930953"/>
    <n v="365.83138688266541"/>
    <n v="348.71605666736014"/>
    <n v="331.56248402177386"/>
    <n v="314.37045931764902"/>
    <n v="297.13977213643562"/>
    <n v="279.87021126562223"/>
    <n v="262.56156469505913"/>
    <m/>
    <n v="0"/>
    <n v="1.6898792943361496E-2"/>
    <n v="-9.1216341689879243E-2"/>
    <n v="0.28079113085724083"/>
    <n v="0.35987575594952581"/>
    <n v="0.2678668753838982"/>
    <n v="0.23325140485352058"/>
    <n v="0.27963774472132363"/>
    <n v="0.22681626403858313"/>
    <n v="0.18936753469892054"/>
    <n v="3.6924560623409874E-2"/>
    <n v="-2.9260607629063684E-2"/>
    <n v="-5.7662700909654641E-2"/>
    <n v="-3.8816195806487208E-2"/>
    <n v="4.8961937260706412E-2"/>
    <n v="2.9563266872217664E-2"/>
    <n v="-1.2788176727441258E-2"/>
    <n v="-6.7581524810433891E-4"/>
    <n v="1.9456472577792816E-2"/>
    <n v="3.7302519281507518E-2"/>
    <n v="1.9787769645623676E-2"/>
    <n v="-2.415909376281844E-2"/>
    <n v="-7.5009208008820383E-2"/>
    <n v="-0.13304263478534362"/>
    <n v="-0.18840021210576752"/>
    <n v="-0.22930169792109445"/>
    <n v="-0.25013913160137613"/>
    <n v="-0.27306726990496288"/>
    <n v="-0.30417389126824135"/>
    <n v="-0.31429136276068914"/>
    <n v="-0.37061096476040123"/>
    <n v="-0.37720096347751431"/>
    <n v="-0.36072436983573541"/>
    <n v="-0.37836714544489092"/>
    <n v="-0.39604752926075049"/>
    <n v="-0.41376573270115635"/>
    <n v="-0.4315219679710437"/>
    <n v="-0.44931644806610682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63"/>
    <x v="1"/>
    <x v="0"/>
    <s v="Scissor Lifts"/>
    <x v="5"/>
    <x v="5"/>
    <s v="Per unit"/>
    <s v="All"/>
    <s v="RPP"/>
    <s v="Energy Index"/>
    <n v="1222.3489177365059"/>
    <n v="940.98080426736669"/>
    <n v="956.88224404235859"/>
    <n v="855.14797770169719"/>
    <n v="1205.1998684125565"/>
    <n v="1279.616982537078"/>
    <n v="1193.0383921026937"/>
    <n v="1160.4658988029257"/>
    <n v="1204.1145541987503"/>
    <n v="1154.4105548233119"/>
    <n v="1119.1720193704855"/>
    <n v="975.72610702000202"/>
    <n v="913.44713416721845"/>
    <n v="886.72130958917126"/>
    <n v="904.45550911877876"/>
    <n v="987.05304736943458"/>
    <n v="968.7992709055568"/>
    <n v="928.94737544526583"/>
    <n v="940.34487509166934"/>
    <n v="959.28897148182421"/>
    <n v="976.08175886207869"/>
    <n v="959.60071566316299"/>
    <n v="918.2475607880591"/>
    <n v="870.39857938776868"/>
    <n v="815.79023878520456"/>
    <n v="763.69982115593905"/>
    <n v="725.21230813770251"/>
    <n v="705.60468303436312"/>
    <n v="684.02974501310064"/>
    <n v="654.75901142464238"/>
    <n v="645.23866496252674"/>
    <n v="592.24300057681967"/>
    <n v="586.04193828386963"/>
    <n v="601.54609662049734"/>
    <n v="584.94458343828558"/>
    <n v="568.30768165548227"/>
    <n v="551.63519233195632"/>
    <n v="534.92691578693712"/>
    <n v="518.18265159556495"/>
    <n v="501.40219858543588"/>
    <n v="484.58535483311738"/>
    <n v="467.73191766066878"/>
    <n v="450.84168363212621"/>
    <n v="433.91444854997997"/>
    <n v="416.95000745164464"/>
    <n v="399.94815460589621"/>
    <n v="382.90868350930953"/>
    <n v="365.83138688266541"/>
    <n v="348.71605666736014"/>
    <n v="331.56248402177386"/>
    <n v="314.37045931764902"/>
    <n v="297.13977213643562"/>
    <n v="279.87021126562223"/>
    <n v="262.56156469505913"/>
    <m/>
    <n v="0"/>
    <n v="1.6898792943361496E-2"/>
    <n v="-9.1216341689879243E-2"/>
    <n v="0.28079113085724083"/>
    <n v="0.35987575594952581"/>
    <n v="0.2678668753838982"/>
    <n v="0.23325140485352058"/>
    <n v="0.27963774472132363"/>
    <n v="0.22681626403858313"/>
    <n v="0.18936753469892054"/>
    <n v="3.6924560623409874E-2"/>
    <n v="-2.9260607629063684E-2"/>
    <n v="-5.7662700909654641E-2"/>
    <n v="-3.8816195806487208E-2"/>
    <n v="4.8961937260706412E-2"/>
    <n v="2.9563266872217664E-2"/>
    <n v="-1.2788176727441258E-2"/>
    <n v="-6.7581524810433891E-4"/>
    <n v="1.9456472577792816E-2"/>
    <n v="3.7302519281507518E-2"/>
    <n v="1.9787769645623676E-2"/>
    <n v="-2.415909376281844E-2"/>
    <n v="-7.5009208008820383E-2"/>
    <n v="-0.13304263478534362"/>
    <n v="-0.18840021210576752"/>
    <n v="-0.22930169792109445"/>
    <n v="-0.25013913160137613"/>
    <n v="-0.27306726990496288"/>
    <n v="-0.30417389126824135"/>
    <n v="-0.31429136276068914"/>
    <n v="-0.37061096476040123"/>
    <n v="-0.37720096347751431"/>
    <n v="-0.36072436983573541"/>
    <n v="-0.37836714544489092"/>
    <n v="-0.39604752926075049"/>
    <n v="-0.41376573270115635"/>
    <n v="-0.4315219679710437"/>
    <n v="-0.44931644806610682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64"/>
    <x v="1"/>
    <x v="0"/>
    <s v="Truck Refrigeration Units (TRUs/REEFERs)"/>
    <x v="5"/>
    <x v="5"/>
    <s v="Per unit"/>
    <s v="All"/>
    <s v="RPP"/>
    <s v="Energy Index"/>
    <n v="2916.1731455999998"/>
    <n v="2244.9097079505946"/>
    <n v="2282.8459722817934"/>
    <n v="2040.137256967246"/>
    <n v="2875.2604435184398"/>
    <n v="3052.7982861377436"/>
    <n v="2846.2466569382991"/>
    <n v="2768.5380510993773"/>
    <n v="2872.6711957849034"/>
    <n v="2754.0917410118941"/>
    <n v="2670.0227249668724"/>
    <n v="2327.8020125558974"/>
    <n v="2179.2222858235759"/>
    <n v="2115.462150891859"/>
    <n v="2157.7708531589001"/>
    <n v="2354.824836227222"/>
    <n v="2311.2765727507694"/>
    <n v="2216.2014058681739"/>
    <n v="2243.392563739344"/>
    <n v="2288.5877321229559"/>
    <n v="2328.650495616665"/>
    <n v="2289.3314641267448"/>
    <n v="2190.6747238271546"/>
    <n v="2076.5208087059082"/>
    <n v="1946.2410055496512"/>
    <n v="1821.9682428144056"/>
    <n v="1730.1481002379749"/>
    <n v="1683.3699430803338"/>
    <n v="1631.8983428173779"/>
    <n v="1562.0667865374107"/>
    <n v="1539.3539765641015"/>
    <n v="1412.9215552870339"/>
    <n v="1398.1276031916047"/>
    <n v="1435.1160682119912"/>
    <n v="1395.5096299718043"/>
    <n v="1355.8187647032885"/>
    <n v="1316.0429977924778"/>
    <n v="1276.1818528584529"/>
    <n v="1236.2348517451119"/>
    <n v="1196.2015145129276"/>
    <n v="1156.0813594306339"/>
    <n v="1115.8739029669259"/>
    <n v="1075.5786597820722"/>
    <n v="1035.1951427195129"/>
    <n v="994.72286279743707"/>
    <n v="954.16132920028258"/>
    <n v="913.51004927023837"/>
    <n v="872.76852849867066"/>
    <n v="831.93627051755914"/>
    <n v="791.01277709083149"/>
    <n v="749.99754810572449"/>
    <n v="708.89008156406373"/>
    <n v="667.68987357351136"/>
    <n v="626.39641833879398"/>
    <m/>
    <n v="0"/>
    <n v="1.6898792943361274E-2"/>
    <n v="-9.1216341689879243E-2"/>
    <n v="0.28079113085724061"/>
    <n v="0.35987575594952559"/>
    <n v="0.26786687538389797"/>
    <n v="0.23325140485352058"/>
    <n v="0.27963774472132341"/>
    <n v="0.22681626403858268"/>
    <n v="0.18936753469892054"/>
    <n v="3.6924560623409652E-2"/>
    <n v="-2.9260607629063795E-2"/>
    <n v="-5.7662700909654752E-2"/>
    <n v="-3.8816195806487319E-2"/>
    <n v="4.896193726070619E-2"/>
    <n v="2.956326687221722E-2"/>
    <n v="-1.2788176727441258E-2"/>
    <n v="-6.7581524810433891E-4"/>
    <n v="1.9456472577792594E-2"/>
    <n v="3.7302519281507518E-2"/>
    <n v="1.9787769645623454E-2"/>
    <n v="-2.4159093762818551E-2"/>
    <n v="-7.5009208008820383E-2"/>
    <n v="-0.13304263478534362"/>
    <n v="-0.18840021210576763"/>
    <n v="-0.22930169792109445"/>
    <n v="-0.25013913160137624"/>
    <n v="-0.27306726990496299"/>
    <n v="-0.30417389126824146"/>
    <n v="-0.31429136276068914"/>
    <n v="-0.37061096476040134"/>
    <n v="-0.37720096347751442"/>
    <n v="-0.36072436983573553"/>
    <n v="-0.37836714544489092"/>
    <n v="-0.3960475292607506"/>
    <n v="-0.41376573270115635"/>
    <n v="-0.43152196797104381"/>
    <n v="-0.44931644806610693"/>
    <n v="-0.46714938677647111"/>
    <n v="-0.48502099869039517"/>
    <n v="-0.50293149919796964"/>
    <n v="-0.52088110449485248"/>
    <n v="-0.53887003158601199"/>
    <n v="-0.55689849828947835"/>
    <n v="-0.57496672324013065"/>
    <n v="-0.59307492589348154"/>
    <n v="-0.61122332652949696"/>
    <n v="-0.62941214625641051"/>
    <n v="-0.64764160701458384"/>
    <n v="-0.66591193158035455"/>
    <n v="-0.68422334356992109"/>
    <n v="-0.70257606744324086"/>
    <n v="-0.72097032850793852"/>
  </r>
  <r>
    <s v="NL"/>
    <n v="65"/>
    <x v="1"/>
    <x v="0"/>
    <s v="Rubber-tired Gantry Cranes (RTGs)"/>
    <x v="5"/>
    <x v="5"/>
    <s v="Per unit"/>
    <s v="All"/>
    <s v="RPP"/>
    <s v="Energy Index"/>
    <n v="175582.08000000002"/>
    <n v="135165.47072278135"/>
    <n v="137449.60402561759"/>
    <n v="122836.17096065875"/>
    <n v="173118.73609988237"/>
    <n v="183808.24667741577"/>
    <n v="171371.82302508655"/>
    <n v="166693.0066565575"/>
    <n v="172962.83811989598"/>
    <n v="165823.19781913905"/>
    <n v="160761.42268997358"/>
    <n v="140156.39634067641"/>
    <n v="131210.44691896433"/>
    <n v="127371.46461118091"/>
    <n v="129918.86134492984"/>
    <n v="141783.43402012403"/>
    <n v="139161.40360566782"/>
    <n v="133436.95079573063"/>
    <n v="135074.12383664967"/>
    <n v="137795.31399736358"/>
    <n v="140207.48330061196"/>
    <n v="137840.09392148603"/>
    <n v="131899.99544209416"/>
    <n v="125026.81581372612"/>
    <n v="117182.70036582129"/>
    <n v="109700.26736923342"/>
    <n v="104171.79878574359"/>
    <n v="101355.29725369358"/>
    <n v="98256.204647092236"/>
    <n v="94051.663527929384"/>
    <n v="92684.13073112836"/>
    <n v="85071.665215917572"/>
    <n v="84180.924937256452"/>
    <n v="86407.991472755486"/>
    <n v="84023.297402687589"/>
    <n v="81633.520001657482"/>
    <n v="79238.630693273022"/>
    <n v="76838.600794754238"/>
    <n v="74433.401516437865"/>
    <n v="72023.003961280992"/>
    <n v="69607.379124360581"/>
    <n v="67186.497892373649"/>
    <n v="64760.331043132363"/>
    <n v="62328.849245057994"/>
    <n v="59892.023056673963"/>
    <n v="57449.822926093948"/>
    <n v="55002.219190510245"/>
    <n v="52549.1820756776"/>
    <n v="50090.681695397521"/>
    <n v="47626.688050996563"/>
    <n v="45157.171030806152"/>
    <n v="42682.100409637613"/>
    <n v="40201.445848255113"/>
    <n v="37715.176892847529"/>
    <m/>
    <n v="0"/>
    <n v="1.6898792943361274E-2"/>
    <n v="-9.1216341689879243E-2"/>
    <n v="0.28079113085724061"/>
    <n v="0.35987575594952559"/>
    <n v="0.2678668753838982"/>
    <n v="0.23325140485352058"/>
    <n v="0.27963774472132341"/>
    <n v="0.22681626403858268"/>
    <n v="0.18936753469892054"/>
    <n v="3.6924560623409874E-2"/>
    <n v="-2.9260607629063795E-2"/>
    <n v="-5.7662700909654752E-2"/>
    <n v="-3.8816195806487319E-2"/>
    <n v="4.8961937260706412E-2"/>
    <n v="2.9563266872217442E-2"/>
    <n v="-1.2788176727441258E-2"/>
    <n v="-6.7581524810456095E-4"/>
    <n v="1.9456472577792594E-2"/>
    <n v="3.730251928150774E-2"/>
    <n v="1.9787769645623676E-2"/>
    <n v="-2.4159093762818551E-2"/>
    <n v="-7.5009208008820383E-2"/>
    <n v="-0.13304263478534362"/>
    <n v="-0.18840021210576763"/>
    <n v="-0.22930169792109456"/>
    <n v="-0.25013913160137624"/>
    <n v="-0.27306726990496299"/>
    <n v="-0.30417389126824146"/>
    <n v="-0.31429136276068925"/>
    <n v="-0.37061096476040134"/>
    <n v="-0.37720096347751442"/>
    <n v="-0.36072436983573553"/>
    <n v="-0.37836714544489092"/>
    <n v="-0.3960475292607506"/>
    <n v="-0.41376573270115635"/>
    <n v="-0.43152196797104381"/>
    <n v="-0.44931644806610693"/>
    <n v="-0.467149386776471"/>
    <n v="-0.48502099869039506"/>
    <n v="-0.50293149919796964"/>
    <n v="-0.52088110449485248"/>
    <n v="-0.53887003158601199"/>
    <n v="-0.55689849828947835"/>
    <n v="-0.57496672324013054"/>
    <n v="-0.59307492589348154"/>
    <n v="-0.61122332652949696"/>
    <n v="-0.62941214625641051"/>
    <n v="-0.64764160701458384"/>
    <n v="-0.66591193158035455"/>
    <n v="-0.68422334356992109"/>
    <n v="-0.70257606744324086"/>
    <n v="-0.72097032850793852"/>
  </r>
  <r>
    <s v="NL"/>
    <n v="66"/>
    <x v="1"/>
    <x v="0"/>
    <s v="Personnel/Burden Carriers"/>
    <x v="5"/>
    <x v="5"/>
    <s v="Per unit"/>
    <s v="All"/>
    <s v="RPP"/>
    <s v="Energy Index"/>
    <n v="2528.2552443633772"/>
    <n v="1946.2852371478707"/>
    <n v="1979.1751083791535"/>
    <n v="1768.752217930223"/>
    <n v="2492.7848698573744"/>
    <n v="2646.7061081598627"/>
    <n v="2467.6305822284799"/>
    <n v="2400.2590029582793"/>
    <n v="2490.5400514483076"/>
    <n v="2387.7343833911982"/>
    <n v="2314.8484743274671"/>
    <n v="2018.1509643773848"/>
    <n v="1889.3357484894477"/>
    <n v="1834.0571736333368"/>
    <n v="1870.7378482874635"/>
    <n v="2041.5791328205439"/>
    <n v="2003.8237870231303"/>
    <n v="1921.3957975732139"/>
    <n v="1944.9699079074458"/>
    <n v="1984.1530824930014"/>
    <n v="2018.8865797338929"/>
    <n v="1984.7978810852308"/>
    <n v="1899.2647496144261"/>
    <n v="1800.2959229501498"/>
    <n v="1687.3463211539008"/>
    <n v="1579.6046856508876"/>
    <n v="1499.998727631104"/>
    <n v="1459.4431380791239"/>
    <n v="1414.8184409835683"/>
    <n v="1354.2760830466709"/>
    <n v="1334.5845976436553"/>
    <n v="1224.9705877095721"/>
    <n v="1212.1445704936314"/>
    <n v="1244.2127214571101"/>
    <n v="1209.8748477466984"/>
    <n v="1175.4637777387827"/>
    <n v="1140.9790999539382"/>
    <n v="1106.4204013808321"/>
    <n v="1071.7872674690889"/>
    <n v="1037.0792821221446"/>
    <n v="1002.296027690038"/>
    <n v="967.43708496221632"/>
    <n v="932.50203316026204"/>
    <n v="897.49044993060909"/>
    <n v="862.40191133724034"/>
    <n v="827.23599185431897"/>
    <n v="791.99226435882019"/>
    <n v="756.6703001230984"/>
    <n v="721.26966880746261"/>
    <n v="685.78993845266348"/>
    <n v="650.23067547240373"/>
    <n v="614.59144464577787"/>
    <n v="578.87180910968414"/>
    <n v="543.07133035121933"/>
    <m/>
    <n v="0"/>
    <n v="1.6898792943361274E-2"/>
    <n v="-9.1216341689879243E-2"/>
    <n v="0.28079113085724083"/>
    <n v="0.35987575594952581"/>
    <n v="0.26786687538389797"/>
    <n v="0.23325140485352081"/>
    <n v="0.27963774472132363"/>
    <n v="0.2268162640385829"/>
    <n v="0.18936753469892054"/>
    <n v="3.6924560623409874E-2"/>
    <n v="-2.9260607629063684E-2"/>
    <n v="-5.7662700909654641E-2"/>
    <n v="-3.8816195806487208E-2"/>
    <n v="4.8961937260706412E-2"/>
    <n v="2.9563266872217442E-2"/>
    <n v="-1.2788176727441147E-2"/>
    <n v="-6.7581524810433891E-4"/>
    <n v="1.9456472577792816E-2"/>
    <n v="3.730251928150774E-2"/>
    <n v="1.9787769645623676E-2"/>
    <n v="-2.4159093762818329E-2"/>
    <n v="-7.5009208008820383E-2"/>
    <n v="-0.13304263478534351"/>
    <n v="-0.18840021210576763"/>
    <n v="-0.22930169792109445"/>
    <n v="-0.25013913160137613"/>
    <n v="-0.27306726990496299"/>
    <n v="-0.30417389126824135"/>
    <n v="-0.31429136276068914"/>
    <n v="-0.37061096476040123"/>
    <n v="-0.37720096347751431"/>
    <n v="-0.36072436983573541"/>
    <n v="-0.37836714544489092"/>
    <n v="-0.39604752926075049"/>
    <n v="-0.41376573270115635"/>
    <n v="-0.4315219679710437"/>
    <n v="-0.44931644806610693"/>
    <n v="-0.46714938677647089"/>
    <n v="-0.48502099869039506"/>
    <n v="-0.50293149919796964"/>
    <n v="-0.52088110449485248"/>
    <n v="-0.53887003158601177"/>
    <n v="-0.55689849828947824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67"/>
    <x v="1"/>
    <x v="0"/>
    <s v="Industrial trucks (tugs and people movers)"/>
    <x v="5"/>
    <x v="5"/>
    <s v="Per unit"/>
    <s v="All"/>
    <s v="RPP"/>
    <s v="Energy Index"/>
    <n v="3415.3623476487719"/>
    <n v="2629.1923379015088"/>
    <n v="2673.6225148279786"/>
    <n v="2389.3670312390723"/>
    <n v="3367.4462277020662"/>
    <n v="3575.3749180405152"/>
    <n v="3333.4658742384722"/>
    <n v="3242.4551443471482"/>
    <n v="3364.4137537108709"/>
    <n v="3225.5359214231967"/>
    <n v="3127.0760091792094"/>
    <n v="2726.2741097729577"/>
    <n v="2552.2605725208323"/>
    <n v="2477.5860064871385"/>
    <n v="2527.1370933006078"/>
    <n v="2757.9226881961727"/>
    <n v="2706.9198526452806"/>
    <n v="2595.5697616339903"/>
    <n v="2627.4154896293558"/>
    <n v="2680.3471465256325"/>
    <n v="2727.2678357808722"/>
    <n v="2681.2181902379425"/>
    <n v="2565.6734336896625"/>
    <n v="2431.9787029326581"/>
    <n v="2279.3976619096547"/>
    <n v="2133.8519437740056"/>
    <n v="2026.3140706595609"/>
    <n v="1971.5284496858335"/>
    <n v="1911.245964135697"/>
    <n v="1829.4606735893622"/>
    <n v="1802.8598950624814"/>
    <n v="1654.7848290111758"/>
    <n v="1637.4584548773612"/>
    <n v="1680.778588635043"/>
    <n v="1634.3923381841362"/>
    <n v="1587.9072085243201"/>
    <n v="1541.3226437974249"/>
    <n v="1494.6380860758604"/>
    <n v="1447.8529753529795"/>
    <n v="1400.9667495334229"/>
    <n v="1353.9788444233845"/>
    <n v="1306.8886937208883"/>
    <n v="1259.6957290059677"/>
    <n v="1212.3993797308224"/>
    <n v="1164.9990732099559"/>
    <n v="1117.4942346102202"/>
    <n v="1069.884286940862"/>
    <n v="1022.1686510434835"/>
    <n v="974.34674558201061"/>
    <n v="926.41798703254517"/>
    <n v="878.38178967324689"/>
    <n v="830.23756557412082"/>
    <n v="781.98472458676622"/>
    <n v="733.62267433410307"/>
    <m/>
    <n v="0"/>
    <n v="1.6898792943361274E-2"/>
    <n v="-9.1216341689879243E-2"/>
    <n v="0.28079113085724083"/>
    <n v="0.35987575594952581"/>
    <n v="0.2678668753838982"/>
    <n v="0.23325140485352058"/>
    <n v="0.27963774472132363"/>
    <n v="0.2268162640385829"/>
    <n v="0.18936753469892076"/>
    <n v="3.6924560623409874E-2"/>
    <n v="-2.9260607629063684E-2"/>
    <n v="-5.7662700909654641E-2"/>
    <n v="-3.8816195806487319E-2"/>
    <n v="4.8961937260706412E-2"/>
    <n v="2.9563266872217442E-2"/>
    <n v="-1.2788176727441147E-2"/>
    <n v="-6.7581524810433891E-4"/>
    <n v="1.9456472577792816E-2"/>
    <n v="3.730251928150774E-2"/>
    <n v="1.9787769645623676E-2"/>
    <n v="-2.415909376281844E-2"/>
    <n v="-7.5009208008820272E-2"/>
    <n v="-0.13304263478534362"/>
    <n v="-0.18840021210576763"/>
    <n v="-0.22930169792109445"/>
    <n v="-0.25013913160137613"/>
    <n v="-0.27306726990496288"/>
    <n v="-0.30417389126824135"/>
    <n v="-0.31429136276068914"/>
    <n v="-0.37061096476040123"/>
    <n v="-0.37720096347751442"/>
    <n v="-0.36072436983573553"/>
    <n v="-0.37836714544489081"/>
    <n v="-0.39604752926075049"/>
    <n v="-0.41376573270115635"/>
    <n v="-0.4315219679710437"/>
    <n v="-0.44931644806610682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96"/>
    <n v="-0.6294121462564104"/>
    <n v="-0.64764160701458373"/>
    <n v="-0.66591193158035455"/>
    <n v="-0.68422334356992098"/>
    <n v="-0.70257606744324086"/>
    <n v="-0.72097032850793852"/>
  </r>
  <r>
    <s v="NL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70"/>
    <x v="1"/>
    <x v="0"/>
    <s v="Drayage truck"/>
    <x v="5"/>
    <x v="6"/>
    <s v="Per unit"/>
    <s v="All"/>
    <s v="RPP"/>
    <s v="Energy Index"/>
    <n v="13610.739363531031"/>
    <n v="10477.732083802406"/>
    <n v="10654.793108802598"/>
    <n v="9521.9916939112754"/>
    <n v="13419.786324432478"/>
    <n v="14248.413838097398"/>
    <n v="13284.369438200178"/>
    <n v="12921.677812028125"/>
    <n v="13407.701453511165"/>
    <n v="12854.252130647665"/>
    <n v="12461.874377747854"/>
    <n v="10864.617737326615"/>
    <n v="10171.147276455813"/>
    <n v="9873.5577524426153"/>
    <n v="10071.02638362962"/>
    <n v="10990.742144724032"/>
    <n v="10787.488073611454"/>
    <n v="10343.740994211961"/>
    <n v="10470.651072694622"/>
    <n v="10681.591790768369"/>
    <n v="10868.577886884917"/>
    <n v="10685.063032685248"/>
    <n v="10224.599571968134"/>
    <n v="9691.8056984677805"/>
    <n v="9083.7470007984066"/>
    <n v="8503.7251368266279"/>
    <n v="8075.1703266241875"/>
    <n v="7856.8412792081954"/>
    <n v="7616.6063888828448"/>
    <n v="7290.6795442061293"/>
    <n v="7184.6713885427534"/>
    <n v="6594.5696877233877"/>
    <n v="6525.5214467328742"/>
    <n v="6698.1587805651161"/>
    <n v="6513.3025045177419"/>
    <n v="6328.0521797563688"/>
    <n v="6142.4055911014902"/>
    <n v="5956.3605151266474"/>
    <n v="5769.9147201200203"/>
    <n v="5583.0659660459569"/>
    <n v="5395.8120045061696"/>
    <n v="5208.1505787009964"/>
    <n v="5020.0794233902579"/>
    <n v="4831.5962648540344"/>
    <n v="4642.6988208533603"/>
    <n v="4453.384800590552"/>
    <n v="4263.6519046695403"/>
    <n v="4073.497825055862"/>
    <n v="3882.920245036682"/>
    <n v="3691.9168391803528"/>
    <n v="3500.4852732960926"/>
    <n v="3308.6232043932878"/>
    <n v="3116.3282806406378"/>
    <n v="2923.598141325218"/>
    <m/>
    <n v="0"/>
    <n v="1.6898792943361496E-2"/>
    <n v="-9.1216341689879243E-2"/>
    <n v="0.28079113085724083"/>
    <n v="0.35987575594952581"/>
    <n v="0.2678668753838982"/>
    <n v="0.23325140485352081"/>
    <n v="0.27963774472132363"/>
    <n v="0.2268162640385829"/>
    <n v="0.18936753469892076"/>
    <n v="3.6924560623409874E-2"/>
    <n v="-2.9260607629063573E-2"/>
    <n v="-5.7662700909654641E-2"/>
    <n v="-3.8816195806487097E-2"/>
    <n v="4.8961937260706634E-2"/>
    <n v="2.9563266872217664E-2"/>
    <n v="-1.2788176727441147E-2"/>
    <n v="-6.7581524810422788E-4"/>
    <n v="1.9456472577793038E-2"/>
    <n v="3.730251928150774E-2"/>
    <n v="1.9787769645623676E-2"/>
    <n v="-2.4159093762818329E-2"/>
    <n v="-7.5009208008820383E-2"/>
    <n v="-0.13304263478534351"/>
    <n v="-0.18840021210576741"/>
    <n v="-0.22930169792109445"/>
    <n v="-0.25013913160137613"/>
    <n v="-0.27306726990496288"/>
    <n v="-0.30417389126824135"/>
    <n v="-0.31429136276068903"/>
    <n v="-0.37061096476040123"/>
    <n v="-0.37720096347751442"/>
    <n v="-0.36072436983573541"/>
    <n v="-0.37836714544489081"/>
    <n v="-0.39604752926075049"/>
    <n v="-0.41376573270115635"/>
    <n v="-0.4315219679710437"/>
    <n v="-0.44931644806610693"/>
    <n v="-0.467149386776471"/>
    <n v="-0.48502099869039506"/>
    <n v="-0.50293149919796953"/>
    <n v="-0.52088110449485236"/>
    <n v="-0.53887003158601177"/>
    <n v="-0.55689849828947824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71"/>
    <x v="1"/>
    <x v="0"/>
    <s v="Drayage truck"/>
    <x v="4"/>
    <x v="6"/>
    <s v="Per unit"/>
    <s v="All"/>
    <s v="RPP"/>
    <s v="Energy Index"/>
    <n v="13610.739363531031"/>
    <n v="10477.732083802406"/>
    <n v="10654.793108802598"/>
    <n v="9521.9916939112754"/>
    <n v="13419.786324432478"/>
    <n v="14248.413838097398"/>
    <n v="13284.369438200178"/>
    <n v="12921.677812028125"/>
    <n v="13407.701453511165"/>
    <n v="12854.252130647665"/>
    <n v="12461.874377747854"/>
    <n v="10864.617737326615"/>
    <n v="10171.147276455813"/>
    <n v="9873.5577524426153"/>
    <n v="10071.02638362962"/>
    <n v="10990.742144724032"/>
    <n v="10787.488073611454"/>
    <n v="10343.740994211961"/>
    <n v="10470.651072694622"/>
    <n v="10681.591790768369"/>
    <n v="10868.577886884917"/>
    <n v="10685.063032685248"/>
    <n v="10224.599571968134"/>
    <n v="9691.8056984677805"/>
    <n v="9083.7470007984066"/>
    <n v="8503.7251368266279"/>
    <n v="8075.1703266241875"/>
    <n v="7856.8412792081954"/>
    <n v="7616.6063888828448"/>
    <n v="7290.6795442061293"/>
    <n v="7184.6713885427534"/>
    <n v="6594.5696877233877"/>
    <n v="6525.5214467328742"/>
    <n v="6698.1587805651161"/>
    <n v="6513.3025045177419"/>
    <n v="6328.0521797563688"/>
    <n v="6142.4055911014902"/>
    <n v="5956.3605151266474"/>
    <n v="5769.9147201200203"/>
    <n v="5583.0659660459569"/>
    <n v="5395.8120045061696"/>
    <n v="5208.1505787009964"/>
    <n v="5020.0794233902579"/>
    <n v="4831.5962648540344"/>
    <n v="4642.6988208533603"/>
    <n v="4453.384800590552"/>
    <n v="4263.6519046695403"/>
    <n v="4073.497825055862"/>
    <n v="3882.920245036682"/>
    <n v="3691.9168391803528"/>
    <n v="3500.4852732960926"/>
    <n v="3308.6232043932878"/>
    <n v="3116.3282806406378"/>
    <n v="2923.598141325218"/>
    <m/>
    <n v="0"/>
    <n v="1.6898792943361496E-2"/>
    <n v="-9.1216341689879243E-2"/>
    <n v="0.28079113085724083"/>
    <n v="0.35987575594952581"/>
    <n v="0.2678668753838982"/>
    <n v="0.23325140485352081"/>
    <n v="0.27963774472132363"/>
    <n v="0.2268162640385829"/>
    <n v="0.18936753469892076"/>
    <n v="3.6924560623409874E-2"/>
    <n v="-2.9260607629063573E-2"/>
    <n v="-5.7662700909654641E-2"/>
    <n v="-3.8816195806487097E-2"/>
    <n v="4.8961937260706634E-2"/>
    <n v="2.9563266872217664E-2"/>
    <n v="-1.2788176727441147E-2"/>
    <n v="-6.7581524810422788E-4"/>
    <n v="1.9456472577793038E-2"/>
    <n v="3.730251928150774E-2"/>
    <n v="1.9787769645623676E-2"/>
    <n v="-2.4159093762818329E-2"/>
    <n v="-7.5009208008820383E-2"/>
    <n v="-0.13304263478534351"/>
    <n v="-0.18840021210576741"/>
    <n v="-0.22930169792109445"/>
    <n v="-0.25013913160137613"/>
    <n v="-0.27306726990496288"/>
    <n v="-0.30417389126824135"/>
    <n v="-0.31429136276068903"/>
    <n v="-0.37061096476040123"/>
    <n v="-0.37720096347751442"/>
    <n v="-0.36072436983573541"/>
    <n v="-0.37836714544489081"/>
    <n v="-0.39604752926075049"/>
    <n v="-0.41376573270115635"/>
    <n v="-0.4315219679710437"/>
    <n v="-0.44931644806610693"/>
    <n v="-0.467149386776471"/>
    <n v="-0.48502099869039506"/>
    <n v="-0.50293149919796953"/>
    <n v="-0.52088110449485236"/>
    <n v="-0.53887003158601177"/>
    <n v="-0.55689849828947824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72"/>
    <x v="1"/>
    <x v="0"/>
    <s v="Crane"/>
    <x v="5"/>
    <x v="6"/>
    <s v="Per unit"/>
    <s v="All"/>
    <s v="RPP"/>
    <s v="Energy Index"/>
    <n v="351164.16000000003"/>
    <n v="270330.9414455627"/>
    <n v="274899.20805123518"/>
    <n v="245672.34192131751"/>
    <n v="346237.47219976474"/>
    <n v="367616.49335483153"/>
    <n v="342743.64605017309"/>
    <n v="333386.01331311499"/>
    <n v="345925.67623979197"/>
    <n v="331646.3956382781"/>
    <n v="321522.84537994716"/>
    <n v="280312.79268135282"/>
    <n v="262420.89383792866"/>
    <n v="254742.92922236182"/>
    <n v="259837.72268985969"/>
    <n v="283566.86804024805"/>
    <n v="278322.80721133563"/>
    <n v="266873.90159146127"/>
    <n v="270148.24767329934"/>
    <n v="275590.62799472717"/>
    <n v="280414.96660122392"/>
    <n v="275680.18784297205"/>
    <n v="263799.99088418833"/>
    <n v="250053.63162745224"/>
    <n v="234365.40073164259"/>
    <n v="219400.53473846684"/>
    <n v="208343.59757148719"/>
    <n v="202710.59450738717"/>
    <n v="196512.40929418447"/>
    <n v="188103.32705585877"/>
    <n v="185368.26146225672"/>
    <n v="170143.33043183514"/>
    <n v="168361.8498745129"/>
    <n v="172815.98294551097"/>
    <n v="168046.59480537518"/>
    <n v="163267.04000331496"/>
    <n v="158477.26138654604"/>
    <n v="153677.20158950848"/>
    <n v="148866.80303287573"/>
    <n v="144046.00792256198"/>
    <n v="139214.75824872116"/>
    <n v="134372.9957847473"/>
    <n v="129520.66208626473"/>
    <n v="124657.69849011599"/>
    <n v="119784.04611334793"/>
    <n v="114899.6458521879"/>
    <n v="110004.43838102049"/>
    <n v="105098.3641513552"/>
    <n v="100181.36339079504"/>
    <n v="95253.376101993126"/>
    <n v="90314.342061612304"/>
    <n v="85364.200819275226"/>
    <n v="80402.891696510225"/>
    <n v="75430.353785695057"/>
    <m/>
    <n v="0"/>
    <n v="1.6898792943361274E-2"/>
    <n v="-9.1216341689879243E-2"/>
    <n v="0.28079113085724061"/>
    <n v="0.35987575594952559"/>
    <n v="0.2678668753838982"/>
    <n v="0.23325140485352058"/>
    <n v="0.27963774472132341"/>
    <n v="0.22681626403858268"/>
    <n v="0.18936753469892054"/>
    <n v="3.6924560623409874E-2"/>
    <n v="-2.9260607629063795E-2"/>
    <n v="-5.7662700909654752E-2"/>
    <n v="-3.8816195806487319E-2"/>
    <n v="4.8961937260706412E-2"/>
    <n v="2.9563266872217442E-2"/>
    <n v="-1.2788176727441258E-2"/>
    <n v="-6.7581524810456095E-4"/>
    <n v="1.9456472577792594E-2"/>
    <n v="3.730251928150774E-2"/>
    <n v="1.9787769645623676E-2"/>
    <n v="-2.4159093762818551E-2"/>
    <n v="-7.5009208008820383E-2"/>
    <n v="-0.13304263478534362"/>
    <n v="-0.18840021210576763"/>
    <n v="-0.22930169792109456"/>
    <n v="-0.25013913160137624"/>
    <n v="-0.27306726990496299"/>
    <n v="-0.30417389126824146"/>
    <n v="-0.31429136276068925"/>
    <n v="-0.37061096476040134"/>
    <n v="-0.37720096347751442"/>
    <n v="-0.36072436983573553"/>
    <n v="-0.37836714544489092"/>
    <n v="-0.3960475292607506"/>
    <n v="-0.41376573270115635"/>
    <n v="-0.43152196797104381"/>
    <n v="-0.44931644806610693"/>
    <n v="-0.467149386776471"/>
    <n v="-0.48502099869039506"/>
    <n v="-0.50293149919796964"/>
    <n v="-0.52088110449485248"/>
    <n v="-0.53887003158601199"/>
    <n v="-0.55689849828947835"/>
    <n v="-0.57496672324013054"/>
    <n v="-0.59307492589348154"/>
    <n v="-0.61122332652949696"/>
    <n v="-0.62941214625641051"/>
    <n v="-0.64764160701458384"/>
    <n v="-0.66591193158035455"/>
    <n v="-0.68422334356992109"/>
    <n v="-0.70257606744324086"/>
    <n v="-0.72097032850793852"/>
  </r>
  <r>
    <s v="NL"/>
    <n v="73"/>
    <x v="1"/>
    <x v="0"/>
    <s v="Ground Power Units (GPUs) "/>
    <x v="5"/>
    <x v="7"/>
    <s v="Per unit"/>
    <s v="All"/>
    <s v="RPP"/>
    <s v="Energy Index"/>
    <n v="8213.5738219796094"/>
    <n v="6322.9207215462311"/>
    <n v="6429.770449616929"/>
    <n v="5746.1670245316518"/>
    <n v="8098.3407812698779"/>
    <n v="8598.3865960216008"/>
    <n v="8016.6217385269219"/>
    <n v="7797.7508626243252"/>
    <n v="8091.0480121711416"/>
    <n v="7757.0619774194874"/>
    <n v="7520.2766306821613"/>
    <n v="6556.3917910459786"/>
    <n v="6137.9082192433898"/>
    <n v="5958.3240351042523"/>
    <n v="6077.488992749797"/>
    <n v="6632.5031692189978"/>
    <n v="6509.8469142491758"/>
    <n v="6242.0620939254977"/>
    <n v="6318.6475953100553"/>
    <n v="6445.9424551765533"/>
    <n v="6558.7815936771531"/>
    <n v="6448.0372202717281"/>
    <n v="6170.1646869795277"/>
    <n v="5848.6434459204893"/>
    <n v="5481.7026892128752"/>
    <n v="5131.6811164789679"/>
    <n v="4873.0642642752082"/>
    <n v="4741.3108230743101"/>
    <n v="4596.3380222880833"/>
    <n v="4399.6533214929177"/>
    <n v="4335.6813513436664"/>
    <n v="3979.5769728304499"/>
    <n v="3937.908933387052"/>
    <n v="4042.0891287451527"/>
    <n v="3930.5352572604338"/>
    <n v="3818.7435920662442"/>
    <n v="3706.7127963843304"/>
    <n v="3594.4415284597098"/>
    <n v="3481.9284415374927"/>
    <n v="3369.1721838396675"/>
    <n v="3256.1713985416845"/>
    <n v="3142.9247237490772"/>
    <n v="3029.4307924738409"/>
    <n v="2915.6882326107643"/>
    <n v="2801.6956669137103"/>
    <n v="2687.4517129716724"/>
    <n v="2572.9549831848412"/>
    <n v="2458.2040847404564"/>
    <n v="2343.1976195886864"/>
    <n v="2227.9341844182186"/>
    <n v="2112.412370631931"/>
    <n v="1996.6307643223308"/>
    <n v="1880.5879462469006"/>
    <n v="1764.282491803393"/>
    <m/>
    <n v="0"/>
    <n v="1.6898792943361274E-2"/>
    <n v="-9.1216341689879354E-2"/>
    <n v="0.28079113085724083"/>
    <n v="0.35987575594952559"/>
    <n v="0.26786687538389797"/>
    <n v="0.23325140485352058"/>
    <n v="0.27963774472132341"/>
    <n v="0.22681626403858268"/>
    <n v="0.18936753469892054"/>
    <n v="3.6924560623409652E-2"/>
    <n v="-2.9260607629063795E-2"/>
    <n v="-5.7662700909654752E-2"/>
    <n v="-3.8816195806487208E-2"/>
    <n v="4.8961937260706412E-2"/>
    <n v="2.9563266872217442E-2"/>
    <n v="-1.2788176727441258E-2"/>
    <n v="-6.7581524810433891E-4"/>
    <n v="1.9456472577792816E-2"/>
    <n v="3.7302519281507518E-2"/>
    <n v="1.9787769645623676E-2"/>
    <n v="-2.4159093762818551E-2"/>
    <n v="-7.5009208008820383E-2"/>
    <n v="-0.13304263478534351"/>
    <n v="-0.18840021210576763"/>
    <n v="-0.22930169792109456"/>
    <n v="-0.25013913160137613"/>
    <n v="-0.27306726990496299"/>
    <n v="-0.30417389126824135"/>
    <n v="-0.31429136276068914"/>
    <n v="-0.37061096476040123"/>
    <n v="-0.37720096347751442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48"/>
    <n v="-0.53887003158601199"/>
    <n v="-0.55689849828947835"/>
    <n v="-0.57496672324013054"/>
    <n v="-0.59307492589348154"/>
    <n v="-0.61122332652949696"/>
    <n v="-0.6294121462564104"/>
    <n v="-0.64764160701458373"/>
    <n v="-0.66591193158035455"/>
    <n v="-0.68422334356992109"/>
    <n v="-0.70257606744324086"/>
    <n v="-0.72097032850793852"/>
  </r>
  <r>
    <s v="NL"/>
    <n v="74"/>
    <x v="1"/>
    <x v="0"/>
    <s v="APU"/>
    <x v="7"/>
    <x v="7"/>
    <s v="Per unit"/>
    <s v="All"/>
    <s v="RPP"/>
    <s v="Energy Index"/>
    <n v="26100.609171838856"/>
    <n v="20092.603555345413"/>
    <n v="20432.144302520239"/>
    <n v="18259.829764001744"/>
    <n v="25734.428429517066"/>
    <n v="27323.444448819471"/>
    <n v="25474.746488043191"/>
    <n v="24779.231561794575"/>
    <n v="25711.253899141848"/>
    <n v="24649.932828577206"/>
    <n v="23897.490356303941"/>
    <n v="20834.514113406902"/>
    <n v="19504.681766466121"/>
    <n v="18934.009766037267"/>
    <n v="19312.685121479004"/>
    <n v="21076.376350026483"/>
    <n v="20686.606556409755"/>
    <n v="19835.655790165241"/>
    <n v="20079.024667488593"/>
    <n v="20483.534745436453"/>
    <n v="20842.108286884373"/>
    <n v="20490.191366079423"/>
    <n v="19607.184462112684"/>
    <n v="18585.473275823744"/>
    <n v="17419.430638644899"/>
    <n v="16307.152783761238"/>
    <n v="15485.335444449291"/>
    <n v="15066.657150400588"/>
    <n v="14605.971157204489"/>
    <n v="13980.958146205898"/>
    <n v="13777.671802525636"/>
    <n v="12646.06436715058"/>
    <n v="12513.654135497392"/>
    <n v="12844.711799484181"/>
    <n v="12490.222503553503"/>
    <n v="12134.977560835092"/>
    <n v="11778.972723394059"/>
    <n v="11422.20372748077"/>
    <n v="11064.666293457181"/>
    <n v="10706.356125723063"/>
    <n v="10347.268912641599"/>
    <n v="9987.4003264650892"/>
    <n v="9626.7460232598951"/>
    <n v="9265.3016428312167"/>
    <n v="8903.0628086477191"/>
    <n v="8540.0251277654625"/>
    <n v="8176.1841907518283"/>
    <n v="7811.5355716087925"/>
    <n v="7446.0748276962731"/>
    <n v="7079.7974996545709"/>
    <n v="6712.6991113270496"/>
    <n v="6344.7751696820906"/>
    <n v="5976.0211647347523"/>
    <n v="5606.4325694682566"/>
    <m/>
    <n v="0"/>
    <n v="1.6898792943361274E-2"/>
    <n v="-9.1216341689879132E-2"/>
    <n v="0.28079113085724061"/>
    <n v="0.35987575594952559"/>
    <n v="0.2678668753838982"/>
    <n v="0.23325140485352058"/>
    <n v="0.27963774472132341"/>
    <n v="0.2268162640385829"/>
    <n v="0.18936753469892054"/>
    <n v="3.6924560623409652E-2"/>
    <n v="-2.9260607629063684E-2"/>
    <n v="-5.7662700909654641E-2"/>
    <n v="-3.8816195806487208E-2"/>
    <n v="4.8961937260706412E-2"/>
    <n v="2.9563266872217442E-2"/>
    <n v="-1.2788176727441258E-2"/>
    <n v="-6.7581524810444993E-4"/>
    <n v="1.9456472577792816E-2"/>
    <n v="3.7302519281507518E-2"/>
    <n v="1.9787769645623454E-2"/>
    <n v="-2.415909376281844E-2"/>
    <n v="-7.5009208008820383E-2"/>
    <n v="-0.13304263478534351"/>
    <n v="-0.18840021210576763"/>
    <n v="-0.22930169792109445"/>
    <n v="-0.25013913160137613"/>
    <n v="-0.27306726990496299"/>
    <n v="-0.30417389126824135"/>
    <n v="-0.31429136276068914"/>
    <n v="-0.37061096476040134"/>
    <n v="-0.37720096347751442"/>
    <n v="-0.36072436983573541"/>
    <n v="-0.37836714544489092"/>
    <n v="-0.39604752926075049"/>
    <n v="-0.41376573270115635"/>
    <n v="-0.43152196797104381"/>
    <n v="-0.44931644806610682"/>
    <n v="-0.467149386776471"/>
    <n v="-0.48502099869039506"/>
    <n v="-0.50293149919796964"/>
    <n v="-0.52088110449485248"/>
    <n v="-0.53887003158601177"/>
    <n v="-0.55689849828947835"/>
    <n v="-0.57496672324013054"/>
    <n v="-0.59307492589348154"/>
    <n v="-0.61122332652949696"/>
    <n v="-0.6294121462564104"/>
    <n v="-0.64764160701458373"/>
    <n v="-0.66591193158035455"/>
    <n v="-0.68422334356992109"/>
    <n v="-0.70257606744324086"/>
    <n v="-0.72097032850793852"/>
  </r>
  <r>
    <s v="NL"/>
    <n v="75"/>
    <x v="1"/>
    <x v="0"/>
    <s v="Container Loaders"/>
    <x v="5"/>
    <x v="7"/>
    <s v="Per unit"/>
    <s v="All"/>
    <s v="RPP"/>
    <s v="Energy Index"/>
    <n v="2814.0358816998246"/>
    <n v="2166.283054516462"/>
    <n v="2202.8906233114481"/>
    <n v="1968.6826392186931"/>
    <n v="2774.5561231510169"/>
    <n v="2945.8758063612213"/>
    <n v="2746.5585275268731"/>
    <n v="2671.5716202928024"/>
    <n v="2772.0575623094651"/>
    <n v="2657.6312837919754"/>
    <n v="2576.5067360102917"/>
    <n v="2246.2721044904201"/>
    <n v="2102.8962960447661"/>
    <n v="2041.3693226582261"/>
    <n v="2082.1961873000755"/>
    <n v="2272.3484695206284"/>
    <n v="2230.3254585778946"/>
    <n v="2138.5802439736444"/>
    <n v="2164.8190473965096"/>
    <n v="2208.4312813623987"/>
    <n v="2247.0908699267657"/>
    <n v="2209.1489645864517"/>
    <n v="2113.9476190855939"/>
    <n v="2003.7918782742538"/>
    <n v="1878.0750492527497"/>
    <n v="1758.1548675644303"/>
    <n v="1669.5506719381424"/>
    <n v="1624.4108924569375"/>
    <n v="1574.7420549782676"/>
    <n v="1507.356308235738"/>
    <n v="1485.4390011870948"/>
    <n v="1363.4348017380071"/>
    <n v="1349.1589991878395"/>
    <n v="1384.851964790179"/>
    <n v="1346.6327189534293"/>
    <n v="1308.3320030957855"/>
    <n v="1269.9493592263591"/>
    <n v="1231.4843276491945"/>
    <n v="1192.9364469553286"/>
    <n v="1154.3052540148362"/>
    <n v="1115.5902839688081"/>
    <n v="1076.7910702213408"/>
    <n v="1037.9071444314447"/>
    <n v="998.93803650493385"/>
    <n v="959.88327458630022"/>
    <n v="920.74238505051062"/>
    <n v="881.51489249480642"/>
    <n v="842.20031973043046"/>
    <n v="802.79818777436299"/>
    <n v="763.30801584095934"/>
    <n v="723.72932133361428"/>
    <n v="684.06161983634672"/>
    <n v="644.30442510535431"/>
    <n v="604.45724906054784"/>
    <m/>
    <n v="0"/>
    <n v="1.6898792943361274E-2"/>
    <n v="-9.1216341689879243E-2"/>
    <n v="0.28079113085724061"/>
    <n v="0.35987575594952559"/>
    <n v="0.26786687538389797"/>
    <n v="0.23325140485352058"/>
    <n v="0.27963774472132341"/>
    <n v="0.22681626403858268"/>
    <n v="0.18936753469892054"/>
    <n v="3.6924560623409652E-2"/>
    <n v="-2.9260607629063684E-2"/>
    <n v="-5.7662700909654641E-2"/>
    <n v="-3.8816195806487319E-2"/>
    <n v="4.8961937260706412E-2"/>
    <n v="2.9563266872217442E-2"/>
    <n v="-1.2788176727441147E-2"/>
    <n v="-6.7581524810433891E-4"/>
    <n v="1.9456472577792816E-2"/>
    <n v="3.730251928150774E-2"/>
    <n v="1.9787769645623676E-2"/>
    <n v="-2.4159093762818551E-2"/>
    <n v="-7.5009208008820494E-2"/>
    <n v="-0.13304263478534362"/>
    <n v="-0.18840021210576763"/>
    <n v="-0.22930169792109445"/>
    <n v="-0.25013913160137624"/>
    <n v="-0.27306726990496299"/>
    <n v="-0.30417389126824135"/>
    <n v="-0.31429136276068914"/>
    <n v="-0.37061096476040123"/>
    <n v="-0.37720096347751453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36"/>
    <n v="-0.53887003158601188"/>
    <n v="-0.55689849828947835"/>
    <n v="-0.57496672324013054"/>
    <n v="-0.59307492589348154"/>
    <n v="-0.61122332652949696"/>
    <n v="-0.6294121462564104"/>
    <n v="-0.64764160701458384"/>
    <n v="-0.66591193158035455"/>
    <n v="-0.68422334356992109"/>
    <n v="-0.70257606744324086"/>
    <n v="-0.72097032850793852"/>
  </r>
  <r>
    <s v="NL"/>
    <n v="76"/>
    <x v="1"/>
    <x v="0"/>
    <s v="Pushbacks"/>
    <x v="5"/>
    <x v="7"/>
    <s v="Per unit"/>
    <s v="All"/>
    <s v="RPP"/>
    <s v="Energy Index"/>
    <n v="1407.0179408499123"/>
    <n v="1083.141527258231"/>
    <n v="1101.445311655724"/>
    <n v="984.34131960934656"/>
    <n v="1387.2780615755084"/>
    <n v="1472.9379031806106"/>
    <n v="1373.2792637634366"/>
    <n v="1335.7858101464012"/>
    <n v="1386.0287811547325"/>
    <n v="1328.8156418959877"/>
    <n v="1288.2533680051458"/>
    <n v="1123.1360522452101"/>
    <n v="1051.4481480223831"/>
    <n v="1020.6846613291131"/>
    <n v="1041.0980936500378"/>
    <n v="1136.1742347603142"/>
    <n v="1115.1627292889473"/>
    <n v="1069.2901219868222"/>
    <n v="1082.4095236982548"/>
    <n v="1104.2156406811994"/>
    <n v="1123.5454349633828"/>
    <n v="1104.5744822932259"/>
    <n v="1056.973809542797"/>
    <n v="1001.8959391371269"/>
    <n v="939.03752462637487"/>
    <n v="879.07743378221517"/>
    <n v="834.77533596907119"/>
    <n v="812.20544622846876"/>
    <n v="787.37102748913378"/>
    <n v="753.67815411786898"/>
    <n v="742.71950059354742"/>
    <n v="681.71740086900354"/>
    <n v="674.57949959391976"/>
    <n v="692.42598239508948"/>
    <n v="673.31635947671464"/>
    <n v="654.16600154789273"/>
    <n v="634.97467961317955"/>
    <n v="615.74216382459724"/>
    <n v="596.46822347766431"/>
    <n v="577.15262700741812"/>
    <n v="557.79514198440404"/>
    <n v="538.39553511067038"/>
    <n v="518.95357221572237"/>
    <n v="499.46901825246692"/>
    <n v="479.94163729315011"/>
    <n v="460.37119252525531"/>
    <n v="440.75744624740321"/>
    <n v="421.10015986521523"/>
    <n v="401.39909388718149"/>
    <n v="381.65400792047967"/>
    <n v="361.86466066680714"/>
    <n v="342.03080991817336"/>
    <n v="322.15221255267716"/>
    <n v="302.22862453027392"/>
    <m/>
    <n v="0"/>
    <n v="1.6898792943361274E-2"/>
    <n v="-9.1216341689879243E-2"/>
    <n v="0.28079113085724061"/>
    <n v="0.35987575594952559"/>
    <n v="0.26786687538389797"/>
    <n v="0.23325140485352058"/>
    <n v="0.27963774472132341"/>
    <n v="0.22681626403858268"/>
    <n v="0.18936753469892054"/>
    <n v="3.6924560623409652E-2"/>
    <n v="-2.9260607629063684E-2"/>
    <n v="-5.7662700909654641E-2"/>
    <n v="-3.8816195806487319E-2"/>
    <n v="4.8961937260706412E-2"/>
    <n v="2.9563266872217442E-2"/>
    <n v="-1.2788176727441147E-2"/>
    <n v="-6.7581524810433891E-4"/>
    <n v="1.9456472577792816E-2"/>
    <n v="3.730251928150774E-2"/>
    <n v="1.9787769645623676E-2"/>
    <n v="-2.4159093762818551E-2"/>
    <n v="-7.5009208008820494E-2"/>
    <n v="-0.13304263478534362"/>
    <n v="-0.18840021210576763"/>
    <n v="-0.22930169792109445"/>
    <n v="-0.25013913160137624"/>
    <n v="-0.27306726990496299"/>
    <n v="-0.30417389126824135"/>
    <n v="-0.31429136276068914"/>
    <n v="-0.37061096476040123"/>
    <n v="-0.37720096347751453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36"/>
    <n v="-0.53887003158601188"/>
    <n v="-0.55689849828947835"/>
    <n v="-0.57496672324013054"/>
    <n v="-0.59307492589348154"/>
    <n v="-0.61122332652949696"/>
    <n v="-0.6294121462564104"/>
    <n v="-0.64764160701458384"/>
    <n v="-0.66591193158035455"/>
    <n v="-0.68422334356992109"/>
    <n v="-0.70257606744324086"/>
    <n v="-0.72097032850793852"/>
  </r>
  <r>
    <s v="NL"/>
    <n v="77"/>
    <x v="1"/>
    <x v="0"/>
    <s v="Tugs and Tow Tractors"/>
    <x v="5"/>
    <x v="7"/>
    <s v="Per unit"/>
    <s v="All"/>
    <s v="RPP"/>
    <s v="Energy Index"/>
    <n v="1500.819136906573"/>
    <n v="1155.3509624087797"/>
    <n v="1174.8749990994388"/>
    <n v="1049.9640742499696"/>
    <n v="1479.7632656805422"/>
    <n v="1571.1337633926512"/>
    <n v="1464.831214680999"/>
    <n v="1424.8381974894946"/>
    <n v="1478.4306998983814"/>
    <n v="1417.4033513557201"/>
    <n v="1374.1369258721556"/>
    <n v="1198.0117890615575"/>
    <n v="1121.5446912238751"/>
    <n v="1088.7303054177205"/>
    <n v="1110.504633226707"/>
    <n v="1211.919183744335"/>
    <n v="1189.5069112415438"/>
    <n v="1140.5761301192767"/>
    <n v="1154.5701586114717"/>
    <n v="1177.8300167266127"/>
    <n v="1198.4484639609416"/>
    <n v="1178.2127811127741"/>
    <n v="1127.4387301789834"/>
    <n v="1068.6890017462686"/>
    <n v="1001.6400262681332"/>
    <n v="937.68259603436286"/>
    <n v="890.42702503367582"/>
    <n v="866.35247597703324"/>
    <n v="839.86242932174264"/>
    <n v="803.92336439239352"/>
    <n v="792.2341339664506"/>
    <n v="727.16522759360373"/>
    <n v="719.55146623351447"/>
    <n v="738.5877145547621"/>
    <n v="718.20411677516222"/>
    <n v="697.7770683177522"/>
    <n v="677.30632492072482"/>
    <n v="656.79164141290369"/>
    <n v="636.2327717095086"/>
    <n v="615.62946880791264"/>
    <n v="594.98148478336429"/>
    <n v="574.28857078471503"/>
    <n v="553.55047703010382"/>
    <n v="532.76695280263129"/>
    <n v="511.93774644602672"/>
    <n v="491.0626053602723"/>
    <n v="470.14127599723008"/>
    <n v="449.17350385622956"/>
    <n v="428.15903347966025"/>
    <n v="407.09760844851166"/>
    <n v="385.98897137792756"/>
    <n v="364.83286391271827"/>
    <n v="343.6290267228556"/>
    <n v="322.37719949895882"/>
    <m/>
    <n v="0"/>
    <n v="1.6898792943361274E-2"/>
    <n v="-9.1216341689879243E-2"/>
    <n v="0.28079113085724061"/>
    <n v="0.35987575594952559"/>
    <n v="0.2678668753838982"/>
    <n v="0.23325140485352058"/>
    <n v="0.27963774472132341"/>
    <n v="0.22681626403858268"/>
    <n v="0.18936753469892076"/>
    <n v="3.6924560623409874E-2"/>
    <n v="-2.9260607629063795E-2"/>
    <n v="-5.7662700909654641E-2"/>
    <n v="-3.8816195806487208E-2"/>
    <n v="4.8961937260706412E-2"/>
    <n v="2.9563266872217442E-2"/>
    <n v="-1.2788176727441369E-2"/>
    <n v="-6.7581524810444993E-4"/>
    <n v="1.9456472577792816E-2"/>
    <n v="3.730251928150774E-2"/>
    <n v="1.9787769645623676E-2"/>
    <n v="-2.415909376281844E-2"/>
    <n v="-7.5009208008820494E-2"/>
    <n v="-0.13304263478534362"/>
    <n v="-0.18840021210576763"/>
    <n v="-0.22930169792109456"/>
    <n v="-0.25013913160137624"/>
    <n v="-0.27306726990496299"/>
    <n v="-0.30417389126824135"/>
    <n v="-0.31429136276068914"/>
    <n v="-0.37061096476040123"/>
    <n v="-0.37720096347751442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36"/>
    <n v="-0.53887003158601199"/>
    <n v="-0.55689849828947835"/>
    <n v="-0.57496672324013054"/>
    <n v="-0.59307492589348154"/>
    <n v="-0.61122332652949696"/>
    <n v="-0.6294121462564104"/>
    <n v="-0.64764160701458373"/>
    <n v="-0.66591193158035455"/>
    <n v="-0.68422334356992098"/>
    <n v="-0.70257606744324086"/>
    <n v="-0.72097032850793852"/>
  </r>
  <r>
    <s v="NL"/>
    <n v="78"/>
    <x v="1"/>
    <x v="0"/>
    <s v="Baggage tugs"/>
    <x v="5"/>
    <x v="7"/>
    <s v="Per unit"/>
    <s v="All"/>
    <s v="RPP"/>
    <s v="Energy Index"/>
    <n v="1500.819136906573"/>
    <n v="1155.3509624087797"/>
    <n v="1174.8749990994388"/>
    <n v="1049.9640742499696"/>
    <n v="1479.7632656805422"/>
    <n v="1571.1337633926512"/>
    <n v="1464.831214680999"/>
    <n v="1424.8381974894946"/>
    <n v="1478.4306998983814"/>
    <n v="1417.4033513557201"/>
    <n v="1374.1369258721556"/>
    <n v="1198.0117890615575"/>
    <n v="1121.5446912238751"/>
    <n v="1088.7303054177205"/>
    <n v="1110.504633226707"/>
    <n v="1211.919183744335"/>
    <n v="1189.5069112415438"/>
    <n v="1140.5761301192767"/>
    <n v="1154.5701586114717"/>
    <n v="1177.8300167266127"/>
    <n v="1198.4484639609416"/>
    <n v="1178.2127811127741"/>
    <n v="1127.4387301789834"/>
    <n v="1068.6890017462686"/>
    <n v="1001.6400262681332"/>
    <n v="937.68259603436286"/>
    <n v="890.42702503367582"/>
    <n v="866.35247597703324"/>
    <n v="839.86242932174264"/>
    <n v="803.92336439239352"/>
    <n v="792.2341339664506"/>
    <n v="727.16522759360373"/>
    <n v="719.55146623351447"/>
    <n v="738.5877145547621"/>
    <n v="718.20411677516222"/>
    <n v="697.7770683177522"/>
    <n v="677.30632492072482"/>
    <n v="656.79164141290369"/>
    <n v="636.2327717095086"/>
    <n v="615.62946880791264"/>
    <n v="594.98148478336429"/>
    <n v="574.28857078471503"/>
    <n v="553.55047703010382"/>
    <n v="532.76695280263129"/>
    <n v="511.93774644602672"/>
    <n v="491.0626053602723"/>
    <n v="470.14127599723008"/>
    <n v="449.17350385622956"/>
    <n v="428.15903347966025"/>
    <n v="407.09760844851166"/>
    <n v="385.98897137792756"/>
    <n v="364.83286391271827"/>
    <n v="343.6290267228556"/>
    <n v="322.37719949895882"/>
    <m/>
    <n v="0"/>
    <n v="1.6898792943361274E-2"/>
    <n v="-9.1216341689879243E-2"/>
    <n v="0.28079113085724061"/>
    <n v="0.35987575594952559"/>
    <n v="0.2678668753838982"/>
    <n v="0.23325140485352058"/>
    <n v="0.27963774472132341"/>
    <n v="0.22681626403858268"/>
    <n v="0.18936753469892076"/>
    <n v="3.6924560623409874E-2"/>
    <n v="-2.9260607629063795E-2"/>
    <n v="-5.7662700909654641E-2"/>
    <n v="-3.8816195806487208E-2"/>
    <n v="4.8961937260706412E-2"/>
    <n v="2.9563266872217442E-2"/>
    <n v="-1.2788176727441369E-2"/>
    <n v="-6.7581524810444993E-4"/>
    <n v="1.9456472577792816E-2"/>
    <n v="3.730251928150774E-2"/>
    <n v="1.9787769645623676E-2"/>
    <n v="-2.415909376281844E-2"/>
    <n v="-7.5009208008820494E-2"/>
    <n v="-0.13304263478534362"/>
    <n v="-0.18840021210576763"/>
    <n v="-0.22930169792109456"/>
    <n v="-0.25013913160137624"/>
    <n v="-0.27306726990496299"/>
    <n v="-0.30417389126824135"/>
    <n v="-0.31429136276068914"/>
    <n v="-0.37061096476040123"/>
    <n v="-0.37720096347751442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36"/>
    <n v="-0.53887003158601199"/>
    <n v="-0.55689849828947835"/>
    <n v="-0.57496672324013054"/>
    <n v="-0.59307492589348154"/>
    <n v="-0.61122332652949696"/>
    <n v="-0.6294121462564104"/>
    <n v="-0.64764160701458373"/>
    <n v="-0.66591193158035455"/>
    <n v="-0.68422334356992098"/>
    <n v="-0.70257606744324086"/>
    <n v="-0.72097032850793852"/>
  </r>
  <r>
    <s v="NL"/>
    <n v="79"/>
    <x v="1"/>
    <x v="0"/>
    <s v="Belt loaders "/>
    <x v="5"/>
    <x v="7"/>
    <s v="Per unit"/>
    <s v="All"/>
    <s v="RPP"/>
    <s v="Energy Index"/>
    <n v="1876.0239211332164"/>
    <n v="1444.1887030109747"/>
    <n v="1468.5937488742986"/>
    <n v="1312.455092812462"/>
    <n v="1849.7040821006781"/>
    <n v="1963.9172042408143"/>
    <n v="1831.0390183512488"/>
    <n v="1781.0477468618683"/>
    <n v="1848.0383748729766"/>
    <n v="1771.7541891946503"/>
    <n v="1717.6711573401947"/>
    <n v="1497.5147363269468"/>
    <n v="1401.9308640298441"/>
    <n v="1360.9128817721507"/>
    <n v="1388.1307915333837"/>
    <n v="1514.898979680419"/>
    <n v="1486.8836390519298"/>
    <n v="1425.7201626490962"/>
    <n v="1443.2126982643397"/>
    <n v="1472.2875209082658"/>
    <n v="1498.060579951177"/>
    <n v="1472.7659763909676"/>
    <n v="1409.2984127237294"/>
    <n v="1335.8612521828359"/>
    <n v="1252.0500328351666"/>
    <n v="1172.1032450429536"/>
    <n v="1113.033781292095"/>
    <n v="1082.9405949712916"/>
    <n v="1049.8280366521785"/>
    <n v="1004.9042054904919"/>
    <n v="990.29266745806331"/>
    <n v="908.95653449200472"/>
    <n v="899.43933279189309"/>
    <n v="923.23464319345271"/>
    <n v="897.75514596895289"/>
    <n v="872.22133539719039"/>
    <n v="846.63290615090602"/>
    <n v="820.98955176612969"/>
    <n v="795.29096463688575"/>
    <n v="769.53683600989086"/>
    <n v="743.72685597920531"/>
    <n v="717.86071348089388"/>
    <n v="691.93809628762983"/>
    <n v="665.95869100328923"/>
    <n v="639.9221830575334"/>
    <n v="613.82825670034049"/>
    <n v="587.67659499653757"/>
    <n v="561.46687982028698"/>
    <n v="535.19879184957529"/>
    <n v="508.87201056063958"/>
    <n v="482.4862142224095"/>
    <n v="456.04107989089783"/>
    <n v="429.53628340356948"/>
    <n v="402.97149937369858"/>
    <m/>
    <n v="0"/>
    <n v="1.6898792943361274E-2"/>
    <n v="-9.1216341689879243E-2"/>
    <n v="0.28079113085724083"/>
    <n v="0.35987575594952581"/>
    <n v="0.2678668753838982"/>
    <n v="0.23325140485352058"/>
    <n v="0.27963774472132341"/>
    <n v="0.22681626403858268"/>
    <n v="0.18936753469892076"/>
    <n v="3.6924560623409652E-2"/>
    <n v="-2.9260607629063684E-2"/>
    <n v="-5.7662700909654641E-2"/>
    <n v="-3.8816195806487319E-2"/>
    <n v="4.8961937260706412E-2"/>
    <n v="2.9563266872217442E-2"/>
    <n v="-1.2788176727441258E-2"/>
    <n v="-6.7581524810444993E-4"/>
    <n v="1.9456472577792816E-2"/>
    <n v="3.7302519281507518E-2"/>
    <n v="1.9787769645623454E-2"/>
    <n v="-2.415909376281844E-2"/>
    <n v="-7.5009208008820494E-2"/>
    <n v="-0.13304263478534362"/>
    <n v="-0.18840021210576763"/>
    <n v="-0.22930169792109445"/>
    <n v="-0.25013913160137624"/>
    <n v="-0.27306726990496288"/>
    <n v="-0.30417389126824135"/>
    <n v="-0.31429136276068914"/>
    <n v="-0.37061096476040123"/>
    <n v="-0.37720096347751442"/>
    <n v="-0.36072436983573553"/>
    <n v="-0.37836714544489092"/>
    <n v="-0.39604752926075049"/>
    <n v="-0.41376573270115635"/>
    <n v="-0.4315219679710437"/>
    <n v="-0.44931644806610693"/>
    <n v="-0.467149386776471"/>
    <n v="-0.48502099869039517"/>
    <n v="-0.50293149919796964"/>
    <n v="-0.52088110449485236"/>
    <n v="-0.53887003158601188"/>
    <n v="-0.55689849828947835"/>
    <n v="-0.57496672324013054"/>
    <n v="-0.59307492589348154"/>
    <n v="-0.61122332652949696"/>
    <n v="-0.62941214625641051"/>
    <n v="-0.64764160701458384"/>
    <n v="-0.66591193158035455"/>
    <n v="-0.68422334356992109"/>
    <n v="-0.70257606744324086"/>
    <n v="-0.72097032850793852"/>
  </r>
  <r>
    <s v="NL"/>
    <n v="80"/>
    <x v="1"/>
    <x v="0"/>
    <s v="Rail-mounted Gantry Cranes (RMGs)"/>
    <x v="5"/>
    <x v="8"/>
    <s v="Per unit"/>
    <s v="All"/>
    <s v="RPP"/>
    <s v="Energy Index"/>
    <n v="175582.08000000002"/>
    <n v="135165.47072278135"/>
    <n v="137449.60402561759"/>
    <n v="122836.17096065875"/>
    <n v="173118.73609988237"/>
    <n v="183808.24667741577"/>
    <n v="171371.82302508655"/>
    <n v="166693.0066565575"/>
    <n v="172962.83811989598"/>
    <n v="165823.19781913905"/>
    <n v="160761.42268997358"/>
    <n v="140156.39634067641"/>
    <n v="131210.44691896433"/>
    <n v="127371.46461118091"/>
    <n v="129918.86134492984"/>
    <n v="141783.43402012403"/>
    <n v="139161.40360566782"/>
    <n v="133436.95079573063"/>
    <n v="135074.12383664967"/>
    <n v="137795.31399736358"/>
    <n v="140207.48330061196"/>
    <n v="137840.09392148603"/>
    <n v="131899.99544209416"/>
    <n v="125026.81581372612"/>
    <n v="117182.70036582129"/>
    <n v="109700.26736923342"/>
    <n v="104171.79878574359"/>
    <n v="101355.29725369358"/>
    <n v="98256.204647092236"/>
    <n v="94051.663527929384"/>
    <n v="92684.13073112836"/>
    <n v="85071.665215917572"/>
    <n v="84180.924937256452"/>
    <n v="86407.991472755486"/>
    <n v="84023.297402687589"/>
    <n v="81633.520001657482"/>
    <n v="79238.630693273022"/>
    <n v="76838.600794754238"/>
    <n v="74433.401516437865"/>
    <n v="72023.003961280992"/>
    <n v="69607.379124360581"/>
    <n v="67186.497892373649"/>
    <n v="64760.331043132363"/>
    <n v="62328.849245057994"/>
    <n v="59892.023056673963"/>
    <n v="57449.822926093948"/>
    <n v="55002.219190510245"/>
    <n v="52549.1820756776"/>
    <n v="50090.681695397521"/>
    <n v="47626.688050996563"/>
    <n v="45157.171030806152"/>
    <n v="42682.100409637613"/>
    <n v="40201.445848255113"/>
    <n v="37715.176892847529"/>
    <m/>
    <n v="0"/>
    <n v="1.6898792943361274E-2"/>
    <n v="-9.1216341689879243E-2"/>
    <n v="0.28079113085724061"/>
    <n v="0.35987575594952559"/>
    <n v="0.2678668753838982"/>
    <n v="0.23325140485352058"/>
    <n v="0.27963774472132341"/>
    <n v="0.22681626403858268"/>
    <n v="0.18936753469892054"/>
    <n v="3.6924560623409874E-2"/>
    <n v="-2.9260607629063795E-2"/>
    <n v="-5.7662700909654752E-2"/>
    <n v="-3.8816195806487319E-2"/>
    <n v="4.8961937260706412E-2"/>
    <n v="2.9563266872217442E-2"/>
    <n v="-1.2788176727441258E-2"/>
    <n v="-6.7581524810456095E-4"/>
    <n v="1.9456472577792594E-2"/>
    <n v="3.730251928150774E-2"/>
    <n v="1.9787769645623676E-2"/>
    <n v="-2.4159093762818551E-2"/>
    <n v="-7.5009208008820383E-2"/>
    <n v="-0.13304263478534362"/>
    <n v="-0.18840021210576763"/>
    <n v="-0.22930169792109456"/>
    <n v="-0.25013913160137624"/>
    <n v="-0.27306726990496299"/>
    <n v="-0.30417389126824146"/>
    <n v="-0.31429136276068925"/>
    <n v="-0.37061096476040134"/>
    <n v="-0.37720096347751442"/>
    <n v="-0.36072436983573553"/>
    <n v="-0.37836714544489092"/>
    <n v="-0.3960475292607506"/>
    <n v="-0.41376573270115635"/>
    <n v="-0.43152196797104381"/>
    <n v="-0.44931644806610693"/>
    <n v="-0.467149386776471"/>
    <n v="-0.48502099869039506"/>
    <n v="-0.50293149919796964"/>
    <n v="-0.52088110449485248"/>
    <n v="-0.53887003158601199"/>
    <n v="-0.55689849828947835"/>
    <n v="-0.57496672324013054"/>
    <n v="-0.59307492589348154"/>
    <n v="-0.61122332652949696"/>
    <n v="-0.62941214625641051"/>
    <n v="-0.64764160701458384"/>
    <n v="-0.66591193158035455"/>
    <n v="-0.68422334356992109"/>
    <n v="-0.70257606744324086"/>
    <n v="-0.72097032850793852"/>
  </r>
  <r>
    <s v="NL"/>
    <n v="81"/>
    <x v="1"/>
    <x v="0"/>
    <s v="Rubber-tired Gantry Cranes (RTGs)"/>
    <x v="5"/>
    <x v="8"/>
    <s v="Per unit"/>
    <s v="All"/>
    <s v="RPP"/>
    <s v="Energy Index"/>
    <n v="175582.08000000002"/>
    <n v="135165.47072278135"/>
    <n v="137449.60402561759"/>
    <n v="122836.17096065875"/>
    <n v="173118.73609988237"/>
    <n v="183808.24667741577"/>
    <n v="171371.82302508655"/>
    <n v="166693.0066565575"/>
    <n v="172962.83811989598"/>
    <n v="165823.19781913905"/>
    <n v="160761.42268997358"/>
    <n v="140156.39634067641"/>
    <n v="131210.44691896433"/>
    <n v="127371.46461118091"/>
    <n v="129918.86134492984"/>
    <n v="141783.43402012403"/>
    <n v="139161.40360566782"/>
    <n v="133436.95079573063"/>
    <n v="135074.12383664967"/>
    <n v="137795.31399736358"/>
    <n v="140207.48330061196"/>
    <n v="137840.09392148603"/>
    <n v="131899.99544209416"/>
    <n v="125026.81581372612"/>
    <n v="117182.70036582129"/>
    <n v="109700.26736923342"/>
    <n v="104171.79878574359"/>
    <n v="101355.29725369358"/>
    <n v="98256.204647092236"/>
    <n v="94051.663527929384"/>
    <n v="92684.13073112836"/>
    <n v="85071.665215917572"/>
    <n v="84180.924937256452"/>
    <n v="86407.991472755486"/>
    <n v="84023.297402687589"/>
    <n v="81633.520001657482"/>
    <n v="79238.630693273022"/>
    <n v="76838.600794754238"/>
    <n v="74433.401516437865"/>
    <n v="72023.003961280992"/>
    <n v="69607.379124360581"/>
    <n v="67186.497892373649"/>
    <n v="64760.331043132363"/>
    <n v="62328.849245057994"/>
    <n v="59892.023056673963"/>
    <n v="57449.822926093948"/>
    <n v="55002.219190510245"/>
    <n v="52549.1820756776"/>
    <n v="50090.681695397521"/>
    <n v="47626.688050996563"/>
    <n v="45157.171030806152"/>
    <n v="42682.100409637613"/>
    <n v="40201.445848255113"/>
    <n v="37715.176892847529"/>
    <m/>
    <n v="0"/>
    <n v="1.6898792943361274E-2"/>
    <n v="-9.1216341689879243E-2"/>
    <n v="0.28079113085724061"/>
    <n v="0.35987575594952559"/>
    <n v="0.2678668753838982"/>
    <n v="0.23325140485352058"/>
    <n v="0.27963774472132341"/>
    <n v="0.22681626403858268"/>
    <n v="0.18936753469892054"/>
    <n v="3.6924560623409874E-2"/>
    <n v="-2.9260607629063795E-2"/>
    <n v="-5.7662700909654752E-2"/>
    <n v="-3.8816195806487319E-2"/>
    <n v="4.8961937260706412E-2"/>
    <n v="2.9563266872217442E-2"/>
    <n v="-1.2788176727441258E-2"/>
    <n v="-6.7581524810456095E-4"/>
    <n v="1.9456472577792594E-2"/>
    <n v="3.730251928150774E-2"/>
    <n v="1.9787769645623676E-2"/>
    <n v="-2.4159093762818551E-2"/>
    <n v="-7.5009208008820383E-2"/>
    <n v="-0.13304263478534362"/>
    <n v="-0.18840021210576763"/>
    <n v="-0.22930169792109456"/>
    <n v="-0.25013913160137624"/>
    <n v="-0.27306726990496299"/>
    <n v="-0.30417389126824146"/>
    <n v="-0.31429136276068925"/>
    <n v="-0.37061096476040134"/>
    <n v="-0.37720096347751442"/>
    <n v="-0.36072436983573553"/>
    <n v="-0.37836714544489092"/>
    <n v="-0.3960475292607506"/>
    <n v="-0.41376573270115635"/>
    <n v="-0.43152196797104381"/>
    <n v="-0.44931644806610693"/>
    <n v="-0.467149386776471"/>
    <n v="-0.48502099869039506"/>
    <n v="-0.50293149919796964"/>
    <n v="-0.52088110449485248"/>
    <n v="-0.53887003158601199"/>
    <n v="-0.55689849828947835"/>
    <n v="-0.57496672324013054"/>
    <n v="-0.59307492589348154"/>
    <n v="-0.61122332652949696"/>
    <n v="-0.62941214625641051"/>
    <n v="-0.64764160701458384"/>
    <n v="-0.66591193158035455"/>
    <n v="-0.68422334356992109"/>
    <n v="-0.70257606744324086"/>
    <n v="-0.72097032850793852"/>
  </r>
  <r>
    <s v="NL"/>
    <n v="82"/>
    <x v="1"/>
    <x v="0"/>
    <s v="Shore-side Port Cranes (Wharf Cranes)"/>
    <x v="5"/>
    <x v="8"/>
    <s v="Per unit"/>
    <s v="All"/>
    <s v="RPP"/>
    <s v="Energy Index"/>
    <n v="21710.592000000001"/>
    <n v="16713.10869167429"/>
    <n v="16995.540054894787"/>
    <n v="15188.600058554437"/>
    <n v="21406.001381349495"/>
    <n v="22727.751316357164"/>
    <n v="21189.996894864551"/>
    <n v="20611.464773476906"/>
    <n v="21386.724713496438"/>
    <n v="20503.913565590621"/>
    <n v="19878.028881771756"/>
    <n v="17330.232886765654"/>
    <n v="16224.072975985315"/>
    <n v="15749.385703915726"/>
    <n v="16064.369392163157"/>
    <n v="17531.414870867415"/>
    <n v="17207.202784190635"/>
    <n v="16499.378504060227"/>
    <n v="16701.813717977231"/>
    <n v="17038.286832623522"/>
    <n v="17336.549750899405"/>
    <n v="17043.823836527412"/>
    <n v="16309.335131723956"/>
    <n v="15459.47164534647"/>
    <n v="14489.552675880117"/>
    <n v="13564.355469216107"/>
    <n v="12880.764491133574"/>
    <n v="12532.506197179471"/>
    <n v="12149.305729613885"/>
    <n v="11629.417385738656"/>
    <n v="11460.322985000459"/>
    <n v="10519.047355307433"/>
    <n v="10408.907990470329"/>
    <n v="10684.283090873929"/>
    <n v="10389.417464495295"/>
    <n v="10093.923288070313"/>
    <n v="9797.7970281496127"/>
    <n v="9501.0351381290457"/>
    <n v="9203.6340581884197"/>
    <n v="8905.5902152301387"/>
    <n v="8606.9000228173045"/>
    <n v="8307.5598811119235"/>
    <n v="8007.5661768124683"/>
    <n v="7706.9152830913163"/>
    <n v="7405.60355953205"/>
    <n v="7103.627352066178"/>
    <n v="6800.9829929098587"/>
    <n v="6497.666800500082"/>
    <n v="6193.6750794309073"/>
    <n v="5889.004120388945"/>
    <n v="5583.6502000890514"/>
    <n v="5277.6095812093981"/>
    <n v="4970.8785123263187"/>
    <n v="4663.4532278489942"/>
    <m/>
    <n v="0"/>
    <n v="1.6898792943361496E-2"/>
    <n v="-9.1216341689879243E-2"/>
    <n v="0.28079113085724083"/>
    <n v="0.35987575594952581"/>
    <n v="0.2678668753838982"/>
    <n v="0.23325140485352081"/>
    <n v="0.27963774472132363"/>
    <n v="0.2268162640385829"/>
    <n v="0.18936753469892076"/>
    <n v="3.6924560623409874E-2"/>
    <n v="-2.9260607629063684E-2"/>
    <n v="-5.7662700909654641E-2"/>
    <n v="-3.8816195806487208E-2"/>
    <n v="4.8961937260706412E-2"/>
    <n v="2.9563266872217442E-2"/>
    <n v="-1.2788176727441147E-2"/>
    <n v="-6.7581524810433891E-4"/>
    <n v="1.9456472577792816E-2"/>
    <n v="3.730251928150774E-2"/>
    <n v="1.9787769645623676E-2"/>
    <n v="-2.4159093762818329E-2"/>
    <n v="-7.5009208008820383E-2"/>
    <n v="-0.13304263478534351"/>
    <n v="-0.18840021210576752"/>
    <n v="-0.22930169792109445"/>
    <n v="-0.25013913160137613"/>
    <n v="-0.27306726990496288"/>
    <n v="-0.30417389126824124"/>
    <n v="-0.31429136276068914"/>
    <n v="-0.37061096476040123"/>
    <n v="-0.37720096347751431"/>
    <n v="-0.36072436983573541"/>
    <n v="-0.37836714544489081"/>
    <n v="-0.39604752926075049"/>
    <n v="-0.41376573270115635"/>
    <n v="-0.4315219679710437"/>
    <n v="-0.44931644806610682"/>
    <n v="-0.46714938677647089"/>
    <n v="-0.48502099869039506"/>
    <n v="-0.50293149919796964"/>
    <n v="-0.52088110449485248"/>
    <n v="-0.53887003158601177"/>
    <n v="-0.55689849828947835"/>
    <n v="-0.57496672324013054"/>
    <n v="-0.59307492589348154"/>
    <n v="-0.61122332652949696"/>
    <n v="-0.6294121462564104"/>
    <n v="-0.64764160701458384"/>
    <n v="-0.66591193158035455"/>
    <n v="-0.68422334356992109"/>
    <n v="-0.70257606744324086"/>
    <n v="-0.72097032850793852"/>
  </r>
  <r>
    <s v="NL"/>
    <n v="83"/>
    <x v="1"/>
    <x v="0"/>
    <s v="Wide-Span Cranes"/>
    <x v="5"/>
    <x v="8"/>
    <s v="Per unit"/>
    <s v="All"/>
    <s v="RPP"/>
    <s v="Energy Index"/>
    <n v="574629.12"/>
    <n v="442357.30375114363"/>
    <n v="449832.6082342178"/>
    <n v="402007.08878316561"/>
    <n v="566567.31131438713"/>
    <n v="601550.97283838037"/>
    <n v="560850.17251020833"/>
    <n v="545537.76629831339"/>
    <n v="566057.1025331188"/>
    <n v="542691.13475815859"/>
    <n v="526125.41581855924"/>
    <n v="458691.15283071081"/>
    <n v="429413.66025423084"/>
    <n v="416849.78684974014"/>
    <n v="425186.67603230948"/>
    <n v="464015.97430422239"/>
    <n v="455434.83077481325"/>
    <n v="436700.36037409957"/>
    <n v="442058.35194015823"/>
    <n v="450964.01650116412"/>
    <n v="458858.34560363635"/>
    <n v="451110.56817883038"/>
    <n v="431670.35217315221"/>
    <n v="409176.43273985316"/>
    <n v="383504.92254355096"/>
    <n v="359017.09389789269"/>
    <n v="340924.02291320905"/>
    <n v="331706.43193330633"/>
    <n v="321564.00249329838"/>
    <n v="307803.76133823086"/>
    <n v="303328.22392805258"/>
    <n v="278414.8366391224"/>
    <n v="275499.70257489674"/>
    <n v="282788.24411327729"/>
    <n v="274983.83346412488"/>
    <n v="267162.7865500559"/>
    <n v="259325.00984884371"/>
    <n v="251470.40949008535"/>
    <n v="243598.89125357982"/>
    <n v="235710.36056770376"/>
    <n v="227804.72250777349"/>
    <n v="219881.88179440933"/>
    <n v="211941.74279188301"/>
    <n v="203984.2095064618"/>
    <n v="196009.18558474912"/>
    <n v="188016.57431200944"/>
    <n v="180006.27861049381"/>
    <n v="171978.20103775049"/>
    <n v="163932.24378493743"/>
    <n v="155868.30867511459"/>
    <n v="147786.29716154194"/>
    <n v="139686.11032596094"/>
    <n v="131567.64887686993"/>
    <n v="123430.81314779565"/>
    <m/>
    <n v="0"/>
    <n v="1.6898792943361274E-2"/>
    <n v="-9.1216341689879243E-2"/>
    <n v="0.28079113085724061"/>
    <n v="0.35987575594952559"/>
    <n v="0.26786687538389797"/>
    <n v="0.23325140485352058"/>
    <n v="0.27963774472132341"/>
    <n v="0.22681626403858268"/>
    <n v="0.18936753469892054"/>
    <n v="3.6924560623409652E-2"/>
    <n v="-2.9260607629063795E-2"/>
    <n v="-5.7662700909654752E-2"/>
    <n v="-3.8816195806487208E-2"/>
    <n v="4.8961937260706412E-2"/>
    <n v="2.9563266872217442E-2"/>
    <n v="-1.2788176727441258E-2"/>
    <n v="-6.7581524810444993E-4"/>
    <n v="1.9456472577792816E-2"/>
    <n v="3.7302519281507518E-2"/>
    <n v="1.9787769645623454E-2"/>
    <n v="-2.415909376281844E-2"/>
    <n v="-7.5009208008820383E-2"/>
    <n v="-0.13304263478534351"/>
    <n v="-0.18840021210576763"/>
    <n v="-0.22930169792109445"/>
    <n v="-0.25013913160137624"/>
    <n v="-0.27306726990496299"/>
    <n v="-0.30417389126824135"/>
    <n v="-0.31429136276068914"/>
    <n v="-0.37061096476040134"/>
    <n v="-0.37720096347751442"/>
    <n v="-0.36072436983573553"/>
    <n v="-0.37836714544489092"/>
    <n v="-0.39604752926075049"/>
    <n v="-0.41376573270115635"/>
    <n v="-0.43152196797104381"/>
    <n v="-0.44931644806610693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96"/>
    <n v="-0.6294121462564104"/>
    <n v="-0.64764160701458384"/>
    <n v="-0.66591193158035455"/>
    <n v="-0.68422334356992109"/>
    <n v="-0.70257606744324086"/>
    <n v="-0.72097032850793852"/>
  </r>
  <r>
    <s v="NL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86"/>
    <x v="1"/>
    <x v="0"/>
    <s v="Dredging"/>
    <x v="5"/>
    <x v="8"/>
    <s v="Per unit"/>
    <s v="All"/>
    <s v="RPP"/>
    <s v="Energy Index"/>
    <n v="536170.75199999998"/>
    <n v="412751.52955169254"/>
    <n v="419726.53218664229"/>
    <n v="375101.84499908506"/>
    <n v="528648.49829756806"/>
    <n v="561290.79826843087"/>
    <n v="523313.99208262912"/>
    <n v="509026.40367506427"/>
    <n v="528172.43640580459"/>
    <n v="506370.28946081817"/>
    <n v="490913.26914610527"/>
    <n v="427992.19842702913"/>
    <n v="400674.16899718455"/>
    <n v="388951.1615531508"/>
    <n v="396730.08536118694"/>
    <n v="432960.64404586313"/>
    <n v="424953.81317174522"/>
    <n v="407473.19004726381"/>
    <n v="412472.58577434311"/>
    <n v="420782.2183678571"/>
    <n v="428148.20144126634"/>
    <n v="420918.96173934021"/>
    <n v="402779.82664850651"/>
    <n v="381791.36421559087"/>
    <n v="357837.97854845476"/>
    <n v="334989.05383717368"/>
    <n v="318106.90300596063"/>
    <n v="309506.22038249241"/>
    <n v="300042.59622791421"/>
    <n v="287203.29068103572"/>
    <n v="283027.28884733224"/>
    <n v="259781.28697820852"/>
    <n v="257061.25492797635"/>
    <n v="263861.99415542232"/>
    <n v="256579.91153720612"/>
    <n v="249282.30607414906"/>
    <n v="241969.09050321349"/>
    <n v="234640.17723648777"/>
    <n v="227295.47835967329"/>
    <n v="219934.90563056894"/>
    <n v="212558.37047754251"/>
    <n v="205165.78399800474"/>
    <n v="197757.05695686722"/>
    <n v="190332.09978499726"/>
    <n v="182890.82257766972"/>
    <n v="175433.13509300395"/>
    <n v="167958.94675040134"/>
    <n v="160468.16662896908"/>
    <n v="152960.70346594552"/>
    <n v="145436.46565510693"/>
    <n v="137895.36124517917"/>
    <n v="130337.29793823439"/>
    <n v="122762.18308808176"/>
    <n v="115169.92369865467"/>
    <m/>
    <n v="0"/>
    <n v="1.6898792943361274E-2"/>
    <n v="-9.1216341689879243E-2"/>
    <n v="0.28079113085724061"/>
    <n v="0.35987575594952559"/>
    <n v="0.2678668753838982"/>
    <n v="0.23325140485352058"/>
    <n v="0.27963774472132363"/>
    <n v="0.2268162640385829"/>
    <n v="0.18936753469892076"/>
    <n v="3.6924560623409874E-2"/>
    <n v="-2.9260607629063795E-2"/>
    <n v="-5.7662700909654641E-2"/>
    <n v="-3.8816195806487208E-2"/>
    <n v="4.8961937260706412E-2"/>
    <n v="2.9563266872217664E-2"/>
    <n v="-1.2788176727441258E-2"/>
    <n v="-6.7581524810433891E-4"/>
    <n v="1.9456472577792816E-2"/>
    <n v="3.730251928150774E-2"/>
    <n v="1.9787769645623454E-2"/>
    <n v="-2.4159093762818329E-2"/>
    <n v="-7.5009208008820383E-2"/>
    <n v="-0.13304263478534362"/>
    <n v="-0.18840021210576752"/>
    <n v="-0.22930169792109445"/>
    <n v="-0.25013913160137624"/>
    <n v="-0.27306726990496299"/>
    <n v="-0.30417389126824135"/>
    <n v="-0.31429136276068914"/>
    <n v="-0.37061096476040123"/>
    <n v="-0.37720096347751442"/>
    <n v="-0.36072436983573541"/>
    <n v="-0.37836714544489081"/>
    <n v="-0.39604752926075049"/>
    <n v="-0.41376573270115635"/>
    <n v="-0.4315219679710437"/>
    <n v="-0.44931644806610693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87"/>
    <x v="1"/>
    <x v="0"/>
    <s v="Harborcraft"/>
    <x v="5"/>
    <x v="8"/>
    <s v="Per unit"/>
    <s v="All"/>
    <s v="RPP"/>
    <s v="Energy Index"/>
    <n v="178293.96"/>
    <n v="137253.11279162852"/>
    <n v="139572.52472552608"/>
    <n v="124733.3859572278"/>
    <n v="175792.56954606631"/>
    <n v="186647.18051394136"/>
    <n v="174018.67525183578"/>
    <n v="169267.59417079462"/>
    <n v="175634.26370866096"/>
    <n v="168384.35106269195"/>
    <n v="163244.39639073212"/>
    <n v="142321.1236756547"/>
    <n v="133237.00331236506"/>
    <n v="129338.72759980576"/>
    <n v="131925.46909045879"/>
    <n v="143973.29108896892"/>
    <n v="141310.76319413001"/>
    <n v="135497.89572885775"/>
    <n v="137160.35504515417"/>
    <n v="139923.57421687557"/>
    <n v="142372.99967798521"/>
    <n v="139969.04577069407"/>
    <n v="133937.2019704569"/>
    <n v="126957.86550438318"/>
    <n v="118992.59703334032"/>
    <n v="111394.59722950887"/>
    <n v="105780.74098355262"/>
    <n v="102920.73834834484"/>
    <n v="99773.779995660574"/>
    <n v="95504.299385120044"/>
    <n v="94115.644929201022"/>
    <n v="86385.604243554917"/>
    <n v="85481.106406338295"/>
    <n v="87742.57017187521"/>
    <n v="85321.044301234404"/>
    <n v="82894.356587156944"/>
    <n v="80462.478011885905"/>
    <n v="78025.379449633358"/>
    <n v="75583.031666077251"/>
    <n v="73135.405317857454"/>
    <n v="70682.470952067422"/>
    <n v="68224.199005746777"/>
    <n v="65760.55980536851"/>
    <n v="63291.523566325217"/>
    <n v="60817.060392414212"/>
    <n v="58337.140275317826"/>
    <n v="55851.733094083778"/>
    <n v="53360.80861460109"/>
    <n v="50864.336489076435"/>
    <n v="48362.286255504303"/>
    <n v="45854.627337138903"/>
    <n v="43341.329041960955"/>
    <n v="40822.360562142574"/>
    <n v="38297.690973510966"/>
    <m/>
    <n v="0"/>
    <n v="1.6898792943361496E-2"/>
    <n v="-9.1216341689879243E-2"/>
    <n v="0.28079113085724083"/>
    <n v="0.35987575594952581"/>
    <n v="0.26786687538389797"/>
    <n v="0.23325140485352081"/>
    <n v="0.27963774472132363"/>
    <n v="0.2268162640385829"/>
    <n v="0.18936753469892076"/>
    <n v="3.6924560623409652E-2"/>
    <n v="-2.9260607629063573E-2"/>
    <n v="-5.766270090965453E-2"/>
    <n v="-3.8816195806487208E-2"/>
    <n v="4.8961937260706634E-2"/>
    <n v="2.9563266872217442E-2"/>
    <n v="-1.2788176727441258E-2"/>
    <n v="-6.7581524810422788E-4"/>
    <n v="1.9456472577793038E-2"/>
    <n v="3.730251928150774E-2"/>
    <n v="1.9787769645623676E-2"/>
    <n v="-2.4159093762818218E-2"/>
    <n v="-7.5009208008820272E-2"/>
    <n v="-0.13304263478534351"/>
    <n v="-0.18840021210576752"/>
    <n v="-0.22930169792109434"/>
    <n v="-0.25013913160137613"/>
    <n v="-0.27306726990496288"/>
    <n v="-0.30417389126824135"/>
    <n v="-0.31429136276068914"/>
    <n v="-0.37061096476040112"/>
    <n v="-0.37720096347751431"/>
    <n v="-0.36072436983573541"/>
    <n v="-0.37836714544489081"/>
    <n v="-0.39604752926075038"/>
    <n v="-0.41376573270115624"/>
    <n v="-0.43152196797104359"/>
    <n v="-0.44931644806610693"/>
    <n v="-0.467149386776471"/>
    <n v="-0.48502099869039506"/>
    <n v="-0.50293149919796953"/>
    <n v="-0.52088110449485236"/>
    <n v="-0.53887003158601177"/>
    <n v="-0.55689849828947824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88"/>
    <x v="1"/>
    <x v="0"/>
    <s v="Steam Cookers"/>
    <x v="0"/>
    <x v="9"/>
    <s v="Per unit"/>
    <s v="All"/>
    <s v="Natural Gas"/>
    <s v="Energy Index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89"/>
    <x v="1"/>
    <x v="0"/>
    <s v="Fryers"/>
    <x v="0"/>
    <x v="9"/>
    <s v="Per unit"/>
    <s v="All"/>
    <s v="Natural Gas"/>
    <s v="Energy Index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90"/>
    <x v="1"/>
    <x v="0"/>
    <s v="Ovens"/>
    <x v="0"/>
    <x v="9"/>
    <s v="Per unit"/>
    <s v="All"/>
    <s v="Natural Gas"/>
    <s v="Energy Index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91"/>
    <x v="1"/>
    <x v="0"/>
    <s v="Griddles"/>
    <x v="0"/>
    <x v="9"/>
    <s v="Per unit"/>
    <s v="All"/>
    <s v="Natural Gas"/>
    <s v="Energy Index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92"/>
    <x v="1"/>
    <x v="0"/>
    <s v="Cooking Ovens"/>
    <x v="0"/>
    <x v="9"/>
    <s v="Per unit"/>
    <s v="All"/>
    <s v="Natural Gas"/>
    <s v="Energy Index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93"/>
    <x v="1"/>
    <x v="0"/>
    <s v="Steam Cookers"/>
    <x v="1"/>
    <x v="9"/>
    <s v="Per unit"/>
    <s v="All"/>
    <s v="RPP"/>
    <s v="Energy Index"/>
    <n v="20301.420885491065"/>
    <n v="15628.309622079338"/>
    <n v="15892.409190437596"/>
    <n v="14202.75239155652"/>
    <n v="20016.600354250091"/>
    <n v="21252.559361538384"/>
    <n v="19814.616088077837"/>
    <n v="19273.634796915136"/>
    <n v="19998.574878604162"/>
    <n v="19173.064423797608"/>
    <n v="18587.804086723922"/>
    <n v="16205.378088161224"/>
    <n v="15171.015786322152"/>
    <n v="14727.139078617898"/>
    <n v="15021.678095664296"/>
    <n v="16393.501937286481"/>
    <n v="16090.333510198512"/>
    <n v="15428.452036681016"/>
    <n v="15617.74777213464"/>
    <n v="15932.381399678579"/>
    <n v="16211.284943094322"/>
    <n v="15937.559012831525"/>
    <n v="15250.743824565165"/>
    <n v="14456.042494810539"/>
    <n v="13549.078132716766"/>
    <n v="12683.932774424982"/>
    <n v="12044.711690099966"/>
    <n v="11719.05782481498"/>
    <n v="11360.729780348669"/>
    <n v="10874.585870386567"/>
    <n v="10716.466893310031"/>
    <n v="9836.2867154662526"/>
    <n v="9733.2961751061011"/>
    <n v="9990.7974820570071"/>
    <n v="9715.0707222442579"/>
    <n v="9438.7562097328027"/>
    <n v="9161.8506404191485"/>
    <n v="8884.3506978988626"/>
    <n v="8606.2530534092875"/>
    <n v="8327.5543657721537"/>
    <n v="8048.2512813357062"/>
    <n v="7768.3404339169219"/>
    <n v="7487.8184447431222"/>
    <n v="7206.6819223934717"/>
    <n v="6924.9274627403502"/>
    <n v="6642.5516488901767"/>
    <n v="6359.5510511242492"/>
    <n v="6075.9222268390595"/>
    <n v="5791.6617204866707"/>
    <n v="5506.766063514393"/>
    <n v="5221.2317743046451"/>
    <n v="4935.055358114244"/>
    <n v="4648.2333070134737"/>
    <n v="4360.7620998250204"/>
    <m/>
    <n v="0"/>
    <n v="1.6898792943361274E-2"/>
    <n v="-9.1216341689879354E-2"/>
    <n v="0.28079113085724061"/>
    <n v="0.35987575594952559"/>
    <n v="0.26786687538389797"/>
    <n v="0.23325140485352058"/>
    <n v="0.27963774472132341"/>
    <n v="0.22681626403858268"/>
    <n v="0.18936753469892054"/>
    <n v="3.6924560623409652E-2"/>
    <n v="-2.9260607629063795E-2"/>
    <n v="-5.7662700909654752E-2"/>
    <n v="-3.8816195806487319E-2"/>
    <n v="4.8961937260706412E-2"/>
    <n v="2.9563266872217442E-2"/>
    <n v="-1.2788176727441258E-2"/>
    <n v="-6.7581524810433891E-4"/>
    <n v="1.9456472577792816E-2"/>
    <n v="3.7302519281507518E-2"/>
    <n v="1.9787769645623454E-2"/>
    <n v="-2.415909376281844E-2"/>
    <n v="-7.5009208008820383E-2"/>
    <n v="-0.13304263478534351"/>
    <n v="-0.18840021210576763"/>
    <n v="-0.22930169792109456"/>
    <n v="-0.25013913160137624"/>
    <n v="-0.27306726990496299"/>
    <n v="-0.30417389126824135"/>
    <n v="-0.31429136276068925"/>
    <n v="-0.37061096476040123"/>
    <n v="-0.37720096347751453"/>
    <n v="-0.36072436983573553"/>
    <n v="-0.37836714544489081"/>
    <n v="-0.39604752926075049"/>
    <n v="-0.41376573270115635"/>
    <n v="-0.43152196797104381"/>
    <n v="-0.44931644806610693"/>
    <n v="-0.467149386776471"/>
    <n v="-0.48502099869039506"/>
    <n v="-0.50293149919796964"/>
    <n v="-0.52088110449485248"/>
    <n v="-0.53887003158601188"/>
    <n v="-0.55689849828947824"/>
    <n v="-0.57496672324013065"/>
    <n v="-0.59307492589348154"/>
    <n v="-0.61122332652949696"/>
    <n v="-0.6294121462564104"/>
    <n v="-0.64764160701458384"/>
    <n v="-0.66591193158035455"/>
    <n v="-0.68422334356992098"/>
    <n v="-0.70257606744324086"/>
    <n v="-0.72097032850793852"/>
  </r>
  <r>
    <s v="NL"/>
    <n v="94"/>
    <x v="1"/>
    <x v="0"/>
    <s v="Fryers"/>
    <x v="1"/>
    <x v="9"/>
    <s v="Per unit"/>
    <s v="All"/>
    <s v="RPP"/>
    <s v="Energy Index"/>
    <n v="63159.976088194431"/>
    <n v="48621.407713135719"/>
    <n v="49443.050814694754"/>
    <n v="44186.340773731405"/>
    <n v="62273.867768778066"/>
    <n v="66119.073569230532"/>
    <n v="61645.47227401995"/>
    <n v="59962.419368180432"/>
    <n v="62217.788511212952"/>
    <n v="59649.533762925901"/>
    <n v="57828.723825363319"/>
    <n v="50416.73182983492"/>
    <n v="47198.715779668921"/>
    <n v="45817.766022366799"/>
    <n v="46734.109630955594"/>
    <n v="51002.006027113501"/>
    <n v="50058.815365062044"/>
    <n v="47999.62855856317"/>
    <n v="48588.548624418887"/>
    <n v="49567.408799000033"/>
    <n v="50435.10871184901"/>
    <n v="49583.516928809193"/>
    <n v="47446.758565313852"/>
    <n v="44974.354428299463"/>
    <n v="42152.687524007721"/>
    <n v="39461.124187099944"/>
    <n v="37472.436369199902"/>
    <n v="36459.291010535497"/>
    <n v="35344.492649973639"/>
    <n v="33832.044930091542"/>
    <n v="33340.119223631213"/>
    <n v="30601.780892561677"/>
    <n v="30281.365878107878"/>
    <n v="31082.48105528847"/>
    <n v="30224.664469204359"/>
    <n v="29365.019319168721"/>
    <n v="28503.535325748464"/>
    <n v="27640.202171240911"/>
    <n v="26775.009499495565"/>
    <n v="25907.946915735592"/>
    <n v="25039.003986377757"/>
    <n v="24168.17023885265"/>
    <n v="23295.435161423051"/>
    <n v="22420.788203001914"/>
    <n v="21544.21877296998"/>
    <n v="20665.716240991664"/>
    <n v="19785.269936831002"/>
    <n v="18902.869150165967"/>
    <n v="18018.503130402976"/>
    <n v="17132.161086489225"/>
    <n v="16243.832186725564"/>
    <n v="15353.505558577648"/>
    <n v="14461.170288486364"/>
    <n v="13566.815421677844"/>
    <m/>
    <n v="0"/>
    <n v="1.6898792943361496E-2"/>
    <n v="-9.1216341689879132E-2"/>
    <n v="0.28079113085724083"/>
    <n v="0.35987575594952559"/>
    <n v="0.2678668753838982"/>
    <n v="0.23325140485352058"/>
    <n v="0.27963774472132341"/>
    <n v="0.2268162640385829"/>
    <n v="0.18936753469892076"/>
    <n v="3.6924560623409652E-2"/>
    <n v="-2.9260607629063795E-2"/>
    <n v="-5.7662700909654641E-2"/>
    <n v="-3.8816195806487208E-2"/>
    <n v="4.8961937260706412E-2"/>
    <n v="2.9563266872217442E-2"/>
    <n v="-1.2788176727441147E-2"/>
    <n v="-6.7581524810422788E-4"/>
    <n v="1.9456472577792816E-2"/>
    <n v="3.730251928150774E-2"/>
    <n v="1.9787769645623454E-2"/>
    <n v="-2.4159093762818329E-2"/>
    <n v="-7.5009208008820272E-2"/>
    <n v="-0.13304263478534351"/>
    <n v="-0.18840021210576763"/>
    <n v="-0.22930169792109445"/>
    <n v="-0.25013913160137613"/>
    <n v="-0.27306726990496299"/>
    <n v="-0.30417389126824135"/>
    <n v="-0.31429136276068914"/>
    <n v="-0.37061096476040123"/>
    <n v="-0.37720096347751442"/>
    <n v="-0.36072436983573541"/>
    <n v="-0.37836714544489081"/>
    <n v="-0.39604752926075049"/>
    <n v="-0.41376573270115635"/>
    <n v="-0.4315219679710437"/>
    <n v="-0.44931644806610693"/>
    <n v="-0.467149386776471"/>
    <n v="-0.48502099869039506"/>
    <n v="-0.50293149919796964"/>
    <n v="-0.52088110449485236"/>
    <n v="-0.53887003158601188"/>
    <n v="-0.55689849828947824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95"/>
    <x v="1"/>
    <x v="0"/>
    <s v="Ovens"/>
    <x v="1"/>
    <x v="9"/>
    <s v="Per unit"/>
    <s v="All"/>
    <s v="RPP"/>
    <s v="Energy Index"/>
    <n v="36091.414907539671"/>
    <n v="27783.661550363267"/>
    <n v="28253.171894111285"/>
    <n v="25249.337584989371"/>
    <n v="35585.067296444606"/>
    <n v="37782.327753846017"/>
    <n v="35225.984156582825"/>
    <n v="34264.239638960244"/>
    <n v="35553.022006407395"/>
    <n v="34085.44786452908"/>
    <n v="33044.985043064749"/>
    <n v="28809.561045619954"/>
    <n v="26970.694731239382"/>
    <n v="26181.580584209598"/>
    <n v="26705.205503403195"/>
    <n v="29144.003444064852"/>
    <n v="28605.037351464023"/>
    <n v="27428.359176321806"/>
    <n v="27764.88492823936"/>
    <n v="28324.233599428586"/>
    <n v="28820.062121056573"/>
    <n v="28333.438245033823"/>
    <n v="27112.433465893628"/>
    <n v="25699.631101885403"/>
    <n v="24087.250013718694"/>
    <n v="22549.213821199966"/>
    <n v="21412.82078239994"/>
    <n v="20833.880577448854"/>
    <n v="20196.852942842077"/>
    <n v="19332.597102909451"/>
    <n v="19051.496699217834"/>
    <n v="17486.73193860667"/>
    <n v="17303.637644633069"/>
    <n v="17761.417745879124"/>
    <n v="17271.236839545345"/>
    <n v="16780.011039524983"/>
    <n v="16287.734471856264"/>
    <n v="15794.40124070909"/>
    <n v="15300.005428283177"/>
    <n v="14804.541094706052"/>
    <n v="14308.002277930145"/>
    <n v="13810.382993630084"/>
    <n v="13311.677235098885"/>
    <n v="12811.87897314395"/>
    <n v="12310.982155982843"/>
    <n v="11808.980709138092"/>
    <n v="11305.868535332"/>
    <n v="10801.639514380551"/>
    <n v="10296.287503087415"/>
    <n v="9789.8063351366982"/>
    <n v="9282.1898209860356"/>
    <n v="8773.4317477586555"/>
    <n v="8263.5258791350643"/>
    <n v="7752.4659552444809"/>
    <m/>
    <n v="0"/>
    <n v="1.6898792943361274E-2"/>
    <n v="-9.1216341689879243E-2"/>
    <n v="0.28079113085724061"/>
    <n v="0.35987575594952559"/>
    <n v="0.26786687538389797"/>
    <n v="0.23325140485352058"/>
    <n v="0.27963774472132319"/>
    <n v="0.22681626403858268"/>
    <n v="0.18936753469892054"/>
    <n v="3.6924560623409652E-2"/>
    <n v="-2.9260607629063795E-2"/>
    <n v="-5.7662700909654641E-2"/>
    <n v="-3.8816195806487319E-2"/>
    <n v="4.8961937260706412E-2"/>
    <n v="2.9563266872217442E-2"/>
    <n v="-1.2788176727441258E-2"/>
    <n v="-6.7581524810433891E-4"/>
    <n v="1.9456472577792816E-2"/>
    <n v="3.7302519281507518E-2"/>
    <n v="1.9787769645623454E-2"/>
    <n v="-2.415909376281844E-2"/>
    <n v="-7.5009208008820383E-2"/>
    <n v="-0.13304263478534362"/>
    <n v="-0.18840021210576763"/>
    <n v="-0.22930169792109456"/>
    <n v="-0.25013913160137624"/>
    <n v="-0.27306726990496299"/>
    <n v="-0.30417389126824146"/>
    <n v="-0.31429136276068914"/>
    <n v="-0.37061096476040134"/>
    <n v="-0.37720096347751453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48"/>
    <n v="-0.53887003158601188"/>
    <n v="-0.55689849828947835"/>
    <n v="-0.57496672324013065"/>
    <n v="-0.59307492589348154"/>
    <n v="-0.61122332652949685"/>
    <n v="-0.6294121462564104"/>
    <n v="-0.64764160701458384"/>
    <n v="-0.66591193158035455"/>
    <n v="-0.68422334356992109"/>
    <n v="-0.70257606744324086"/>
    <n v="-0.72097032850793852"/>
  </r>
  <r>
    <s v="NL"/>
    <n v="96"/>
    <x v="1"/>
    <x v="0"/>
    <s v="Griddles"/>
    <x v="1"/>
    <x v="9"/>
    <s v="Per unit"/>
    <s v="All"/>
    <s v="RPP"/>
    <s v="Energy Index"/>
    <n v="20301.420885491065"/>
    <n v="15628.309622079338"/>
    <n v="15892.409190437596"/>
    <n v="14202.75239155652"/>
    <n v="20016.600354250091"/>
    <n v="21252.559361538384"/>
    <n v="19814.616088077837"/>
    <n v="19273.634796915136"/>
    <n v="19998.574878604162"/>
    <n v="19173.064423797608"/>
    <n v="18587.804086723922"/>
    <n v="16205.378088161224"/>
    <n v="15171.015786322152"/>
    <n v="14727.139078617898"/>
    <n v="15021.678095664296"/>
    <n v="16393.501937286481"/>
    <n v="16090.333510198512"/>
    <n v="15428.452036681016"/>
    <n v="15617.74777213464"/>
    <n v="15932.381399678579"/>
    <n v="16211.284943094322"/>
    <n v="15937.559012831525"/>
    <n v="15250.743824565165"/>
    <n v="14456.042494810539"/>
    <n v="13549.078132716766"/>
    <n v="12683.932774424982"/>
    <n v="12044.711690099966"/>
    <n v="11719.05782481498"/>
    <n v="11360.729780348669"/>
    <n v="10874.585870386567"/>
    <n v="10716.466893310031"/>
    <n v="9836.2867154662526"/>
    <n v="9733.2961751061011"/>
    <n v="9990.7974820570071"/>
    <n v="9715.0707222442579"/>
    <n v="9438.7562097328027"/>
    <n v="9161.8506404191485"/>
    <n v="8884.3506978988626"/>
    <n v="8606.2530534092875"/>
    <n v="8327.5543657721537"/>
    <n v="8048.2512813357062"/>
    <n v="7768.3404339169219"/>
    <n v="7487.8184447431222"/>
    <n v="7206.6819223934717"/>
    <n v="6924.9274627403502"/>
    <n v="6642.5516488901767"/>
    <n v="6359.5510511242492"/>
    <n v="6075.9222268390595"/>
    <n v="5791.6617204866707"/>
    <n v="5506.766063514393"/>
    <n v="5221.2317743046451"/>
    <n v="4935.055358114244"/>
    <n v="4648.2333070134737"/>
    <n v="4360.7620998250204"/>
    <m/>
    <n v="0"/>
    <n v="1.6898792943361274E-2"/>
    <n v="-9.1216341689879354E-2"/>
    <n v="0.28079113085724061"/>
    <n v="0.35987575594952559"/>
    <n v="0.26786687538389797"/>
    <n v="0.23325140485352058"/>
    <n v="0.27963774472132341"/>
    <n v="0.22681626403858268"/>
    <n v="0.18936753469892054"/>
    <n v="3.6924560623409652E-2"/>
    <n v="-2.9260607629063795E-2"/>
    <n v="-5.7662700909654752E-2"/>
    <n v="-3.8816195806487319E-2"/>
    <n v="4.8961937260706412E-2"/>
    <n v="2.9563266872217442E-2"/>
    <n v="-1.2788176727441258E-2"/>
    <n v="-6.7581524810433891E-4"/>
    <n v="1.9456472577792816E-2"/>
    <n v="3.7302519281507518E-2"/>
    <n v="1.9787769645623454E-2"/>
    <n v="-2.415909376281844E-2"/>
    <n v="-7.5009208008820383E-2"/>
    <n v="-0.13304263478534351"/>
    <n v="-0.18840021210576763"/>
    <n v="-0.22930169792109456"/>
    <n v="-0.25013913160137624"/>
    <n v="-0.27306726990496299"/>
    <n v="-0.30417389126824135"/>
    <n v="-0.31429136276068925"/>
    <n v="-0.37061096476040123"/>
    <n v="-0.37720096347751453"/>
    <n v="-0.36072436983573553"/>
    <n v="-0.37836714544489081"/>
    <n v="-0.39604752926075049"/>
    <n v="-0.41376573270115635"/>
    <n v="-0.43152196797104381"/>
    <n v="-0.44931644806610693"/>
    <n v="-0.467149386776471"/>
    <n v="-0.48502099869039506"/>
    <n v="-0.50293149919796964"/>
    <n v="-0.52088110449485248"/>
    <n v="-0.53887003158601188"/>
    <n v="-0.55689849828947824"/>
    <n v="-0.57496672324013065"/>
    <n v="-0.59307492589348154"/>
    <n v="-0.61122332652949696"/>
    <n v="-0.6294121462564104"/>
    <n v="-0.64764160701458384"/>
    <n v="-0.66591193158035455"/>
    <n v="-0.68422334356992098"/>
    <n v="-0.70257606744324086"/>
    <n v="-0.72097032850793852"/>
  </r>
  <r>
    <s v="NL"/>
    <n v="97"/>
    <x v="1"/>
    <x v="0"/>
    <s v="Cooking Ovens"/>
    <x v="1"/>
    <x v="9"/>
    <s v="Per unit"/>
    <s v="All"/>
    <s v="RPP"/>
    <s v="Energy Index"/>
    <n v="18045.707453769835"/>
    <n v="13891.830775181634"/>
    <n v="14126.585947055642"/>
    <n v="12624.668792494685"/>
    <n v="17792.533648222303"/>
    <n v="18891.163876923009"/>
    <n v="17612.992078291412"/>
    <n v="17132.119819480122"/>
    <n v="17776.511003203697"/>
    <n v="17042.72393226454"/>
    <n v="16522.492521532375"/>
    <n v="14404.780522809977"/>
    <n v="13485.347365619691"/>
    <n v="13090.790292104799"/>
    <n v="13352.602751701597"/>
    <n v="14572.001722032426"/>
    <n v="14302.518675732012"/>
    <n v="13714.179588160903"/>
    <n v="13882.44246411968"/>
    <n v="14162.116799714293"/>
    <n v="14410.031060528287"/>
    <n v="14166.719122516912"/>
    <n v="13556.216732946814"/>
    <n v="12849.815550942702"/>
    <n v="12043.625006859347"/>
    <n v="11274.606910599983"/>
    <n v="10706.41039119997"/>
    <n v="10416.940288724427"/>
    <n v="10098.426471421039"/>
    <n v="9666.2985514547254"/>
    <n v="9525.7483496089171"/>
    <n v="8743.3659693033351"/>
    <n v="8651.8188223165344"/>
    <n v="8880.7088729395618"/>
    <n v="8635.6184197726725"/>
    <n v="8390.0055197624915"/>
    <n v="8143.8672359281318"/>
    <n v="7897.2006203545452"/>
    <n v="7650.0027141415885"/>
    <n v="7402.2705473530259"/>
    <n v="7154.0011389650726"/>
    <n v="6905.1914968150422"/>
    <n v="6655.8386175494425"/>
    <n v="6405.9394865719751"/>
    <n v="6155.4910779914217"/>
    <n v="5904.4903545690458"/>
    <n v="5652.9342676659999"/>
    <n v="5400.8197571902756"/>
    <n v="5148.1437515437074"/>
    <n v="4894.9031675683491"/>
    <n v="4641.0949104930178"/>
    <n v="4386.7158738793278"/>
    <n v="4131.7629395675322"/>
    <n v="3876.2329776222405"/>
    <m/>
    <n v="0"/>
    <n v="1.6898792943361274E-2"/>
    <n v="-9.1216341689879243E-2"/>
    <n v="0.28079113085724061"/>
    <n v="0.35987575594952559"/>
    <n v="0.26786687538389797"/>
    <n v="0.23325140485352058"/>
    <n v="0.27963774472132319"/>
    <n v="0.22681626403858268"/>
    <n v="0.18936753469892054"/>
    <n v="3.6924560623409652E-2"/>
    <n v="-2.9260607629063795E-2"/>
    <n v="-5.7662700909654641E-2"/>
    <n v="-3.8816195806487319E-2"/>
    <n v="4.8961937260706412E-2"/>
    <n v="2.9563266872217442E-2"/>
    <n v="-1.2788176727441258E-2"/>
    <n v="-6.7581524810433891E-4"/>
    <n v="1.9456472577792816E-2"/>
    <n v="3.7302519281507518E-2"/>
    <n v="1.9787769645623454E-2"/>
    <n v="-2.415909376281844E-2"/>
    <n v="-7.5009208008820383E-2"/>
    <n v="-0.13304263478534362"/>
    <n v="-0.18840021210576763"/>
    <n v="-0.22930169792109456"/>
    <n v="-0.25013913160137624"/>
    <n v="-0.27306726990496299"/>
    <n v="-0.30417389126824146"/>
    <n v="-0.31429136276068914"/>
    <n v="-0.37061096476040134"/>
    <n v="-0.37720096347751453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48"/>
    <n v="-0.53887003158601188"/>
    <n v="-0.55689849828947835"/>
    <n v="-0.57496672324013065"/>
    <n v="-0.59307492589348154"/>
    <n v="-0.61122332652949685"/>
    <n v="-0.6294121462564104"/>
    <n v="-0.64764160701458384"/>
    <n v="-0.66591193158035455"/>
    <n v="-0.68422334356992109"/>
    <n v="-0.70257606744324086"/>
    <n v="-0.72097032850793852"/>
  </r>
  <r>
    <s v="NL"/>
    <n v="98"/>
    <x v="1"/>
    <x v="0"/>
    <s v="Broilers"/>
    <x v="1"/>
    <x v="9"/>
    <s v="Per unit"/>
    <s v="All"/>
    <s v="RPP"/>
    <s v="Energy Index"/>
    <n v="56392.835793030739"/>
    <n v="43411.971172442609"/>
    <n v="44145.581084548881"/>
    <n v="39452.089976545896"/>
    <n v="55601.667650694697"/>
    <n v="59034.887115384408"/>
    <n v="55040.600244660665"/>
    <n v="53537.874435875383"/>
    <n v="55551.596885011561"/>
    <n v="53258.512288326696"/>
    <n v="51632.789129788674"/>
    <n v="45014.939133781176"/>
    <n v="42141.710517561536"/>
    <n v="40908.719662827498"/>
    <n v="41726.883599067492"/>
    <n v="45537.505381351337"/>
    <n v="44695.370861662537"/>
    <n v="42856.811213002824"/>
    <n v="43382.632700374001"/>
    <n v="44256.614999107165"/>
    <n v="45031.347064150897"/>
    <n v="44270.997257865354"/>
    <n v="42363.177290458792"/>
    <n v="40155.673596695946"/>
    <n v="37636.328146435459"/>
    <n v="35233.146595624952"/>
    <n v="33457.532472499908"/>
    <n v="32552.938402263837"/>
    <n v="31557.58272319075"/>
    <n v="30207.182973296021"/>
    <n v="29767.963592527867"/>
    <n v="27323.018654072923"/>
    <n v="27036.933819739173"/>
    <n v="27752.215227936133"/>
    <n v="26986.307561789607"/>
    <n v="26218.767249257788"/>
    <n v="25449.585112275414"/>
    <n v="24678.751938607955"/>
    <n v="23906.258481692468"/>
    <n v="23132.095460478205"/>
    <n v="22356.253559265853"/>
    <n v="21578.723427547007"/>
    <n v="20799.49567984201"/>
    <n v="20018.560895537423"/>
    <n v="19235.909618723195"/>
    <n v="18451.532358028271"/>
    <n v="17665.41958645625"/>
    <n v="16877.561741219612"/>
    <n v="16087.949223574085"/>
    <n v="15296.572398651093"/>
    <n v="14503.42159529068"/>
    <n v="13708.4871058729"/>
    <n v="12911.75918614854"/>
    <n v="12113.228055069503"/>
    <m/>
    <n v="0"/>
    <n v="1.6898792943361274E-2"/>
    <n v="-9.1216341689879243E-2"/>
    <n v="0.28079113085724061"/>
    <n v="0.35987575594952559"/>
    <n v="0.26786687538389797"/>
    <n v="0.23325140485352058"/>
    <n v="0.27963774472132319"/>
    <n v="0.22681626403858268"/>
    <n v="0.18936753469892054"/>
    <n v="3.6924560623409652E-2"/>
    <n v="-2.9260607629063795E-2"/>
    <n v="-5.7662700909654752E-2"/>
    <n v="-3.8816195806487319E-2"/>
    <n v="4.8961937260706412E-2"/>
    <n v="2.9563266872217442E-2"/>
    <n v="-1.2788176727441369E-2"/>
    <n v="-6.7581524810444993E-4"/>
    <n v="1.9456472577792594E-2"/>
    <n v="3.7302519281507518E-2"/>
    <n v="1.9787769645623676E-2"/>
    <n v="-2.4159093762818551E-2"/>
    <n v="-7.5009208008820383E-2"/>
    <n v="-0.13304263478534373"/>
    <n v="-0.18840021210576763"/>
    <n v="-0.22930169792109456"/>
    <n v="-0.25013913160137624"/>
    <n v="-0.27306726990496299"/>
    <n v="-0.30417389126824135"/>
    <n v="-0.31429136276068914"/>
    <n v="-0.37061096476040134"/>
    <n v="-0.37720096347751442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96"/>
    <n v="-0.62941214625641051"/>
    <n v="-0.64764160701458384"/>
    <n v="-0.66591193158035455"/>
    <n v="-0.68422334356992109"/>
    <n v="-0.70257606744324086"/>
    <n v="-0.72097032850793852"/>
  </r>
  <r>
    <s v="NL"/>
    <n v="99"/>
    <x v="1"/>
    <x v="0"/>
    <s v="Broilers"/>
    <x v="0"/>
    <x v="9"/>
    <s v="Per unit"/>
    <s v="All"/>
    <s v="Natural Gas"/>
    <s v="Energy Index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02"/>
    <x v="2"/>
    <x v="0"/>
    <s v="Car"/>
    <x v="4"/>
    <x v="10"/>
    <s v="Per vehicle"/>
    <s v="All"/>
    <s v="Motor Gasoline"/>
    <s v="Energy Index"/>
    <n v="8906486"/>
    <n v="8731308.3478419241"/>
    <n v="8594410.256710982"/>
    <n v="7730119.4052995816"/>
    <n v="8173005.9345110487"/>
    <n v="8175710.5903945519"/>
    <n v="7961533.5047474708"/>
    <n v="7780974.4160239818"/>
    <n v="7634493.4355866993"/>
    <n v="7451691.9258821048"/>
    <n v="7285538.9144218517"/>
    <n v="7072469.7845683852"/>
    <n v="6918560.7951087058"/>
    <n v="6777191.3529636879"/>
    <n v="6660308.266862127"/>
    <n v="6578398.2795788199"/>
    <n v="6462818.3127773013"/>
    <n v="6346376.1130420035"/>
    <n v="6259013.7692025499"/>
    <n v="6177813.7309616916"/>
    <n v="6096127.6518149935"/>
    <n v="6003063.7348038042"/>
    <n v="5897296.9984405348"/>
    <n v="5789447.5118608167"/>
    <n v="5679570.1055727284"/>
    <n v="5572043.1693158792"/>
    <n v="5471920.9992380068"/>
    <n v="5380690.1413880438"/>
    <n v="5292352.0670332648"/>
    <n v="5207583.4482079092"/>
    <n v="5135166.7344872905"/>
    <n v="5051671.4614009429"/>
    <n v="4990527.1834178306"/>
    <n v="4936057.9892317699"/>
    <n v="4869574.6802850654"/>
    <n v="4804682.9064759025"/>
    <n v="4741385.0382888177"/>
    <n v="4679684.7734592361"/>
    <n v="4619587.184219094"/>
    <n v="4561098.7671973994"/>
    <n v="4504227.4961035531"/>
    <n v="4448982.8773276433"/>
    <n v="4395376.0085987318"/>
    <n v="4343419.6408492373"/>
    <n v="4293128.243440995"/>
    <n v="4244518.0729163922"/>
    <n v="4197607.2454462023"/>
    <n v="4152415.8131543701"/>
    <n v="4108965.8445090596"/>
    <n v="4067281.5089787925"/>
    <n v="4027389.1661624704"/>
    <n v="3989317.4596125721"/>
    <n v="3953097.4155818098"/>
    <n v="3918762.5469350875"/>
    <m/>
    <n v="0"/>
    <n v="-1.5678989411109123E-2"/>
    <n v="-0.11466654281998889"/>
    <n v="-6.3942583526885532E-2"/>
    <n v="-6.363281828028633E-2"/>
    <n v="-8.816259974196361E-2"/>
    <n v="-0.10884209948361656"/>
    <n v="-0.12561862077936115"/>
    <n v="-0.1465549458319263"/>
    <n v="-0.16558451217421688"/>
    <n v="-0.18998739904581952"/>
    <n v="-0.20761465298396731"/>
    <n v="-0.22380574789358187"/>
    <n v="-0.23719241131733437"/>
    <n v="-0.24657359269590207"/>
    <n v="-0.25981100938043433"/>
    <n v="-0.27314717792430188"/>
    <n v="-0.28315281973181483"/>
    <n v="-0.29245269038189081"/>
    <n v="-0.30180822747810243"/>
    <n v="-0.3124668725864489"/>
    <n v="-0.32458037633063985"/>
    <n v="-0.33693241823354381"/>
    <n v="-0.34951671853663024"/>
    <n v="-0.36183181863081326"/>
    <n v="-0.37329884809411462"/>
    <n v="-0.38374755225338442"/>
    <n v="-0.39386494484055756"/>
    <n v="-0.40357352635529786"/>
    <n v="-0.41186743957375815"/>
    <n v="-0.42143018432632262"/>
    <n v="-0.42843306127754432"/>
    <n v="-0.43467143839310274"/>
    <n v="-0.44228579655090805"/>
    <n v="-0.44971787559610665"/>
    <n v="-0.4569674040362206"/>
    <n v="-0.46403395836823336"/>
    <n v="-0.47091695766753039"/>
    <n v="-0.47761565787276949"/>
    <n v="-0.48412914575204047"/>
    <n v="-0.49045633253494281"/>
    <n v="-0.49659594719442979"/>
    <n v="-0.50254652936145816"/>
    <n v="-0.50830642185462305"/>
    <n v="-0.51387376280606456"/>
    <n v="-0.51924647736399043"/>
    <n v="-0.52442226895117006"/>
    <n v="-0.52939861005771793"/>
    <n v="-0.53417273254539421"/>
    <n v="-0.53874161743950999"/>
    <n v="-0.54310198418332201"/>
    <n v="-0.54725027932854098"/>
    <n v="-0.55118266463425614"/>
  </r>
  <r>
    <s v="NL"/>
    <n v="103"/>
    <x v="2"/>
    <x v="0"/>
    <s v="Passenger Light Truck"/>
    <x v="4"/>
    <x v="10"/>
    <s v="Per vehicle"/>
    <s v="All"/>
    <s v="Motor Gasoline"/>
    <s v="Energy Index"/>
    <n v="15241963"/>
    <n v="14942175.710981607"/>
    <n v="14707897.496230196"/>
    <n v="13228808.079994539"/>
    <n v="13986734.392508766"/>
    <n v="13991362.959252607"/>
    <n v="13624834.654500246"/>
    <n v="13315837.935745269"/>
    <n v="13065160.206725229"/>
    <n v="12752325.959047573"/>
    <n v="12467982.835057287"/>
    <n v="12103350.611566592"/>
    <n v="11839961.085920697"/>
    <n v="11598030.900828056"/>
    <n v="11398005.023766575"/>
    <n v="11257829.763231428"/>
    <n v="11060033.957171667"/>
    <n v="10860762.583477933"/>
    <n v="10711256.525488932"/>
    <n v="10572296.224146096"/>
    <n v="10432504.144983893"/>
    <n v="10273240.796933986"/>
    <n v="10092238.695512651"/>
    <n v="9907672.315010054"/>
    <n v="9719635.4886815753"/>
    <n v="9535621.0991759673"/>
    <n v="9364278.7300523166"/>
    <n v="9208152.3565524425"/>
    <n v="9056976.4987779167"/>
    <n v="8911909.1678802818"/>
    <n v="8787980.0592384152"/>
    <n v="8645091.8468663283"/>
    <n v="8540453.6289787907"/>
    <n v="8447238.7019667495"/>
    <n v="8333463.6244464768"/>
    <n v="8222412.1934552155"/>
    <n v="8114088.4656812726"/>
    <n v="8008498.7691811407"/>
    <n v="7905651.7842324823"/>
    <n v="7805558.6287306109"/>
    <n v="7708232.9483471941"/>
    <n v="7613691.0116808675"/>
    <n v="7521951.8106410932"/>
    <n v="7433037.1663187211"/>
    <n v="7346971.8406094881"/>
    <n v="7263783.6538701076"/>
    <n v="7183503.6089006299"/>
    <n v="7106166.0215615695"/>
    <n v="7031808.6583497506"/>
    <n v="6960472.8812731449"/>
    <n v="6892203.8003820172"/>
    <n v="6827050.4343316564"/>
    <n v="6765065.8793707835"/>
    <n v="6706307.4871695042"/>
    <m/>
    <n v="0"/>
    <n v="-1.5678989411109012E-2"/>
    <n v="-0.11466654281998878"/>
    <n v="-6.3942583526885532E-2"/>
    <n v="-6.363281828028633E-2"/>
    <n v="-8.816259974196361E-2"/>
    <n v="-0.10884209948361656"/>
    <n v="-0.12561862077936115"/>
    <n v="-0.1465549458319263"/>
    <n v="-0.16558451217421677"/>
    <n v="-0.18998739904581963"/>
    <n v="-0.2076146529839672"/>
    <n v="-0.22380574789358187"/>
    <n v="-0.23719241131733437"/>
    <n v="-0.24657359269590207"/>
    <n v="-0.25981100938043433"/>
    <n v="-0.27314717792430188"/>
    <n v="-0.28315281973181472"/>
    <n v="-0.2924526903818907"/>
    <n v="-0.30180822747810243"/>
    <n v="-0.3124668725864489"/>
    <n v="-0.32458037633063985"/>
    <n v="-0.3369324182335437"/>
    <n v="-0.34951671853663024"/>
    <n v="-0.36183181863081326"/>
    <n v="-0.37329884809411451"/>
    <n v="-0.38374755225338431"/>
    <n v="-0.39386494484055767"/>
    <n v="-0.40357352635529775"/>
    <n v="-0.41186743957375804"/>
    <n v="-0.42143018432632262"/>
    <n v="-0.42843306127754432"/>
    <n v="-0.43467143839310274"/>
    <n v="-0.44228579655090805"/>
    <n v="-0.44971787559610654"/>
    <n v="-0.4569674040362206"/>
    <n v="-0.46403395836823336"/>
    <n v="-0.47091695766753028"/>
    <n v="-0.47761565787276938"/>
    <n v="-0.48412914575204047"/>
    <n v="-0.49045633253494281"/>
    <n v="-0.49659594719442979"/>
    <n v="-0.50254652936145816"/>
    <n v="-0.50830642185462305"/>
    <n v="-0.51387376280606445"/>
    <n v="-0.51924647736399032"/>
    <n v="-0.52442226895117017"/>
    <n v="-0.52939861005771793"/>
    <n v="-0.53417273254539421"/>
    <n v="-0.53874161743950988"/>
    <n v="-0.54310198418332201"/>
    <n v="-0.54725027932854098"/>
    <n v="-0.55118266463425614"/>
  </r>
  <r>
    <s v="NL"/>
    <n v="104"/>
    <x v="2"/>
    <x v="0"/>
    <s v="Car"/>
    <x v="5"/>
    <x v="10"/>
    <s v="Per vehicle"/>
    <s v="All"/>
    <s v="Diesel"/>
    <s v="Energy Index"/>
    <n v="36184"/>
    <n v="38774.072077185017"/>
    <n v="38560.756923950059"/>
    <n v="34785.001702610673"/>
    <n v="35941.93479001135"/>
    <n v="35528.139330306469"/>
    <n v="34126.317366628828"/>
    <n v="33119.551986379112"/>
    <n v="32523.758399545968"/>
    <n v="31382.997219069239"/>
    <n v="30360.573325766174"/>
    <n v="28639.420374574347"/>
    <n v="27659.094778660612"/>
    <n v="26781.961350737798"/>
    <n v="26175.643189557322"/>
    <n v="25965.15170261067"/>
    <n v="25240.752951191829"/>
    <n v="24405.461123723042"/>
    <n v="23906.442281498297"/>
    <n v="23479.298581157775"/>
    <n v="23042.400397275826"/>
    <n v="22470.736322360954"/>
    <n v="21761.225993189557"/>
    <n v="21070.454540295115"/>
    <n v="20374.035754824064"/>
    <n v="19724.849205448354"/>
    <n v="19172.180703745744"/>
    <n v="18737.079398410897"/>
    <n v="18315.839727582294"/>
    <n v="17881.251816118045"/>
    <n v="17561.920828603859"/>
    <n v="17059.051532349604"/>
    <n v="16794.653688989783"/>
    <n v="16633.191316685585"/>
    <n v="16315.685770699436"/>
    <n v="16004.240984179862"/>
    <n v="15698.741265272736"/>
    <n v="15399.073130527868"/>
    <n v="15105.125262743521"/>
    <n v="14816.788469615585"/>
    <n v="14533.955643176118"/>
    <n v="14256.521720006129"/>
    <n v="13984.383642207846"/>
    <n v="13717.440319121983"/>
    <n v="13455.592589775772"/>
    <n v="13198.743186047801"/>
    <n v="12946.796696536001"/>
    <n v="12699.659531115334"/>
    <n v="12457.23988617203"/>
    <n v="12219.447710501463"/>
    <n v="11986.19467185698"/>
    <n v="11757.394124137278"/>
    <n v="11532.961075200139"/>
    <n v="11312.812155290516"/>
    <m/>
    <n v="0"/>
    <n v="-5.5014895729890156E-3"/>
    <n v="-0.10287984111221449"/>
    <n v="-7.3042039059914021E-2"/>
    <n v="-8.3714001986097353E-2"/>
    <n v="-0.1198675935120822"/>
    <n v="-0.14583250579278395"/>
    <n v="-0.16119827871565717"/>
    <n v="-0.1906190003310162"/>
    <n v="-0.21698775239986767"/>
    <n v="-0.26137702747434621"/>
    <n v="-0.28666004634227082"/>
    <n v="-0.30928169480304535"/>
    <n v="-0.32491890102615029"/>
    <n v="-0.33034756703078449"/>
    <n v="-0.34903012247600129"/>
    <n v="-0.37057265806024497"/>
    <n v="-0.38344256868586557"/>
    <n v="-0.39445878848063554"/>
    <n v="-0.40572658060244948"/>
    <n v="-0.42047004303210855"/>
    <n v="-0.43876861966236347"/>
    <n v="-0.45658391261171805"/>
    <n v="-0.47454485269778213"/>
    <n v="-0.49128765309500166"/>
    <n v="-0.50554121151936449"/>
    <n v="-0.51676266137040716"/>
    <n v="-0.52762661370407149"/>
    <n v="-0.53883482290632245"/>
    <n v="-0.54707050645481625"/>
    <n v="-0.5600397219463753"/>
    <n v="-0.56685865607414765"/>
    <n v="-0.57102284011916582"/>
    <n v="-0.57921144474532205"/>
    <n v="-0.58724373977741462"/>
    <n v="-0.59512270895813379"/>
    <n v="-0.6028512790744821"/>
    <n v="-0.61043232104498246"/>
    <n v="-0.61786865098613397"/>
    <n v="-0.62516303125850903"/>
    <n v="-0.63231817149288316"/>
    <n v="-0.63933672959677679"/>
    <n v="-0.64622131274178352"/>
    <n v="-0.65297447833205136"/>
    <n v="-0.65959873495427757"/>
    <n v="-0.66609654330956891"/>
    <n v="-0.67247031712751371"/>
    <n v="-0.67872242406280625"/>
    <n v="-0.6848551865747553"/>
    <n v="-0.69087088279000342"/>
    <n v="-0.69677174734877989"/>
    <n v="-0.702559972234997"/>
    <n v="-0.70823770759050442"/>
  </r>
  <r>
    <s v="NL"/>
    <n v="105"/>
    <x v="2"/>
    <x v="0"/>
    <s v="Passenger Light Truck"/>
    <x v="5"/>
    <x v="10"/>
    <s v="Per vehicle"/>
    <s v="All"/>
    <s v="Diesel"/>
    <s v="Energy Index"/>
    <n v="43911"/>
    <n v="47054.17529795687"/>
    <n v="46795.307243189563"/>
    <n v="42213.249219636775"/>
    <n v="43617.242387911465"/>
    <n v="43115.081973609536"/>
    <n v="41413.904540295116"/>
    <n v="40192.147006242907"/>
    <n v="39469.123233541432"/>
    <n v="38084.755441259935"/>
    <n v="36843.995559023839"/>
    <n v="34755.294828320089"/>
    <n v="33565.62322644722"/>
    <n v="32501.180214245178"/>
    <n v="31765.384371452892"/>
    <n v="31509.942969636777"/>
    <n v="30630.850730703747"/>
    <n v="29617.184484960275"/>
    <n v="29011.601454313281"/>
    <n v="28493.242316969354"/>
    <n v="27963.045651248583"/>
    <n v="27269.304185584566"/>
    <n v="26408.279753121453"/>
    <n v="25569.995835698068"/>
    <n v="24724.858612372303"/>
    <n v="23937.039947502839"/>
    <n v="23266.350510783202"/>
    <n v="22738.334442395004"/>
    <n v="22227.140124858117"/>
    <n v="21699.747084279228"/>
    <n v="21312.223786889899"/>
    <n v="20701.968047673097"/>
    <n v="20381.108725879683"/>
    <n v="20185.16647985244"/>
    <n v="19799.85844232763"/>
    <n v="19421.905423842636"/>
    <n v="19051.167026845877"/>
    <n v="18687.50553378867"/>
    <n v="18330.785855967577"/>
    <n v="17980.875483343189"/>
    <n v="17637.644435316895"/>
    <n v="17300.96521244719"/>
    <n v="16970.712749087681"/>
    <n v="16646.764366929176"/>
    <n v="16328.999729428584"/>
    <n v="16017.300797107699"/>
    <n v="15711.551783705294"/>
    <n v="15411.639113166191"/>
    <n v="15117.45137745136"/>
    <n v="14828.879295153376"/>
    <n v="14545.815670901831"/>
    <n v="14268.155355543666"/>
    <n v="13995.795207083609"/>
    <n v="13728.634052370158"/>
    <m/>
    <n v="0"/>
    <n v="-5.5014895729890156E-3"/>
    <n v="-0.1028798411122146"/>
    <n v="-7.3042039059914021E-2"/>
    <n v="-8.3714001986097353E-2"/>
    <n v="-0.1198675935120822"/>
    <n v="-0.14583250579278384"/>
    <n v="-0.16119827871565706"/>
    <n v="-0.1906190003310162"/>
    <n v="-0.21698775239986756"/>
    <n v="-0.26137702747434632"/>
    <n v="-0.28666004634227082"/>
    <n v="-0.30928169480304535"/>
    <n v="-0.3249189010261504"/>
    <n v="-0.33034756703078449"/>
    <n v="-0.34903012247600129"/>
    <n v="-0.37057265806024497"/>
    <n v="-0.38344256868586568"/>
    <n v="-0.39445878848063554"/>
    <n v="-0.40572658060244948"/>
    <n v="-0.42047004303210855"/>
    <n v="-0.43876861966236347"/>
    <n v="-0.45658391261171805"/>
    <n v="-0.47454485269778224"/>
    <n v="-0.49128765309500166"/>
    <n v="-0.50554121151936449"/>
    <n v="-0.51676266137040727"/>
    <n v="-0.52762661370407149"/>
    <n v="-0.53883482290632245"/>
    <n v="-0.54707050645481625"/>
    <n v="-0.56003972194637541"/>
    <n v="-0.56685865607414765"/>
    <n v="-0.57102284011916593"/>
    <n v="-0.57921144474532205"/>
    <n v="-0.58724373977741462"/>
    <n v="-0.59512270895813368"/>
    <n v="-0.6028512790744821"/>
    <n v="-0.61043232104498246"/>
    <n v="-0.61786865098613397"/>
    <n v="-0.62516303125850903"/>
    <n v="-0.63231817149288316"/>
    <n v="-0.6393367295967769"/>
    <n v="-0.64622131274178352"/>
    <n v="-0.65297447833205147"/>
    <n v="-0.65959873495427757"/>
    <n v="-0.66609654330956891"/>
    <n v="-0.67247031712751371"/>
    <n v="-0.67872242406280636"/>
    <n v="-0.6848551865747553"/>
    <n v="-0.69087088279000353"/>
    <n v="-0.69677174734877989"/>
    <n v="-0.702559972234997"/>
    <n v="-0.70823770759050442"/>
  </r>
  <r>
    <s v="NL"/>
    <n v="106"/>
    <x v="2"/>
    <x v="0"/>
    <s v="Car"/>
    <x v="1"/>
    <x v="10"/>
    <s v="Per vehicle"/>
    <s v="All"/>
    <s v="LPG"/>
    <s v="Energy Index"/>
    <n v="4169"/>
    <n v="4446.9333333333334"/>
    <n v="4391.3466666666673"/>
    <n v="4169"/>
    <n v="3946.6533333333332"/>
    <n v="3696.5133333333333"/>
    <n v="3474.166666666667"/>
    <n v="3251.82"/>
    <n v="3029.4733333333334"/>
    <n v="2834.92"/>
    <n v="2640.3666666666663"/>
    <n v="2445.8133333333335"/>
    <n v="2306.8466666666668"/>
    <n v="2140.0866666666666"/>
    <n v="2001.12"/>
    <n v="1862.1533333333332"/>
    <n v="1750.98"/>
    <n v="1639.8066666666666"/>
    <n v="1528.6333333333332"/>
    <n v="1445.2533333333333"/>
    <n v="1361.8733333333332"/>
    <n v="1306.2866666666666"/>
    <n v="1222.9066666666668"/>
    <n v="1167.3200000000002"/>
    <n v="1111.7333333333333"/>
    <n v="1056.1466666666668"/>
    <n v="1000.56"/>
    <n v="972.76666666666665"/>
    <n v="917.18"/>
    <n v="889.38666666666677"/>
    <n v="861.59333333333336"/>
    <n v="833.80000000000007"/>
    <n v="806.00666666666666"/>
    <n v="778.21333333333337"/>
    <n v="753.05636860363688"/>
    <n v="728.71264215617407"/>
    <n v="705.15586478989064"/>
    <n v="682.36059714332691"/>
    <n v="660.30222222222244"/>
    <n v="638.95691881520725"/>
    <n v="618.30163576887503"/>
    <n v="598.31406709445264"/>
    <n v="578.97262787918658"/>
    <n v="560.25643097643126"/>
    <n v="542.14526444926685"/>
    <n v="524.61956974328803"/>
    <n v="507.66042056499026"/>
    <n v="491.24950244294621"/>
    <n v="475.36909294969922"/>
    <n v="460.0020425630143"/>
    <n v="445.13175614582019"/>
    <n v="430.74217502484026"/>
    <n v="416.81775964856052"/>
    <n v="403.34347280580539"/>
    <m/>
    <n v="0"/>
    <n v="-1.2499999999999845E-2"/>
    <n v="-6.25E-2"/>
    <n v="-0.11250000000000004"/>
    <n v="-0.16875000000000007"/>
    <n v="-0.21874999999999989"/>
    <n v="-0.26874999999999993"/>
    <n v="-0.31874999999999998"/>
    <n v="-0.36250000000000004"/>
    <n v="-0.40625000000000011"/>
    <n v="-0.44999999999999996"/>
    <n v="-0.48124999999999996"/>
    <n v="-0.51875000000000004"/>
    <n v="-0.55000000000000004"/>
    <n v="-0.58125000000000004"/>
    <n v="-0.60624999999999996"/>
    <n v="-0.63125000000000009"/>
    <n v="-0.65625"/>
    <n v="-0.67500000000000004"/>
    <n v="-0.69375000000000009"/>
    <n v="-0.70625000000000004"/>
    <n v="-0.72499999999999998"/>
    <n v="-0.73750000000000004"/>
    <n v="-0.75"/>
    <n v="-0.76249999999999996"/>
    <n v="-0.77500000000000002"/>
    <n v="-0.78125"/>
    <n v="-0.79374999999999996"/>
    <n v="-0.8"/>
    <n v="-0.80625000000000002"/>
    <n v="-0.8125"/>
    <n v="-0.81874999999999998"/>
    <n v="-0.82499999999999996"/>
    <n v="-0.83065714906070776"/>
    <n v="-0.83613142191858647"/>
    <n v="-0.84142873033328791"/>
    <n v="-0.84655479495757524"/>
    <n v="-0.85151515151515145"/>
    <n v="-0.85631515677878223"/>
    <n v="-0.86095999435516424"/>
    <n v="-0.86545468028278982"/>
    <n v="-0.86980406844885172"/>
    <n v="-0.87401285583103761"/>
    <n v="-0.87808558756987587"/>
    <n v="-0.88202666187710899"/>
    <n v="-0.88584033478539737"/>
    <n v="-0.88953072474448014"/>
    <n v="-0.89310181706875913"/>
    <n v="-0.89655746824110683"/>
    <n v="-0.89990141007754709"/>
    <n v="-0.9031372537573068"/>
    <n v="-0.90626849372258922"/>
    <n v="-0.90929851145228047"/>
  </r>
  <r>
    <s v="NL"/>
    <n v="107"/>
    <x v="2"/>
    <x v="0"/>
    <s v="Passenger Light Truck"/>
    <x v="1"/>
    <x v="10"/>
    <s v="Per vehicle"/>
    <s v="All"/>
    <s v="LPG"/>
    <s v="Energy Index"/>
    <n v="1647"/>
    <n v="1756.8"/>
    <n v="1734.8400000000001"/>
    <n v="1647"/>
    <n v="1559.16"/>
    <n v="1460.3400000000001"/>
    <n v="1372.5"/>
    <n v="1284.6600000000001"/>
    <n v="1196.82"/>
    <n v="1119.96"/>
    <n v="1043.0999999999999"/>
    <n v="966.24"/>
    <n v="911.34"/>
    <n v="845.45999999999992"/>
    <n v="790.56"/>
    <n v="735.66"/>
    <n v="691.74"/>
    <n v="647.81999999999994"/>
    <n v="603.9"/>
    <n v="570.96"/>
    <n v="538.02"/>
    <n v="516.06000000000006"/>
    <n v="483.12"/>
    <n v="461.16"/>
    <n v="439.2"/>
    <n v="417.24"/>
    <n v="395.28"/>
    <n v="384.3"/>
    <n v="362.34"/>
    <n v="351.36"/>
    <n v="340.38"/>
    <n v="329.40000000000003"/>
    <n v="318.42"/>
    <n v="307.44"/>
    <n v="297.5015205301487"/>
    <n v="287.88431797342736"/>
    <n v="278.5780065504797"/>
    <n v="269.57253621853192"/>
    <n v="260.85818181818189"/>
    <n v="252.42553257103532"/>
    <n v="244.26548191684751"/>
    <n v="236.36921767919492"/>
    <n v="228.72821254905739"/>
    <n v="221.33421487603317"/>
    <n v="214.17923975724216"/>
    <n v="207.25556041429488"/>
    <n v="200.55569984901391"/>
    <n v="194.07242276889718"/>
    <n v="187.7987277736039"/>
    <n v="181.72783979402365"/>
    <n v="175.85320277576537"/>
    <n v="170.16847259916332"/>
    <n v="164.66751022815524"/>
    <n v="159.3443750806336"/>
    <m/>
    <n v="0"/>
    <n v="-1.2499999999999845E-2"/>
    <n v="-6.25E-2"/>
    <n v="-0.11249999999999993"/>
    <n v="-0.16874999999999984"/>
    <n v="-0.21875"/>
    <n v="-0.26874999999999993"/>
    <n v="-0.31874999999999998"/>
    <n v="-0.36249999999999993"/>
    <n v="-0.40625"/>
    <n v="-0.44999999999999996"/>
    <n v="-0.48124999999999996"/>
    <n v="-0.51875000000000004"/>
    <n v="-0.55000000000000004"/>
    <n v="-0.58125000000000004"/>
    <n v="-0.60624999999999996"/>
    <n v="-0.63125000000000009"/>
    <n v="-0.65625"/>
    <n v="-0.67500000000000004"/>
    <n v="-0.69374999999999998"/>
    <n v="-0.70624999999999993"/>
    <n v="-0.72499999999999998"/>
    <n v="-0.73750000000000004"/>
    <n v="-0.75"/>
    <n v="-0.76249999999999996"/>
    <n v="-0.77500000000000002"/>
    <n v="-0.78125"/>
    <n v="-0.79374999999999996"/>
    <n v="-0.8"/>
    <n v="-0.80625000000000002"/>
    <n v="-0.8125"/>
    <n v="-0.81874999999999998"/>
    <n v="-0.82499999999999996"/>
    <n v="-0.83065714906070776"/>
    <n v="-0.83613142191858647"/>
    <n v="-0.84142873033328791"/>
    <n v="-0.84655479495757513"/>
    <n v="-0.85151515151515145"/>
    <n v="-0.85631515677878223"/>
    <n v="-0.86095999435516424"/>
    <n v="-0.86545468028278982"/>
    <n v="-0.86980406844885172"/>
    <n v="-0.87401285583103761"/>
    <n v="-0.87808558756987587"/>
    <n v="-0.88202666187710899"/>
    <n v="-0.88584033478539737"/>
    <n v="-0.88953072474448014"/>
    <n v="-0.89310181706875913"/>
    <n v="-0.89655746824110671"/>
    <n v="-0.89990141007754709"/>
    <n v="-0.9031372537573068"/>
    <n v="-0.90626849372258922"/>
    <n v="-0.90929851145228047"/>
  </r>
  <r>
    <s v="NL"/>
    <n v="108"/>
    <x v="2"/>
    <x v="0"/>
    <s v="Freight Light Truck"/>
    <x v="4"/>
    <x v="11"/>
    <s v="Per vehicle"/>
    <s v="All"/>
    <s v="Motor Gasoline"/>
    <s v="Energy Index"/>
    <n v="4323424"/>
    <n v="4238388.5252230922"/>
    <n v="4171934.8764159535"/>
    <n v="3752387.1659078496"/>
    <n v="3967375.0129296221"/>
    <n v="3968687.9183963211"/>
    <n v="3864721.1741229179"/>
    <n v="3777073.4197105421"/>
    <n v="3705968.0043574972"/>
    <n v="3617231.7244943646"/>
    <n v="3536577.0288692289"/>
    <n v="3433148.1131703104"/>
    <n v="3358436.9623476714"/>
    <n v="3289812.8114719628"/>
    <n v="3233074.9308257066"/>
    <n v="3193313.8393177493"/>
    <n v="3137208.5243384307"/>
    <n v="3080684.6606116612"/>
    <n v="3038276.863187206"/>
    <n v="2998860.3981378651"/>
    <n v="2959207.9970619823"/>
    <n v="2914032.5179403415"/>
    <n v="2862690.7826707154"/>
    <n v="2810338.0300063728"/>
    <n v="2757000.8760038097"/>
    <n v="2704804.6970776506"/>
    <n v="2656202.9709819993"/>
    <n v="2611917.3031698992"/>
    <n v="2569035.862523247"/>
    <n v="2527887.1220349791"/>
    <n v="2492734.2954206611"/>
    <n v="2452203.667791754"/>
    <n v="2422522.7544781468"/>
    <n v="2396082.0884955497"/>
    <n v="2363809.4802525686"/>
    <n v="2332309.4417088483"/>
    <n v="2301583.1235549902"/>
    <n v="2271632.320761322"/>
    <n v="2242459.4955120631"/>
    <n v="2214067.8014282682"/>
    <n v="2186461.1091415863"/>
    <n v="2159644.0332839899"/>
    <n v="2133621.9609619286"/>
    <n v="2108401.0817867978"/>
    <n v="2083988.4195372495"/>
    <n v="2060391.865532656"/>
    <n v="2037620.2138010436"/>
    <n v="2015683.1981289948"/>
    <n v="1994591.5310854062"/>
    <n v="1974356.94511563"/>
    <n v="1954992.2358073446"/>
    <n v="1936511.3074346071"/>
    <n v="1918929.2208918727"/>
    <n v="1902262.2441353733"/>
    <m/>
    <n v="0"/>
    <n v="-1.5678989411109012E-2"/>
    <n v="-0.11466654281998878"/>
    <n v="-6.3942583526885421E-2"/>
    <n v="-6.3632818280286108E-2"/>
    <n v="-8.8162599741963499E-2"/>
    <n v="-0.10884209948361645"/>
    <n v="-0.12561862077936103"/>
    <n v="-0.14655494583192619"/>
    <n v="-0.16558451217421666"/>
    <n v="-0.18998739904581941"/>
    <n v="-0.2076146529839672"/>
    <n v="-0.22380574789358176"/>
    <n v="-0.23719241131733426"/>
    <n v="-0.24657359269590184"/>
    <n v="-0.25981100938043422"/>
    <n v="-0.27314717792430177"/>
    <n v="-0.28315281973181472"/>
    <n v="-0.29245269038189059"/>
    <n v="-0.30180822747810243"/>
    <n v="-0.31246687258644879"/>
    <n v="-0.32458037633063985"/>
    <n v="-0.3369324182335437"/>
    <n v="-0.34951671853663013"/>
    <n v="-0.36183181863081315"/>
    <n v="-0.3732988480941144"/>
    <n v="-0.38374755225338431"/>
    <n v="-0.39386494484055756"/>
    <n v="-0.40357352635529775"/>
    <n v="-0.41186743957375793"/>
    <n v="-0.42143018432632251"/>
    <n v="-0.42843306127754421"/>
    <n v="-0.43467143839310263"/>
    <n v="-0.44228579655090805"/>
    <n v="-0.44971787559610654"/>
    <n v="-0.4569674040362206"/>
    <n v="-0.46403395836823336"/>
    <n v="-0.47091695766753028"/>
    <n v="-0.47761565787276938"/>
    <n v="-0.48412914575204036"/>
    <n v="-0.4904563325349427"/>
    <n v="-0.49659594719442968"/>
    <n v="-0.50254652936145816"/>
    <n v="-0.50830642185462305"/>
    <n v="-0.51387376280606434"/>
    <n v="-0.51924647736399032"/>
    <n v="-0.52442226895117006"/>
    <n v="-0.52939861005771793"/>
    <n v="-0.5341727325453941"/>
    <n v="-0.53874161743950988"/>
    <n v="-0.54310198418332201"/>
    <n v="-0.54725027932854087"/>
    <n v="-0.55118266463425614"/>
  </r>
  <r>
    <s v="NL"/>
    <n v="109"/>
    <x v="2"/>
    <x v="0"/>
    <s v="Medium Truck"/>
    <x v="4"/>
    <x v="11"/>
    <s v="Per vehicle"/>
    <s v="All"/>
    <s v="Motor Gasoline"/>
    <s v="Energy Index"/>
    <n v="1756099.7919637701"/>
    <n v="1721559.8579750455"/>
    <n v="1694567.5391912644"/>
    <n v="1524154.5408033761"/>
    <n v="1611478.872959943"/>
    <n v="1612012.1523738841"/>
    <n v="1569782.6652845598"/>
    <n v="1534181.6686463249"/>
    <n v="1505299.8830271075"/>
    <n v="1469256.7462430941"/>
    <n v="1436496.2087135336"/>
    <n v="1394485.1782566761"/>
    <n v="1364138.8054704284"/>
    <n v="1336264.8664173719"/>
    <n v="1313218.9240348169"/>
    <n v="1297068.6587530917"/>
    <n v="1274279.6535657118"/>
    <n v="1251320.6411413997"/>
    <n v="1234095.3298523088"/>
    <n v="1218085.0458567778"/>
    <n v="1201978.9287421431"/>
    <n v="1183629.4331832118"/>
    <n v="1162775.3113977823"/>
    <n v="1141510.5318937174"/>
    <n v="1119845.9056512204"/>
    <n v="1098644.7236821302"/>
    <n v="1078903.5460678935"/>
    <n v="1060915.4764194379"/>
    <n v="1043497.779473986"/>
    <n v="1026783.8752603307"/>
    <n v="1012505.4071979009"/>
    <n v="996042.56969982432"/>
    <n v="983986.69785026228"/>
    <n v="973246.95822920685"/>
    <n v="960138.38488048443"/>
    <n v="947343.61593497312"/>
    <n v="934863.11878322426"/>
    <n v="922697.62251103157"/>
    <n v="910848.12721489149"/>
    <n v="899315.91384094267"/>
    <n v="888102.55457258259"/>
    <n v="877209.92379322776"/>
    <n v="866640.20965201978"/>
    <n v="856395.92626168136"/>
    <n v="846479.92655919702"/>
    <n v="836895.415861535"/>
    <n v="827645.96615025157"/>
    <n v="818735.53112051799"/>
    <n v="810168.46203189401"/>
    <n v="801949.52440005483"/>
    <n v="794083.91557063651"/>
    <n v="786577.28321844025"/>
    <n v="779435.7448173986"/>
    <n v="772665.90812898835"/>
    <m/>
    <n v="0"/>
    <n v="-1.5678989411109012E-2"/>
    <n v="-0.11466654281998878"/>
    <n v="-6.3942583526885421E-2"/>
    <n v="-6.3632818280286219E-2"/>
    <n v="-8.816259974196361E-2"/>
    <n v="-0.10884209948361645"/>
    <n v="-0.12561862077936115"/>
    <n v="-0.14655494583192619"/>
    <n v="-0.16558451217421677"/>
    <n v="-0.18998739904581952"/>
    <n v="-0.20761465298396731"/>
    <n v="-0.22380574789358187"/>
    <n v="-0.23719241131733426"/>
    <n v="-0.24657359269590196"/>
    <n v="-0.25981100938043433"/>
    <n v="-0.27314717792430199"/>
    <n v="-0.28315281973181472"/>
    <n v="-0.2924526903818907"/>
    <n v="-0.30180822747810254"/>
    <n v="-0.3124668725864489"/>
    <n v="-0.32458037633063985"/>
    <n v="-0.3369324182335437"/>
    <n v="-0.34951671853663024"/>
    <n v="-0.36183181863081326"/>
    <n v="-0.37329884809411462"/>
    <n v="-0.38374755225338431"/>
    <n v="-0.39386494484055756"/>
    <n v="-0.40357352635529775"/>
    <n v="-0.41186743957375804"/>
    <n v="-0.42143018432632262"/>
    <n v="-0.42843306127754432"/>
    <n v="-0.43467143839310274"/>
    <n v="-0.44228579655090805"/>
    <n v="-0.44971787559610654"/>
    <n v="-0.4569674040362206"/>
    <n v="-0.46403395836823336"/>
    <n v="-0.47091695766753028"/>
    <n v="-0.47761565787276938"/>
    <n v="-0.48412914575204047"/>
    <n v="-0.4904563325349427"/>
    <n v="-0.49659594719442979"/>
    <n v="-0.50254652936145827"/>
    <n v="-0.50830642185462305"/>
    <n v="-0.51387376280606434"/>
    <n v="-0.51924647736399043"/>
    <n v="-0.52442226895117017"/>
    <n v="-0.52939861005771793"/>
    <n v="-0.5341727325453941"/>
    <n v="-0.53874161743950988"/>
    <n v="-0.54310198418332201"/>
    <n v="-0.54725027932854098"/>
    <n v="-0.55118266463425614"/>
  </r>
  <r>
    <s v="NL"/>
    <n v="110"/>
    <x v="2"/>
    <x v="0"/>
    <s v="Freight Light Truck"/>
    <x v="5"/>
    <x v="11"/>
    <s v="Per vehicle"/>
    <s v="All"/>
    <s v="Diesel"/>
    <s v="Energy Index"/>
    <n v="12106"/>
    <n v="12972.554625425653"/>
    <n v="12901.186251418843"/>
    <n v="11637.940266742338"/>
    <n v="12025.012783768445"/>
    <n v="11886.570161748014"/>
    <n v="11417.56572077185"/>
    <n v="11080.734477866061"/>
    <n v="10881.401149262201"/>
    <n v="10499.739230987514"/>
    <n v="10157.669154370034"/>
    <n v="9581.8268586833146"/>
    <n v="9253.8415153234964"/>
    <n v="8960.3809449489218"/>
    <n v="8757.5264330306472"/>
    <n v="8687.1027667423386"/>
    <n v="8444.7422956867194"/>
    <n v="8165.2805760499432"/>
    <n v="7998.3249574347337"/>
    <n v="7855.4164443813852"/>
    <n v="7709.2443955732124"/>
    <n v="7517.9840238365496"/>
    <n v="7280.6047389330306"/>
    <n v="7049.4948779795677"/>
    <n v="6816.4956015891039"/>
    <n v="6599.2987088535756"/>
    <n v="6414.3936435868327"/>
    <n v="6268.8227724177068"/>
    <n v="6127.8895573212258"/>
    <n v="5982.4904511918276"/>
    <n v="5875.6525964812718"/>
    <n v="5707.4087400681046"/>
    <n v="5618.9497446083997"/>
    <n v="5564.9296396140744"/>
    <n v="5458.7025187952513"/>
    <n v="5354.5031327238949"/>
    <n v="5252.2927746349696"/>
    <n v="5152.0334766242086"/>
    <n v="5053.6879955442482"/>
    <n v="4957.2197991699722"/>
    <n v="4862.593052627959"/>
    <n v="4769.7726050849597"/>
    <n v="4678.7239766904759"/>
    <n v="4589.4133457685912"/>
    <n v="4501.8075362542968"/>
    <n v="4415.8740053696292"/>
    <n v="4331.580831535066"/>
    <n v="4248.896702511669"/>
    <n v="4167.7909037695836"/>
    <n v="4088.2333070785626"/>
    <n v="4010.1943593162891"/>
    <n v="3933.645071490324"/>
    <n v="3858.5570079696245"/>
    <n v="3784.9022759215945"/>
    <m/>
    <n v="0"/>
    <n v="-5.5014895729890156E-3"/>
    <n v="-0.10287984111221449"/>
    <n v="-7.3042039059914021E-2"/>
    <n v="-8.3714001986097353E-2"/>
    <n v="-0.11986759351208209"/>
    <n v="-0.14583250579278395"/>
    <n v="-0.16119827871565717"/>
    <n v="-0.19061900033101631"/>
    <n v="-0.21698775239986756"/>
    <n v="-0.26137702747434621"/>
    <n v="-0.28666004634227082"/>
    <n v="-0.30928169480304535"/>
    <n v="-0.32491890102615029"/>
    <n v="-0.33034756703078449"/>
    <n v="-0.3490301224760014"/>
    <n v="-0.37057265806024497"/>
    <n v="-0.38344256868586557"/>
    <n v="-0.39445878848063554"/>
    <n v="-0.40572658060244959"/>
    <n v="-0.42047004303210855"/>
    <n v="-0.43876861966236347"/>
    <n v="-0.45658391261171805"/>
    <n v="-0.47454485269778213"/>
    <n v="-0.49128765309500166"/>
    <n v="-0.50554121151936449"/>
    <n v="-0.51676266137040727"/>
    <n v="-0.52762661370407149"/>
    <n v="-0.53883482290632245"/>
    <n v="-0.54707050645481625"/>
    <n v="-0.5600397219463753"/>
    <n v="-0.56685865607414765"/>
    <n v="-0.57102284011916593"/>
    <n v="-0.57921144474532205"/>
    <n v="-0.58724373977741462"/>
    <n v="-0.59512270895813379"/>
    <n v="-0.60285127907448222"/>
    <n v="-0.61043232104498246"/>
    <n v="-0.61786865098613397"/>
    <n v="-0.62516303125850903"/>
    <n v="-0.63231817149288316"/>
    <n v="-0.6393367295967769"/>
    <n v="-0.64622131274178352"/>
    <n v="-0.65297447833205147"/>
    <n v="-0.65959873495427768"/>
    <n v="-0.66609654330956891"/>
    <n v="-0.67247031712751371"/>
    <n v="-0.67872242406280625"/>
    <n v="-0.6848551865747553"/>
    <n v="-0.69087088279000342"/>
    <n v="-0.69677174734877989"/>
    <n v="-0.702559972234997"/>
    <n v="-0.70823770759050442"/>
  </r>
  <r>
    <s v="NL"/>
    <n v="111"/>
    <x v="2"/>
    <x v="0"/>
    <s v="Medium Truck"/>
    <x v="5"/>
    <x v="11"/>
    <s v="Per vehicle"/>
    <s v="All"/>
    <s v="Diesel"/>
    <s v="Energy Index"/>
    <n v="1198818.62464848"/>
    <n v="1284630.7693895637"/>
    <n v="1277563.3866066262"/>
    <n v="1152468.1599469036"/>
    <n v="1190798.7185542439"/>
    <n v="1177089.186609484"/>
    <n v="1130645.1705112623"/>
    <n v="1097289.8452709718"/>
    <n v="1077550.5005787958"/>
    <n v="1039755.7363340609"/>
    <n v="1005881.6260760097"/>
    <n v="948857.79748443712"/>
    <n v="916378.45350364444"/>
    <n v="887317.98783661937"/>
    <n v="867229.95157512871"/>
    <n v="860256.12018883659"/>
    <n v="836255.93461308454"/>
    <n v="808581.73055089556"/>
    <n v="792048.64736192953"/>
    <n v="777896.8724512097"/>
    <n v="763421.91998844221"/>
    <n v="744482.01450396318"/>
    <n v="720975.09992870491"/>
    <n v="698089.02644027502"/>
    <n v="675015.85015855462"/>
    <n v="653507.53360253875"/>
    <n v="635196.9738773104"/>
    <n v="620781.55412149895"/>
    <n v="606825.38667649217"/>
    <n v="592426.97626552545"/>
    <n v="581847.16377217486"/>
    <n v="565186.51049687422"/>
    <n v="556426.69790189737"/>
    <n v="551077.25894826581"/>
    <n v="540557.92548713996"/>
    <n v="530239.39214009885"/>
    <n v="520117.8258994749"/>
    <n v="510189.46692462917"/>
    <n v="500450.62714529067"/>
    <n v="490897.6888915546"/>
    <n v="481527.10355003335"/>
    <n v="472335.3902456591"/>
    <n v="463319.13454864884"/>
    <n v="454474.98720615247"/>
    <n v="445799.66289811156"/>
    <n v="437289.93901686714"/>
    <n v="428942.65447006334"/>
    <n v="420754.70850640192"/>
    <n v="412723.05956381111"/>
    <n v="404844.72413960262"/>
    <n v="397116.77568219445"/>
    <n v="389536.34350398992"/>
    <n v="382100.61171500903"/>
    <n v="374806.81817687326"/>
    <m/>
    <n v="0"/>
    <n v="-5.5014895729890156E-3"/>
    <n v="-0.10287984111221449"/>
    <n v="-7.304203905991391E-2"/>
    <n v="-8.3714001986097353E-2"/>
    <n v="-0.11986759351208209"/>
    <n v="-0.14583250579278384"/>
    <n v="-0.16119827871565706"/>
    <n v="-0.1906190003310162"/>
    <n v="-0.21698775239986756"/>
    <n v="-0.26137702747434632"/>
    <n v="-0.28666004634227071"/>
    <n v="-0.30928169480304535"/>
    <n v="-0.32491890102615029"/>
    <n v="-0.33034756703078449"/>
    <n v="-0.34903012247600129"/>
    <n v="-0.37057265806024497"/>
    <n v="-0.38344256868586557"/>
    <n v="-0.39445878848063554"/>
    <n v="-0.40572658060244948"/>
    <n v="-0.42047004303210855"/>
    <n v="-0.43876861966236347"/>
    <n v="-0.45658391261171805"/>
    <n v="-0.47454485269778213"/>
    <n v="-0.49128765309500155"/>
    <n v="-0.50554121151936449"/>
    <n v="-0.51676266137040716"/>
    <n v="-0.52762661370407149"/>
    <n v="-0.53883482290632245"/>
    <n v="-0.54707050645481625"/>
    <n v="-0.5600397219463753"/>
    <n v="-0.56685865607414765"/>
    <n v="-0.57102284011916593"/>
    <n v="-0.57921144474532205"/>
    <n v="-0.58724373977741462"/>
    <n v="-0.59512270895813379"/>
    <n v="-0.6028512790744821"/>
    <n v="-0.61043232104498246"/>
    <n v="-0.61786865098613397"/>
    <n v="-0.62516303125850903"/>
    <n v="-0.63231817149288316"/>
    <n v="-0.6393367295967769"/>
    <n v="-0.64622131274178352"/>
    <n v="-0.65297447833205136"/>
    <n v="-0.65959873495427757"/>
    <n v="-0.66609654330956891"/>
    <n v="-0.67247031712751371"/>
    <n v="-0.67872242406280625"/>
    <n v="-0.6848551865747553"/>
    <n v="-0.69087088279000342"/>
    <n v="-0.69677174734877989"/>
    <n v="-0.702559972234997"/>
    <n v="-0.70823770759050442"/>
  </r>
  <r>
    <s v="NL"/>
    <n v="112"/>
    <x v="2"/>
    <x v="0"/>
    <s v="Heavy Truck"/>
    <x v="5"/>
    <x v="11"/>
    <s v="Per vehicle"/>
    <s v="All"/>
    <s v="Diesel"/>
    <s v="Energy Index"/>
    <n v="4740925"/>
    <n v="5080283.2097758232"/>
    <n v="5052334.0846694103"/>
    <n v="4557624.480349035"/>
    <n v="4709208.9651319524"/>
    <n v="4654992.3710627127"/>
    <n v="4471321.8870601589"/>
    <n v="4339412.7791572073"/>
    <n v="4261350.3009719066"/>
    <n v="4111884.7029299093"/>
    <n v="3977923.9745317819"/>
    <n v="3752413.8856767877"/>
    <n v="3623968.9894296252"/>
    <n v="3509044.6085769013"/>
    <n v="3429603.1723538591"/>
    <n v="3402024.011599035"/>
    <n v="3307111.3388549946"/>
    <n v="3197669.1570303636"/>
    <n v="3132286.3661677074"/>
    <n v="3076320.8497091373"/>
    <n v="3019077.2745814417"/>
    <n v="2944176.3099460839"/>
    <n v="2851214.3583286041"/>
    <n v="2760707.6246807603"/>
    <n v="2669460.9623297388"/>
    <n v="2584402.7945871172"/>
    <n v="2511990.681044268"/>
    <n v="2454982.5377766741"/>
    <n v="2399790.5831441544"/>
    <n v="2342849.7061223043"/>
    <n v="2301010.101269864"/>
    <n v="2235122.8135641315"/>
    <n v="2200480.6970062428"/>
    <n v="2179325.4627199206"/>
    <n v="2137725.0321261669"/>
    <n v="2096918.6985386612"/>
    <n v="2056891.3036995123"/>
    <n v="2017627.9787018525"/>
    <n v="1979114.1384665137"/>
    <n v="1941335.4763241285"/>
    <n v="1904277.9587006615"/>
    <n v="1867927.8199043791"/>
    <n v="1832271.5570123324"/>
    <n v="1797295.924854449"/>
    <n v="1762987.9310933754"/>
    <n v="1729334.8313982331"/>
    <n v="1696324.1247105058"/>
    <n v="1663943.5486002921"/>
    <n v="1632181.0747112019"/>
    <n v="1601024.9042922051"/>
    <n v="1570463.4638147678"/>
    <n v="1540485.4006736549"/>
    <n v="1511079.5789697994"/>
    <n v="1482235.0753736647"/>
    <m/>
    <n v="0"/>
    <n v="-5.5014895729890156E-3"/>
    <n v="-0.1028798411122146"/>
    <n v="-7.304203905991391E-2"/>
    <n v="-8.3714001986097353E-2"/>
    <n v="-0.11986759351208209"/>
    <n v="-0.14583250579278395"/>
    <n v="-0.16119827871565717"/>
    <n v="-0.1906190003310162"/>
    <n v="-0.21698775239986767"/>
    <n v="-0.26137702747434632"/>
    <n v="-0.28666004634227082"/>
    <n v="-0.30928169480304535"/>
    <n v="-0.3249189010261504"/>
    <n v="-0.33034756703078461"/>
    <n v="-0.34903012247600129"/>
    <n v="-0.37057265806024486"/>
    <n v="-0.38344256868586557"/>
    <n v="-0.39445878848063554"/>
    <n v="-0.40572658060244948"/>
    <n v="-0.42047004303210866"/>
    <n v="-0.43876861966236347"/>
    <n v="-0.45658391261171805"/>
    <n v="-0.47454485269778224"/>
    <n v="-0.49128765309500166"/>
    <n v="-0.50554121151936449"/>
    <n v="-0.51676266137040727"/>
    <n v="-0.52762661370407149"/>
    <n v="-0.53883482290632245"/>
    <n v="-0.54707050645481625"/>
    <n v="-0.56003972194637541"/>
    <n v="-0.56685865607414765"/>
    <n v="-0.57102284011916593"/>
    <n v="-0.57921144474532205"/>
    <n v="-0.58724373977741462"/>
    <n v="-0.59512270895813379"/>
    <n v="-0.60285127907448222"/>
    <n v="-0.61043232104498246"/>
    <n v="-0.61786865098613397"/>
    <n v="-0.62516303125850903"/>
    <n v="-0.63231817149288316"/>
    <n v="-0.63933672959677679"/>
    <n v="-0.64622131274178352"/>
    <n v="-0.65297447833205147"/>
    <n v="-0.65959873495427757"/>
    <n v="-0.66609654330956891"/>
    <n v="-0.67247031712751371"/>
    <n v="-0.67872242406280636"/>
    <n v="-0.6848551865747553"/>
    <n v="-0.69087088279000342"/>
    <n v="-0.69677174734877989"/>
    <n v="-0.702559972234997"/>
    <n v="-0.70823770759050442"/>
  </r>
  <r>
    <s v="NL"/>
    <n v="113"/>
    <x v="2"/>
    <x v="0"/>
    <s v="Freight Light Truck"/>
    <x v="1"/>
    <x v="11"/>
    <s v="Per vehicle"/>
    <s v="All"/>
    <s v="LPG"/>
    <s v="Energy Index"/>
    <n v="6810"/>
    <n v="7264"/>
    <n v="7173.2000000000007"/>
    <n v="6810"/>
    <n v="6446.8"/>
    <n v="6038.2000000000007"/>
    <n v="5675"/>
    <n v="5311.8"/>
    <n v="4948.6000000000004"/>
    <n v="4630.8"/>
    <n v="4313"/>
    <n v="3995.2"/>
    <n v="3768.2000000000003"/>
    <n v="3495.7999999999997"/>
    <n v="3268.7999999999997"/>
    <n v="3041.7999999999997"/>
    <n v="2860.2"/>
    <n v="2678.6"/>
    <n v="2497"/>
    <n v="2360.8000000000002"/>
    <n v="2224.6"/>
    <n v="2133.8000000000002"/>
    <n v="1997.6"/>
    <n v="1906.8000000000002"/>
    <n v="1816"/>
    <n v="1725.2"/>
    <n v="1634.3999999999999"/>
    <n v="1589"/>
    <n v="1498.2"/>
    <n v="1452.8000000000002"/>
    <n v="1407.4"/>
    <n v="1362"/>
    <n v="1316.6"/>
    <n v="1271.2"/>
    <n v="1230.1064692230193"/>
    <n v="1190.3413511833883"/>
    <n v="1151.8617028589963"/>
    <n v="1114.6259694281739"/>
    <n v="1078.5939393939398"/>
    <n v="1043.7267011589256"/>
    <n v="1009.9866010040871"/>
    <n v="977.33720242581501"/>
    <n v="945.74324678754147"/>
    <n v="915.17061524334292"/>
    <n v="885.58629189242197"/>
    <n v="856.95832812468007"/>
    <n v="829.25580811887346"/>
    <n v="802.44881545609587"/>
    <n v="776.50840081253341"/>
    <n v="751.40655069660045"/>
    <n v="727.1161571966984"/>
    <n v="703.61098870692297"/>
    <n v="680.86566159911183"/>
    <n v="658.8556128106344"/>
    <m/>
    <n v="0"/>
    <n v="-1.2499999999999845E-2"/>
    <n v="-6.25E-2"/>
    <n v="-0.11249999999999993"/>
    <n v="-0.16874999999999984"/>
    <n v="-0.21875"/>
    <n v="-0.26874999999999993"/>
    <n v="-0.31874999999999998"/>
    <n v="-0.36249999999999993"/>
    <n v="-0.40625"/>
    <n v="-0.45000000000000007"/>
    <n v="-0.48124999999999996"/>
    <n v="-0.51875000000000004"/>
    <n v="-0.55000000000000004"/>
    <n v="-0.58125000000000004"/>
    <n v="-0.60624999999999996"/>
    <n v="-0.63125000000000009"/>
    <n v="-0.65625"/>
    <n v="-0.67500000000000004"/>
    <n v="-0.69375000000000009"/>
    <n v="-0.70625000000000004"/>
    <n v="-0.72500000000000009"/>
    <n v="-0.73750000000000004"/>
    <n v="-0.75"/>
    <n v="-0.76249999999999996"/>
    <n v="-0.77500000000000002"/>
    <n v="-0.78125"/>
    <n v="-0.79374999999999996"/>
    <n v="-0.79999999999999993"/>
    <n v="-0.80625000000000002"/>
    <n v="-0.8125"/>
    <n v="-0.81874999999999998"/>
    <n v="-0.82499999999999996"/>
    <n v="-0.83065714906070776"/>
    <n v="-0.83613142191858647"/>
    <n v="-0.84142873033328791"/>
    <n v="-0.84655479495757513"/>
    <n v="-0.85151515151515145"/>
    <n v="-0.85631515677878223"/>
    <n v="-0.86095999435516424"/>
    <n v="-0.86545468028278982"/>
    <n v="-0.86980406844885172"/>
    <n v="-0.87401285583103761"/>
    <n v="-0.87808558756987587"/>
    <n v="-0.88202666187710899"/>
    <n v="-0.88584033478539737"/>
    <n v="-0.88953072474448014"/>
    <n v="-0.89310181706875913"/>
    <n v="-0.89655746824110683"/>
    <n v="-0.89990141007754698"/>
    <n v="-0.9031372537573068"/>
    <n v="-0.90626849372258922"/>
    <n v="-0.90929851145228047"/>
  </r>
  <r>
    <s v="NL"/>
    <n v="114"/>
    <x v="2"/>
    <x v="0"/>
    <s v="Motorcycle"/>
    <x v="4"/>
    <x v="10"/>
    <s v="Per vehicle"/>
    <s v="All"/>
    <s v="Motor Gasoline"/>
    <s v="Energy Index"/>
    <n v="138367"/>
    <n v="135645.52194500092"/>
    <n v="133518.73724276089"/>
    <n v="120091.51889455474"/>
    <n v="126971.99682798472"/>
    <n v="127014.0150965401"/>
    <n v="123686.66008697407"/>
    <n v="120881.57855095604"/>
    <n v="118605.91856337334"/>
    <n v="115765.99982400794"/>
    <n v="113184.72436512093"/>
    <n v="109874.58203845756"/>
    <n v="107483.52397756044"/>
    <n v="105287.27445768472"/>
    <n v="103471.43351046776"/>
    <n v="102198.91826591123"/>
    <n v="100403.32197053438"/>
    <n v="98594.330427654961"/>
    <n v="97237.109922280157"/>
    <n v="95975.624113929603"/>
    <n v="94706.587401438141"/>
    <n v="93260.789922489959"/>
    <n v="91617.647384526455"/>
    <n v="89942.14821352053"/>
    <n v="88235.144230595732"/>
    <n v="86564.656050515347"/>
    <n v="85009.204853807139"/>
    <n v="83591.884924474085"/>
    <n v="82219.505926264494"/>
    <n v="80902.580319351968"/>
    <n v="79777.54813186737"/>
    <n v="78480.404628678953"/>
    <n v="77530.495729513859"/>
    <n v="76684.287809584188"/>
    <n v="75651.43422299251"/>
    <n v="74643.305981770056"/>
    <n v="73659.939912655653"/>
    <n v="72701.393461937085"/>
    <n v="71767.745429436865"/>
    <n v="70859.096743744129"/>
    <n v="69975.571280677963"/>
    <n v="69117.316727067664"/>
    <n v="68284.505492040378"/>
    <n v="67477.335668117186"/>
    <n v="66696.032044534746"/>
    <n v="65940.847175330709"/>
    <n v="65212.062504859343"/>
    <n v="64509.989553537802"/>
    <n v="63834.971166763753"/>
    <n v="63187.382830093549"/>
    <n v="62567.634053924587"/>
    <n v="61976.169831088569"/>
    <n v="61413.472170933441"/>
    <n v="60880.061713650844"/>
    <m/>
    <n v="0"/>
    <n v="-1.5678989411109012E-2"/>
    <n v="-0.11466654281998878"/>
    <n v="-6.3942583526885421E-2"/>
    <n v="-6.3632818280286219E-2"/>
    <n v="-8.816259974196361E-2"/>
    <n v="-0.10884209948361656"/>
    <n v="-0.12561862077936115"/>
    <n v="-0.1465549458319263"/>
    <n v="-0.16558451217421677"/>
    <n v="-0.18998739904581952"/>
    <n v="-0.2076146529839672"/>
    <n v="-0.22380574789358187"/>
    <n v="-0.23719241131733437"/>
    <n v="-0.24657359269590196"/>
    <n v="-0.25981100938043433"/>
    <n v="-0.27314717792430188"/>
    <n v="-0.28315281973181472"/>
    <n v="-0.2924526903818907"/>
    <n v="-0.30180822747810243"/>
    <n v="-0.3124668725864489"/>
    <n v="-0.32458037633063985"/>
    <n v="-0.33693241823354381"/>
    <n v="-0.34951671853663024"/>
    <n v="-0.36183181863081326"/>
    <n v="-0.37329884809411451"/>
    <n v="-0.38374755225338431"/>
    <n v="-0.39386494484055756"/>
    <n v="-0.40357352635529775"/>
    <n v="-0.41186743957375815"/>
    <n v="-0.42143018432632251"/>
    <n v="-0.42843306127754432"/>
    <n v="-0.43467143839310274"/>
    <n v="-0.44228579655090805"/>
    <n v="-0.44971787559610654"/>
    <n v="-0.4569674040362206"/>
    <n v="-0.46403395836823336"/>
    <n v="-0.47091695766753028"/>
    <n v="-0.47761565787276938"/>
    <n v="-0.48412914575204047"/>
    <n v="-0.49045633253494281"/>
    <n v="-0.49659594719442979"/>
    <n v="-0.50254652936145816"/>
    <n v="-0.50830642185462316"/>
    <n v="-0.51387376280606445"/>
    <n v="-0.51924647736399032"/>
    <n v="-0.52442226895117017"/>
    <n v="-0.52939861005771793"/>
    <n v="-0.53417273254539421"/>
    <n v="-0.53874161743950988"/>
    <n v="-0.54310198418332201"/>
    <n v="-0.54725027932854098"/>
    <n v="-0.55118266463425614"/>
  </r>
  <r>
    <s v="NL"/>
    <n v="115"/>
    <x v="2"/>
    <x v="0"/>
    <s v="School Bus"/>
    <x v="4"/>
    <x v="10"/>
    <s v="Per vehicle"/>
    <s v="All"/>
    <s v="Motor Gasoline"/>
    <s v="Energy Index"/>
    <n v="18605"/>
    <n v="18239.066654525588"/>
    <n v="17953.09652158077"/>
    <n v="16147.6559369878"/>
    <n v="17072.813611516154"/>
    <n v="17078.463440496133"/>
    <n v="16631.063121395655"/>
    <n v="16253.888347225402"/>
    <n v="15947.900257081248"/>
    <n v="15566.041228946699"/>
    <n v="15218.959700022944"/>
    <n v="14773.873819808936"/>
    <n v="14452.369160294809"/>
    <n v="14157.0587010286"/>
    <n v="13912.898454561078"/>
    <n v="13741.794462099188"/>
    <n v="13500.356336856274"/>
    <n v="13257.117069868686"/>
    <n v="13074.623502020151"/>
    <n v="12905.00254135495"/>
    <n v="12734.366276668256"/>
    <n v="12539.962538090193"/>
    <n v="12319.023535880047"/>
    <n v="12093.733820293492"/>
    <n v="11864.20792826493"/>
    <n v="11639.591996789972"/>
    <n v="11430.444082079412"/>
    <n v="11239.86947046507"/>
    <n v="11055.337672697615"/>
    <n v="10878.262207329373"/>
    <n v="10726.988971311024"/>
    <n v="10552.573432368787"/>
    <n v="10424.847492882012"/>
    <n v="10311.065316855274"/>
    <n v="10172.186530883633"/>
    <n v="10036.632345796554"/>
    <n v="9904.4077133634346"/>
    <n v="9775.5203578840283"/>
    <n v="9649.9808748810974"/>
    <n v="9527.8028353390582"/>
    <n v="9409.0028957555878"/>
    <n v="9293.6009142866005"/>
    <n v="9181.6200732791149"/>
    <n v="9073.0870085014503"/>
    <n v="8968.0319453957163"/>
    <n v="8866.4888426939069"/>
    <n v="8768.4955437561566"/>
    <n v="8674.0939360076518"/>
    <n v="8583.3301188696696"/>
    <n v="8496.2545806000744"/>
    <n v="8412.9223844794415"/>
    <n v="8333.393364800877"/>
    <n v="8257.7323331445841"/>
    <n v="8186.0092954423671"/>
    <m/>
    <n v="0"/>
    <n v="-1.5678989411109012E-2"/>
    <n v="-0.11466654281998878"/>
    <n v="-6.3942583526885421E-2"/>
    <n v="-6.3632818280286219E-2"/>
    <n v="-8.8162599741963499E-2"/>
    <n v="-0.10884209948361645"/>
    <n v="-0.12561862077936103"/>
    <n v="-0.14655494583192619"/>
    <n v="-0.16558451217421677"/>
    <n v="-0.18998739904581941"/>
    <n v="-0.20761465298396731"/>
    <n v="-0.22380574789358176"/>
    <n v="-0.23719241131733426"/>
    <n v="-0.24657359269590207"/>
    <n v="-0.25981100938043433"/>
    <n v="-0.27314717792430188"/>
    <n v="-0.28315281973181472"/>
    <n v="-0.2924526903818907"/>
    <n v="-0.30180822747810254"/>
    <n v="-0.3124668725864489"/>
    <n v="-0.32458037633063985"/>
    <n v="-0.3369324182335437"/>
    <n v="-0.34951671853663024"/>
    <n v="-0.36183181863081326"/>
    <n v="-0.37329884809411451"/>
    <n v="-0.38374755225338431"/>
    <n v="-0.39386494484055756"/>
    <n v="-0.40357352635529775"/>
    <n v="-0.41186743957375804"/>
    <n v="-0.42143018432632251"/>
    <n v="-0.42843306127754432"/>
    <n v="-0.43467143839310274"/>
    <n v="-0.44228579655090805"/>
    <n v="-0.44971787559610654"/>
    <n v="-0.4569674040362206"/>
    <n v="-0.46403395836823336"/>
    <n v="-0.47091695766753039"/>
    <n v="-0.47761565787276938"/>
    <n v="-0.48412914575204047"/>
    <n v="-0.4904563325349427"/>
    <n v="-0.49659594719442979"/>
    <n v="-0.50254652936145827"/>
    <n v="-0.50830642185462305"/>
    <n v="-0.51387376280606445"/>
    <n v="-0.51924647736399032"/>
    <n v="-0.52442226895117017"/>
    <n v="-0.52939861005771793"/>
    <n v="-0.53417273254539421"/>
    <n v="-0.53874161743950988"/>
    <n v="-0.54310198418332201"/>
    <n v="-0.54725027932854087"/>
    <n v="-0.55118266463425614"/>
  </r>
  <r>
    <s v="NL"/>
    <n v="116"/>
    <x v="2"/>
    <x v="0"/>
    <s v="Urban transit"/>
    <x v="4"/>
    <x v="10"/>
    <s v="Per vehicle"/>
    <s v="All"/>
    <s v="Motor Gasoline"/>
    <s v="Energy Index"/>
    <n v="8701"/>
    <n v="8529.8639592059735"/>
    <n v="8396.1243125113833"/>
    <n v="7551.773948279003"/>
    <n v="7984.4424205214755"/>
    <n v="7987.0846759342567"/>
    <n v="7777.8489771170971"/>
    <n v="7601.4556575763627"/>
    <n v="7458.3542132149387"/>
    <n v="7279.7702087108419"/>
    <n v="7117.4505966084198"/>
    <n v="6909.2972913817548"/>
    <n v="6758.9392133149768"/>
    <n v="6620.8313763853721"/>
    <n v="6506.6449585130849"/>
    <n v="6426.6247575772659"/>
    <n v="6313.7113940868821"/>
    <n v="6199.9556906706493"/>
    <n v="6114.6089272280215"/>
    <n v="6035.2822957446606"/>
    <n v="5955.4808370486699"/>
    <n v="5864.564044285019"/>
    <n v="5761.237505277737"/>
    <n v="5655.8762682275556"/>
    <n v="5548.5338986204333"/>
    <n v="5443.4877701730475"/>
    <n v="5345.6755688348803"/>
    <n v="5256.5495438063199"/>
    <n v="5170.2495614158524"/>
    <n v="5087.4366818582575"/>
    <n v="5016.690730415331"/>
    <n v="4935.1218185993448"/>
    <n v="4875.388230882364"/>
    <n v="4822.1757227604276"/>
    <n v="4757.2262835376778"/>
    <n v="4693.8316603480689"/>
    <n v="4631.9941689855013"/>
    <n v="4571.7174218730952"/>
    <n v="4513.0063742187822"/>
    <n v="4455.8673727645873"/>
    <n v="4400.3082072544676"/>
    <n v="4346.3381647518254"/>
    <n v="4293.9680869444546"/>
    <n v="4243.2104305816247"/>
    <n v="4194.0793311952766"/>
    <n v="4146.5906702649654"/>
    <n v="4100.762145994212"/>
    <n v="4056.6133478743664"/>
    <n v="4014.1658352209083"/>
    <n v="3973.4432198764443"/>
    <n v="3934.4712532843655"/>
    <n v="3897.2779181474025"/>
    <n v="3861.8935248960511"/>
    <n v="3828.3508132031193"/>
    <m/>
    <n v="0"/>
    <n v="-1.5678989411108901E-2"/>
    <n v="-0.11466654281998878"/>
    <n v="-6.3942583526885532E-2"/>
    <n v="-6.3632818280286219E-2"/>
    <n v="-8.8162599741963499E-2"/>
    <n v="-0.10884209948361645"/>
    <n v="-0.12561862077936115"/>
    <n v="-0.1465549458319263"/>
    <n v="-0.16558451217421666"/>
    <n v="-0.18998739904581941"/>
    <n v="-0.2076146529839672"/>
    <n v="-0.22380574789358176"/>
    <n v="-0.23719241131733426"/>
    <n v="-0.24657359269590196"/>
    <n v="-0.25981100938043422"/>
    <n v="-0.27314717792430188"/>
    <n v="-0.28315281973181472"/>
    <n v="-0.2924526903818907"/>
    <n v="-0.30180822747810243"/>
    <n v="-0.31246687258644879"/>
    <n v="-0.32458037633063985"/>
    <n v="-0.3369324182335437"/>
    <n v="-0.34951671853663013"/>
    <n v="-0.36183181863081315"/>
    <n v="-0.37329884809411451"/>
    <n v="-0.38374755225338431"/>
    <n v="-0.39386494484055756"/>
    <n v="-0.40357352635529775"/>
    <n v="-0.41186743957375804"/>
    <n v="-0.42143018432632251"/>
    <n v="-0.42843306127754432"/>
    <n v="-0.43467143839310263"/>
    <n v="-0.44228579655090794"/>
    <n v="-0.44971787559610654"/>
    <n v="-0.4569674040362206"/>
    <n v="-0.46403395836823325"/>
    <n v="-0.47091695766753028"/>
    <n v="-0.47761565787276938"/>
    <n v="-0.48412914575204047"/>
    <n v="-0.4904563325349427"/>
    <n v="-0.49659594719442968"/>
    <n v="-0.50254652936145816"/>
    <n v="-0.50830642185462305"/>
    <n v="-0.51387376280606445"/>
    <n v="-0.51924647736399032"/>
    <n v="-0.52442226895117006"/>
    <n v="-0.52939861005771793"/>
    <n v="-0.53417273254539421"/>
    <n v="-0.53874161743950988"/>
    <n v="-0.54310198418332201"/>
    <n v="-0.54725027932854087"/>
    <n v="-0.55118266463425614"/>
  </r>
  <r>
    <s v="NL"/>
    <n v="117"/>
    <x v="2"/>
    <x v="0"/>
    <s v="Inter-City Bus"/>
    <x v="4"/>
    <x v="10"/>
    <s v="Per vehicle"/>
    <s v="All"/>
    <s v="Motor Gasoline"/>
    <s v="Energy Index"/>
    <n v="8355"/>
    <n v="8190.6692769987258"/>
    <n v="8062.2478601347666"/>
    <n v="7251.4735476233845"/>
    <n v="7666.9367226131399"/>
    <n v="7669.4739073015417"/>
    <n v="7468.558579911889"/>
    <n v="7299.1796367142288"/>
    <n v="7161.7686991622586"/>
    <n v="6990.2861847809545"/>
    <n v="6834.421300386547"/>
    <n v="6634.5453246172347"/>
    <n v="6490.1663173481929"/>
    <n v="6357.5504137110429"/>
    <n v="6247.9046808845906"/>
    <n v="6171.0665267852037"/>
    <n v="6062.6432246403747"/>
    <n v="5953.4110786752417"/>
    <n v="5871.458175725792"/>
    <n v="5795.286010912153"/>
    <n v="5718.6579006483889"/>
    <n v="5631.3564636250239"/>
    <n v="5532.1387606706694"/>
    <n v="5430.9672705483536"/>
    <n v="5327.8934286833373"/>
    <n v="5227.0245166987488"/>
    <n v="5133.1018707752473"/>
    <n v="5047.5199906334674"/>
    <n v="4964.6517740063728"/>
    <n v="4885.131993670353"/>
    <n v="4817.1992934858163"/>
    <n v="4738.8740138372059"/>
    <n v="4681.5157647422311"/>
    <n v="4630.4192809634951"/>
    <n v="4568.0525915362941"/>
    <n v="4507.1788900365609"/>
    <n v="4447.8004001693898"/>
    <n v="4389.9205907079313"/>
    <n v="4333.5442198135752"/>
    <n v="4278.6773818466982"/>
    <n v="4225.32755678785"/>
    <n v="4173.5036623952992"/>
    <n v="4123.2161092312281"/>
    <n v="4074.4768586954915"/>
    <n v="4027.299484212911"/>
    <n v="3981.6992357273634"/>
    <n v="3937.6931076636756"/>
    <n v="3895.2999105264144"/>
    <n v="3854.5403463131465"/>
    <n v="3815.4370879287085"/>
    <n v="3778.0148627963308"/>
    <n v="3742.3005408713425"/>
    <n v="3708.3232272734749"/>
    <n v="3676.1143597646319"/>
    <m/>
    <n v="0"/>
    <n v="-1.5678989411109012E-2"/>
    <n v="-0.11466654281998878"/>
    <n v="-6.3942583526885532E-2"/>
    <n v="-6.363281828028633E-2"/>
    <n v="-8.816259974196361E-2"/>
    <n v="-0.10884209948361656"/>
    <n v="-0.12561862077936115"/>
    <n v="-0.1465549458319263"/>
    <n v="-0.16558451217421677"/>
    <n v="-0.18998739904581952"/>
    <n v="-0.20761465298396731"/>
    <n v="-0.22380574789358176"/>
    <n v="-0.23719241131733437"/>
    <n v="-0.24657359269590207"/>
    <n v="-0.25981100938043433"/>
    <n v="-0.27314717792430188"/>
    <n v="-0.28315281973181472"/>
    <n v="-0.2924526903818907"/>
    <n v="-0.30180822747810254"/>
    <n v="-0.31246687258644879"/>
    <n v="-0.32458037633063985"/>
    <n v="-0.33693241823354381"/>
    <n v="-0.34951671853663024"/>
    <n v="-0.36183181863081326"/>
    <n v="-0.37329884809411451"/>
    <n v="-0.38374755225338431"/>
    <n v="-0.39386494484055756"/>
    <n v="-0.40357352635529775"/>
    <n v="-0.41186743957375804"/>
    <n v="-0.42143018432632251"/>
    <n v="-0.42843306127754432"/>
    <n v="-0.43467143839310274"/>
    <n v="-0.44228579655090805"/>
    <n v="-0.44971787559610654"/>
    <n v="-0.4569674040362206"/>
    <n v="-0.46403395836823336"/>
    <n v="-0.47091695766753039"/>
    <n v="-0.47761565787276949"/>
    <n v="-0.48412914575204047"/>
    <n v="-0.49045633253494281"/>
    <n v="-0.49659594719442979"/>
    <n v="-0.50254652936145827"/>
    <n v="-0.50830642185462305"/>
    <n v="-0.51387376280606434"/>
    <n v="-0.51924647736399043"/>
    <n v="-0.52442226895117006"/>
    <n v="-0.52939861005771793"/>
    <n v="-0.53417273254539421"/>
    <n v="-0.53874161743950988"/>
    <n v="-0.54310198418332201"/>
    <n v="-0.54725027932854098"/>
    <n v="-0.55118266463425614"/>
  </r>
  <r>
    <s v="NL"/>
    <n v="118"/>
    <x v="2"/>
    <x v="0"/>
    <s v="School Bus"/>
    <x v="5"/>
    <x v="10"/>
    <s v="Per vehicle"/>
    <s v="All"/>
    <s v="Diesel"/>
    <s v="Energy Index"/>
    <n v="76797"/>
    <n v="82294.174588535752"/>
    <n v="81841.434045119182"/>
    <n v="73827.762982406362"/>
    <n v="76283.240273836549"/>
    <n v="75404.999893586835"/>
    <n v="72429.76992054483"/>
    <n v="70293.008896140745"/>
    <n v="69028.495296538022"/>
    <n v="66607.341295402948"/>
    <n v="64437.346608967084"/>
    <n v="60784.3678561294"/>
    <n v="58703.722687287176"/>
    <n v="56842.092799375714"/>
    <n v="55555.241820374569"/>
    <n v="55108.49423240636"/>
    <n v="53571.028752837687"/>
    <n v="51798.203568388199"/>
    <n v="50739.084896424516"/>
    <n v="49832.514181328035"/>
    <n v="48905.240529228155"/>
    <n v="47691.939458002271"/>
    <n v="46186.073198070379"/>
    <n v="44719.978369750279"/>
    <n v="43241.897630533487"/>
    <n v="41864.062691543702"/>
    <n v="40691.077866061292"/>
    <n v="39767.617912883085"/>
    <n v="38873.577922814984"/>
    <n v="37951.207597900109"/>
    <n v="37273.458818104431"/>
    <n v="36206.167934165722"/>
    <n v="35645.009378547104"/>
    <n v="35302.321289727581"/>
    <n v="34628.446830986199"/>
    <n v="33967.435741268542"/>
    <n v="33319.042475932743"/>
    <n v="32683.026177458232"/>
    <n v="32059.150585974858"/>
    <n v="31447.183951499781"/>
    <n v="30846.898947849775"/>
    <n v="30258.072588196734"/>
    <n v="29680.486142235128"/>
    <n v="29113.925054930656"/>
    <n v="28558.178866819861"/>
    <n v="28013.04113583111"/>
    <n v="27478.309360597923"/>
    <n v="26953.784905236138"/>
    <n v="26439.272925556972"/>
    <n v="25934.582296688615"/>
    <n v="25439.525542079387"/>
    <n v="24953.918763856138"/>
    <n v="24477.581574512082"/>
    <n v="24010.337029898456"/>
    <m/>
    <n v="0"/>
    <n v="-5.5014895729890156E-3"/>
    <n v="-0.10287984111221438"/>
    <n v="-7.304203905991391E-2"/>
    <n v="-8.3714001986097242E-2"/>
    <n v="-0.11986759351208209"/>
    <n v="-0.14583250579278384"/>
    <n v="-0.16119827871565706"/>
    <n v="-0.1906190003310162"/>
    <n v="-0.21698775239986756"/>
    <n v="-0.26137702747434621"/>
    <n v="-0.28666004634227071"/>
    <n v="-0.30928169480304524"/>
    <n v="-0.32491890102615029"/>
    <n v="-0.33034756703078449"/>
    <n v="-0.34903012247600129"/>
    <n v="-0.37057265806024486"/>
    <n v="-0.38344256868586557"/>
    <n v="-0.39445878848063554"/>
    <n v="-0.40572658060244948"/>
    <n v="-0.42047004303210855"/>
    <n v="-0.43876861966236336"/>
    <n v="-0.45658391261171805"/>
    <n v="-0.47454485269778213"/>
    <n v="-0.49128765309500166"/>
    <n v="-0.50554121151936449"/>
    <n v="-0.51676266137040716"/>
    <n v="-0.52762661370407149"/>
    <n v="-0.53883482290632245"/>
    <n v="-0.54707050645481625"/>
    <n v="-0.5600397219463753"/>
    <n v="-0.56685865607414765"/>
    <n v="-0.57102284011916582"/>
    <n v="-0.57921144474532194"/>
    <n v="-0.58724373977741462"/>
    <n v="-0.59512270895813368"/>
    <n v="-0.6028512790744821"/>
    <n v="-0.61043232104498246"/>
    <n v="-0.61786865098613397"/>
    <n v="-0.62516303125850903"/>
    <n v="-0.63231817149288316"/>
    <n v="-0.6393367295967769"/>
    <n v="-0.64622131274178352"/>
    <n v="-0.65297447833205136"/>
    <n v="-0.65959873495427757"/>
    <n v="-0.66609654330956891"/>
    <n v="-0.67247031712751371"/>
    <n v="-0.67872242406280625"/>
    <n v="-0.68485518657475519"/>
    <n v="-0.69087088279000342"/>
    <n v="-0.69677174734877989"/>
    <n v="-0.70255997223499689"/>
    <n v="-0.70823770759050442"/>
  </r>
  <r>
    <s v="NL"/>
    <n v="119"/>
    <x v="2"/>
    <x v="0"/>
    <s v="Urban transit"/>
    <x v="5"/>
    <x v="10"/>
    <s v="Per vehicle"/>
    <s v="All"/>
    <s v="Diesel"/>
    <s v="Energy Index"/>
    <n v="446646"/>
    <n v="478617.18430760497"/>
    <n v="475984.07685868331"/>
    <n v="429377.12443246314"/>
    <n v="443658.00923666288"/>
    <n v="438550.22438989783"/>
    <n v="421246.49421112373"/>
    <n v="408819.24100454029"/>
    <n v="401464.91803348466"/>
    <n v="387383.65509364358"/>
    <n v="374763.11722474464"/>
    <n v="353517.64737514191"/>
    <n v="341416.76007377979"/>
    <n v="330589.6503830874"/>
    <n v="323105.41477014753"/>
    <n v="320507.16193246312"/>
    <n v="311565.36984960275"/>
    <n v="301254.74212542566"/>
    <n v="295094.9817395006"/>
    <n v="289822.42963961407"/>
    <n v="284429.47070090804"/>
    <n v="277372.9962258797"/>
    <n v="268614.98300227016"/>
    <n v="260088.27765323492"/>
    <n v="251491.86308172531"/>
    <n v="243478.47109818389"/>
    <n v="236656.47309875142"/>
    <n v="231285.69436719635"/>
    <n v="226086.02009080589"/>
    <n v="220721.57856129398"/>
    <n v="216779.83889046538"/>
    <n v="210572.54948921679"/>
    <n v="207308.8904370034"/>
    <n v="205315.84039443813"/>
    <n v="201396.63350485906"/>
    <n v="197552.23907307093"/>
    <n v="193781.22902854873"/>
    <n v="190082.20256073817"/>
    <n v="186453.7855986995"/>
    <n v="182894.63030068323"/>
    <n v="179403.41455345016"/>
    <n v="175978.84148114795"/>
    <n v="172619.63896356305"/>
    <n v="169324.55916356834"/>
    <n v="166092.37806359134"/>
    <n v="162921.8950109304"/>
    <n v="159811.93227175047"/>
    <n v="156761.33459359218"/>
    <n v="153768.96877623239"/>
    <n v="150833.72325073613"/>
    <n v="147954.50766654414"/>
    <n v="145130.25248644204"/>
    <n v="142359.90858926158"/>
    <n v="139642.44688016493"/>
    <m/>
    <n v="0"/>
    <n v="-5.5014895729890156E-3"/>
    <n v="-0.10287984111221438"/>
    <n v="-7.304203905991391E-2"/>
    <n v="-8.3714001986097242E-2"/>
    <n v="-0.11986759351208198"/>
    <n v="-0.14583250579278384"/>
    <n v="-0.16119827871565706"/>
    <n v="-0.1906190003310162"/>
    <n v="-0.21698775239986745"/>
    <n v="-0.2613770274743461"/>
    <n v="-0.28666004634227071"/>
    <n v="-0.30928169480304535"/>
    <n v="-0.32491890102615029"/>
    <n v="-0.33034756703078449"/>
    <n v="-0.34903012247600129"/>
    <n v="-0.37057265806024486"/>
    <n v="-0.38344256868586557"/>
    <n v="-0.39445878848063554"/>
    <n v="-0.40572658060244948"/>
    <n v="-0.42047004303210855"/>
    <n v="-0.43876861966236336"/>
    <n v="-0.45658391261171805"/>
    <n v="-0.47454485269778213"/>
    <n v="-0.49128765309500166"/>
    <n v="-0.50554121151936449"/>
    <n v="-0.51676266137040716"/>
    <n v="-0.52762661370407149"/>
    <n v="-0.53883482290632245"/>
    <n v="-0.54707050645481625"/>
    <n v="-0.5600397219463753"/>
    <n v="-0.56685865607414765"/>
    <n v="-0.57102284011916582"/>
    <n v="-0.57921144474532205"/>
    <n v="-0.58724373977741462"/>
    <n v="-0.59512270895813368"/>
    <n v="-0.6028512790744821"/>
    <n v="-0.61043232104498246"/>
    <n v="-0.61786865098613397"/>
    <n v="-0.62516303125850903"/>
    <n v="-0.63231817149288316"/>
    <n v="-0.63933672959677679"/>
    <n v="-0.64622131274178352"/>
    <n v="-0.65297447833205136"/>
    <n v="-0.65959873495427757"/>
    <n v="-0.66609654330956891"/>
    <n v="-0.67247031712751371"/>
    <n v="-0.67872242406280625"/>
    <n v="-0.6848551865747553"/>
    <n v="-0.69087088279000342"/>
    <n v="-0.69677174734877978"/>
    <n v="-0.702559972234997"/>
    <n v="-0.70823770759050431"/>
  </r>
  <r>
    <s v="NL"/>
    <n v="120"/>
    <x v="2"/>
    <x v="0"/>
    <s v="Inter-City Bus"/>
    <x v="5"/>
    <x v="10"/>
    <s v="Per vehicle"/>
    <s v="All"/>
    <s v="Diesel"/>
    <s v="Energy Index"/>
    <n v="44612"/>
    <n v="47805.35329171396"/>
    <n v="47542.352639046541"/>
    <n v="42887.146140749152"/>
    <n v="44313.552809307606"/>
    <n v="43803.375851305333"/>
    <n v="42075.040635641315"/>
    <n v="40833.778830874006"/>
    <n v="40099.212627695801"/>
    <n v="38692.744636776391"/>
    <n v="37432.177128263334"/>
    <n v="35310.132150964811"/>
    <n v="34101.468501702613"/>
    <n v="33020.032604994325"/>
    <n v="32272.490437003406"/>
    <n v="32012.971140749149"/>
    <n v="31119.844977298526"/>
    <n v="30089.99645289444"/>
    <n v="29474.74582860386"/>
    <n v="28948.11154937571"/>
    <n v="28409.450766174803"/>
    <n v="27704.634335981838"/>
    <n v="26829.864415437005"/>
    <n v="25978.198041997726"/>
    <n v="25119.568955732124"/>
    <n v="24319.173467650398"/>
    <n v="23637.777071509649"/>
    <n v="23101.3316969353"/>
    <n v="22581.976617480137"/>
    <n v="22046.16421679909"/>
    <n v="21652.454455164585"/>
    <n v="21032.456526674236"/>
    <n v="20706.474971623156"/>
    <n v="20507.404682179342"/>
    <n v="20115.945545059785"/>
    <n v="19731.958843307319"/>
    <n v="19355.301938048509"/>
    <n v="18985.834913196697"/>
    <n v="18623.420523477613"/>
    <n v="18267.924143447115"/>
    <n v="17919.213717482118"/>
    <n v="17577.159710726104"/>
    <n v="17241.63506097105"/>
    <n v="16912.515131457822"/>
    <n v="16589.677664577623"/>
    <n v="16273.002736457122"/>
    <n v="15962.37271241057"/>
    <n v="15657.672203242244"/>
    <n v="15358.788022383003"/>
    <n v="15065.609143845104"/>
    <n v="14778.026660979538"/>
    <n v="14495.933746020679"/>
    <n v="14219.225610403179"/>
    <n v="13947.799465836295"/>
    <m/>
    <n v="0"/>
    <n v="-5.5014895729890156E-3"/>
    <n v="-0.10287984111221438"/>
    <n v="-7.304203905991391E-2"/>
    <n v="-8.3714001986097353E-2"/>
    <n v="-0.11986759351208209"/>
    <n v="-0.14583250579278384"/>
    <n v="-0.16119827871565706"/>
    <n v="-0.1906190003310162"/>
    <n v="-0.21698775239986767"/>
    <n v="-0.26137702747434621"/>
    <n v="-0.28666004634227071"/>
    <n v="-0.30928169480304535"/>
    <n v="-0.32491890102615029"/>
    <n v="-0.33034756703078449"/>
    <n v="-0.34903012247600129"/>
    <n v="-0.37057265806024486"/>
    <n v="-0.38344256868586557"/>
    <n v="-0.39445878848063554"/>
    <n v="-0.40572658060244948"/>
    <n v="-0.42047004303210855"/>
    <n v="-0.43876861966236336"/>
    <n v="-0.45658391261171805"/>
    <n v="-0.47454485269778213"/>
    <n v="-0.49128765309500166"/>
    <n v="-0.50554121151936449"/>
    <n v="-0.51676266137040716"/>
    <n v="-0.52762661370407149"/>
    <n v="-0.53883482290632245"/>
    <n v="-0.54707050645481625"/>
    <n v="-0.5600397219463753"/>
    <n v="-0.56685865607414754"/>
    <n v="-0.57102284011916582"/>
    <n v="-0.57921144474532194"/>
    <n v="-0.58724373977741462"/>
    <n v="-0.59512270895813379"/>
    <n v="-0.6028512790744821"/>
    <n v="-0.61043232104498246"/>
    <n v="-0.61786865098613397"/>
    <n v="-0.62516303125850903"/>
    <n v="-0.63231817149288316"/>
    <n v="-0.63933672959677679"/>
    <n v="-0.64622131274178352"/>
    <n v="-0.65297447833205136"/>
    <n v="-0.65959873495427757"/>
    <n v="-0.66609654330956891"/>
    <n v="-0.67247031712751371"/>
    <n v="-0.67872242406280625"/>
    <n v="-0.6848551865747553"/>
    <n v="-0.69087088279000342"/>
    <n v="-0.69677174734877989"/>
    <n v="-0.702559972234997"/>
    <n v="-0.70823770759050431"/>
  </r>
  <r>
    <s v="NL"/>
    <n v="121"/>
    <x v="2"/>
    <x v="0"/>
    <s v="Short-haul airplane"/>
    <x v="7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22"/>
    <x v="2"/>
    <x v="0"/>
    <s v="Helicopter"/>
    <x v="7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23"/>
    <x v="2"/>
    <x v="0"/>
    <s v="Short-haul airplane"/>
    <x v="7"/>
    <x v="13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24"/>
    <x v="2"/>
    <x v="0"/>
    <s v="Short-haul airplane"/>
    <x v="8"/>
    <x v="12"/>
    <s v="Per vehicle"/>
    <s v="All"/>
    <s v="Aviation Fuel"/>
    <s v="Energy Index"/>
    <n v="12098382.050000001"/>
    <n v="13947865.745158572"/>
    <n v="12582803.015743477"/>
    <n v="7378216.0206491379"/>
    <n v="9210312.2377912495"/>
    <n v="10359731.385102771"/>
    <n v="9769334.2265327182"/>
    <n v="9469473.0833103191"/>
    <n v="9384964.1119454037"/>
    <n v="9103267.5407290254"/>
    <n v="8926284.3846061826"/>
    <n v="8558330.3805483747"/>
    <n v="8448080.1707792059"/>
    <n v="8422921.7528671231"/>
    <n v="8475375.5971625857"/>
    <n v="8635845.5060072262"/>
    <n v="8536377.4753432367"/>
    <n v="8408448.3773115221"/>
    <n v="8428361.4107940588"/>
    <n v="8451577.093732236"/>
    <n v="8447400.2135383394"/>
    <n v="8374256.2417707751"/>
    <n v="8248269.878712967"/>
    <n v="8140933.7714046575"/>
    <n v="8036026.0828137305"/>
    <n v="7952488.4789357698"/>
    <n v="7903628.6943420311"/>
    <n v="7887309.7205612212"/>
    <n v="7857683.0122091537"/>
    <n v="7814068.6120449631"/>
    <n v="7810765.9625893217"/>
    <n v="7722954.3417687677"/>
    <n v="7740633.2300313134"/>
    <n v="7776865.2372946609"/>
    <n v="7760801.7043190794"/>
    <n v="7744771.3514339048"/>
    <n v="7728774.1101038773"/>
    <n v="7712809.9119353024"/>
    <n v="7696878.6886757538"/>
    <n v="7680980.3722137846"/>
    <n v="7665114.8945786376"/>
    <n v="7649282.1879399503"/>
    <n v="7633482.1846074704"/>
    <n v="7617714.8170307614"/>
    <n v="7601980.0177989146"/>
    <n v="7586277.719640268"/>
    <n v="7570607.8554221028"/>
    <n v="7554970.3581503779"/>
    <n v="7539365.1609694241"/>
    <n v="7523792.1971616689"/>
    <n v="7508251.4001473477"/>
    <n v="7492742.7034842186"/>
    <n v="7477266.0408672867"/>
    <n v="7461821.3461285029"/>
    <m/>
    <n v="0"/>
    <n v="-9.7868932376906526E-2"/>
    <n v="-0.47101469461661671"/>
    <n v="-0.33966153631868512"/>
    <n v="-0.25725329061912383"/>
    <n v="-0.29958214360331503"/>
    <n v="-0.32108085521275842"/>
    <n v="-0.32713977296469121"/>
    <n v="-0.34733616547113311"/>
    <n v="-0.36002507138380113"/>
    <n v="-0.3864057385611811"/>
    <n v="-0.39431018873180579"/>
    <n v="-0.39611393551082941"/>
    <n v="-0.39235322794066441"/>
    <n v="-0.38084824848527055"/>
    <n v="-0.38797966432202791"/>
    <n v="-0.39715161222926387"/>
    <n v="-0.39572393620725677"/>
    <n v="-0.39405947489379489"/>
    <n v="-0.39435893864475235"/>
    <n v="-0.39960303642314932"/>
    <n v="-0.40863569886482343"/>
    <n v="-0.41633122083710561"/>
    <n v="-0.42385263597743572"/>
    <n v="-0.42984191099658742"/>
    <n v="-0.43334494045546357"/>
    <n v="-0.43451493836618149"/>
    <n v="-0.43663904171599688"/>
    <n v="-0.4397660004178563"/>
    <n v="-0.44000278570931128"/>
    <n v="-0.44629848875269873"/>
    <n v="-0.44503099101608745"/>
    <n v="-0.44243331708336242"/>
    <n v="-0.4435850010233342"/>
    <n v="-0.44473430609825138"/>
    <n v="-0.44588123722178763"/>
    <n v="-0.44702579929746689"/>
    <n v="-0.44816799721868494"/>
    <n v="-0.44930783586872991"/>
    <n v="-0.45044532012080296"/>
    <n v="-0.45158045483803966"/>
    <n v="-0.4527132448735306"/>
    <n v="-0.45384369507034161"/>
    <n v="-0.45497181026153555"/>
    <n v="-0.45609759527019156"/>
    <n v="-0.45722105490942744"/>
    <n v="-0.45834219398241804"/>
    <n v="-0.45946101728241795"/>
    <n v="-0.46057752959278064"/>
    <n v="-0.4616917356869793"/>
    <n v="-0.46280364032862764"/>
    <n v="-0.46391324827149905"/>
    <n v="-0.46502056425954863"/>
  </r>
  <r>
    <s v="NL"/>
    <n v="125"/>
    <x v="2"/>
    <x v="0"/>
    <s v="Helicopter"/>
    <x v="8"/>
    <x v="12"/>
    <s v="Per vehicle"/>
    <s v="All"/>
    <s v="Aviation Fuel"/>
    <s v="Energy Index"/>
    <n v="636756.95000000007"/>
    <n v="734098.19711360906"/>
    <n v="662252.79030228825"/>
    <n v="388327.1589815336"/>
    <n v="484753.27567322366"/>
    <n v="545249.02026856691"/>
    <n v="514175.48560698522"/>
    <n v="498393.32017422729"/>
    <n v="493945.47957607394"/>
    <n v="479119.34424889606"/>
    <n v="469804.44129506225"/>
    <n v="450438.44108149339"/>
    <n v="444635.79846206348"/>
    <n v="443311.67120353278"/>
    <n v="446072.39985066245"/>
    <n v="454518.18452669616"/>
    <n v="449283.02501806506"/>
    <n v="442549.91459534329"/>
    <n v="443597.96898916108"/>
    <n v="444819.84703853878"/>
    <n v="444600.01123885997"/>
    <n v="440750.32851425133"/>
    <n v="434119.4673006825"/>
    <n v="428470.19849498197"/>
    <n v="422948.74120072264"/>
    <n v="418552.02520714578"/>
    <n v="415980.45759694901"/>
    <n v="415121.5642400643"/>
    <n v="413562.2638004818"/>
    <n v="411266.76905499806"/>
    <n v="411092.94539943803"/>
    <n v="406471.28114572464"/>
    <n v="407401.7489490165"/>
    <n v="409308.696699719"/>
    <n v="408463.24759574106"/>
    <n v="407619.54481231084"/>
    <n v="406777.58474230935"/>
    <n v="405937.36378606857"/>
    <n v="405098.8783513555"/>
    <n v="404262.12485335709"/>
    <n v="403427.09971466515"/>
    <n v="402593.79936526052"/>
    <n v="401762.22024249844"/>
    <n v="400932.3587910927"/>
    <n v="400104.2114631008"/>
    <n v="399277.77471790888"/>
    <n v="398453.04502221599"/>
    <n v="397630.0188500199"/>
    <n v="396808.69268260128"/>
    <n v="395989.06300850894"/>
    <n v="395171.12632354459"/>
    <n v="394354.87913074839"/>
    <n v="393540.31794038351"/>
    <n v="392727.43926992122"/>
    <m/>
    <n v="0"/>
    <n v="-9.7868932376906526E-2"/>
    <n v="-0.47101469461661671"/>
    <n v="-0.33966153631868512"/>
    <n v="-0.25725329061912383"/>
    <n v="-0.29958214360331492"/>
    <n v="-0.32108085521275853"/>
    <n v="-0.3271397729646911"/>
    <n v="-0.34733616547113311"/>
    <n v="-0.36002507138380113"/>
    <n v="-0.38640573856118121"/>
    <n v="-0.39431018873180579"/>
    <n v="-0.39611393551082941"/>
    <n v="-0.39235322794066441"/>
    <n v="-0.38084824848527055"/>
    <n v="-0.38797966432202802"/>
    <n v="-0.39715161222926387"/>
    <n v="-0.39572393620725665"/>
    <n v="-0.39405947489379478"/>
    <n v="-0.39435893864475235"/>
    <n v="-0.3996030364231492"/>
    <n v="-0.40863569886482343"/>
    <n v="-0.41633122083710561"/>
    <n v="-0.42385263597743572"/>
    <n v="-0.42984191099658753"/>
    <n v="-0.43334494045546357"/>
    <n v="-0.43451493836618149"/>
    <n v="-0.43663904171599688"/>
    <n v="-0.43976600041785641"/>
    <n v="-0.44000278570931117"/>
    <n v="-0.44629848875269862"/>
    <n v="-0.44503099101608745"/>
    <n v="-0.44243331708336242"/>
    <n v="-0.44358500102333409"/>
    <n v="-0.44473430609825126"/>
    <n v="-0.44588123722178763"/>
    <n v="-0.44702579929746689"/>
    <n v="-0.44816799721868494"/>
    <n v="-0.44930783586872991"/>
    <n v="-0.45044532012080296"/>
    <n v="-0.45158045483803977"/>
    <n v="-0.4527132448735306"/>
    <n v="-0.45384369507034161"/>
    <n v="-0.45497181026153555"/>
    <n v="-0.45609759527019156"/>
    <n v="-0.45722105490942733"/>
    <n v="-0.45834219398241804"/>
    <n v="-0.45946101728241795"/>
    <n v="-0.46057752959278053"/>
    <n v="-0.4616917356869793"/>
    <n v="-0.46280364032862753"/>
    <n v="-0.46391324827149905"/>
    <n v="-0.46502056425954863"/>
  </r>
  <r>
    <s v="NL"/>
    <n v="126"/>
    <x v="2"/>
    <x v="0"/>
    <s v="Short-haul airplane"/>
    <x v="8"/>
    <x v="13"/>
    <s v="Per vehicle"/>
    <s v="All"/>
    <s v="Aviation Fuel"/>
    <s v="Energy Index"/>
    <n v="204861"/>
    <n v="236178.1693295865"/>
    <n v="213063.66404656763"/>
    <n v="124934.78102769973"/>
    <n v="155957.5294901646"/>
    <n v="175420.55809714974"/>
    <n v="165423.40708952228"/>
    <n v="160345.88073865918"/>
    <n v="158914.89663588919"/>
    <n v="154144.94962665596"/>
    <n v="151148.10705740665"/>
    <n v="144917.56937775994"/>
    <n v="143050.71080690486"/>
    <n v="142624.70519470095"/>
    <n v="143512.90222400642"/>
    <n v="146230.12720995586"/>
    <n v="144545.84247290244"/>
    <n v="142379.62860698515"/>
    <n v="142716.81451625854"/>
    <n v="143109.92394219188"/>
    <n v="143039.19714171017"/>
    <n v="141800.65572862304"/>
    <n v="139667.33804897629"/>
    <n v="137849.82375752711"/>
    <n v="136073.42969891609"/>
    <n v="134658.89368928142"/>
    <n v="133831.55460457646"/>
    <n v="133555.22663990365"/>
    <n v="133053.5597992774"/>
    <n v="132315.04041750301"/>
    <n v="132259.11690084302"/>
    <n v="130772.20928141307"/>
    <n v="131071.56457647531"/>
    <n v="131685.07845042151"/>
    <n v="131413.0758458327"/>
    <n v="131141.63507723756"/>
    <n v="130870.75498413363"/>
    <n v="130600.43440841562"/>
    <n v="130330.67219437029"/>
    <n v="130061.46718867157"/>
    <n v="129792.81824037571"/>
    <n v="129524.72420091627"/>
    <n v="129257.18392409924"/>
    <n v="128990.19626609812"/>
    <n v="128723.76008544906"/>
    <n v="128457.87424304598"/>
    <n v="128192.53760213559"/>
    <n v="127927.7490283128"/>
    <n v="127663.50738951554"/>
    <n v="127399.81155602014"/>
    <n v="127136.66040043641"/>
    <n v="126874.05279770285"/>
    <n v="126611.98762508191"/>
    <n v="126350.46376215496"/>
    <m/>
    <n v="0"/>
    <n v="-9.7868932376906415E-2"/>
    <n v="-0.47101469461661671"/>
    <n v="-0.33966153631868512"/>
    <n v="-0.25725329061912383"/>
    <n v="-0.29958214360331492"/>
    <n v="-0.32108085521275853"/>
    <n v="-0.3271397729646911"/>
    <n v="-0.34733616547113311"/>
    <n v="-0.36002507138380113"/>
    <n v="-0.3864057385611811"/>
    <n v="-0.39431018873180579"/>
    <n v="-0.3961139355108293"/>
    <n v="-0.39235322794066441"/>
    <n v="-0.38084824848527044"/>
    <n v="-0.38797966432202802"/>
    <n v="-0.39715161222926387"/>
    <n v="-0.39572393620725665"/>
    <n v="-0.39405947489379489"/>
    <n v="-0.39435893864475235"/>
    <n v="-0.3996030364231492"/>
    <n v="-0.40863569886482354"/>
    <n v="-0.41633122083710561"/>
    <n v="-0.42385263597743572"/>
    <n v="-0.42984191099658742"/>
    <n v="-0.43334494045546346"/>
    <n v="-0.43451493836618149"/>
    <n v="-0.43663904171599688"/>
    <n v="-0.43976600041785641"/>
    <n v="-0.44000278570931128"/>
    <n v="-0.44629848875269873"/>
    <n v="-0.44503099101608745"/>
    <n v="-0.44243331708336231"/>
    <n v="-0.44358500102333409"/>
    <n v="-0.44473430609825126"/>
    <n v="-0.44588123722178752"/>
    <n v="-0.44702579929746689"/>
    <n v="-0.44816799721868494"/>
    <n v="-0.4493078358687298"/>
    <n v="-0.45044532012080296"/>
    <n v="-0.45158045483803966"/>
    <n v="-0.4527132448735306"/>
    <n v="-0.45384369507034161"/>
    <n v="-0.45497181026153555"/>
    <n v="-0.45609759527019156"/>
    <n v="-0.45722105490942733"/>
    <n v="-0.45834219398241804"/>
    <n v="-0.45946101728241784"/>
    <n v="-0.46057752959278053"/>
    <n v="-0.4616917356869793"/>
    <n v="-0.46280364032862753"/>
    <n v="-0.46391324827149905"/>
    <n v="-0.46502056425954863"/>
  </r>
  <r>
    <s v="NL"/>
    <n v="127"/>
    <x v="2"/>
    <x v="0"/>
    <s v="Train"/>
    <x v="5"/>
    <x v="14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28"/>
    <x v="2"/>
    <x v="0"/>
    <s v="Train"/>
    <x v="5"/>
    <x v="15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29"/>
    <x v="2"/>
    <x v="0"/>
    <s v="Boat"/>
    <x v="5"/>
    <x v="16"/>
    <s v="Per vehicle"/>
    <s v="All"/>
    <s v="Diesel"/>
    <s v="Energy Index"/>
    <n v="2525000"/>
    <n v="2705740.990351873"/>
    <n v="2690855.3845062433"/>
    <n v="2427374.7871736665"/>
    <n v="2508108.1512485812"/>
    <n v="2479232.5837116912"/>
    <n v="2381410.3291713959"/>
    <n v="2311156.0017026104"/>
    <n v="2269580.2000567536"/>
    <n v="2189975.3476163452"/>
    <n v="2118628.334279228"/>
    <n v="1998522.4531782065"/>
    <n v="1930113.1526674232"/>
    <n v="1868904.8311577754"/>
    <n v="1826594.6013053348"/>
    <n v="1811906.0371736663"/>
    <n v="1761355.8811010215"/>
    <n v="1703067.3595346198"/>
    <n v="1668244.7148127127"/>
    <n v="1638437.6773552781"/>
    <n v="1607949.9503405222"/>
    <n v="1568057.9597048808"/>
    <n v="1518546.7508513054"/>
    <n v="1470343.18246311"/>
    <n v="1421745.5306469921"/>
    <n v="1376443.8493189558"/>
    <n v="1337877.4120317821"/>
    <n v="1307515.0751986378"/>
    <n v="1278120.0340522134"/>
    <n v="1247793.5229852439"/>
    <n v="1225509.8964245177"/>
    <n v="1190418.5584562996"/>
    <n v="1171968.2888762769"/>
    <n v="1160701.0854143018"/>
    <n v="1138544.8422235262"/>
    <n v="1116811.5323085936"/>
    <n v="1095493.0824346025"/>
    <n v="1074581.5734739904"/>
    <n v="1054069.2374648296"/>
    <n v="1033948.454725275"/>
    <n v="1014211.7510230958"/>
    <n v="994851.79479923379"/>
    <n v="975861.39444436238"/>
    <n v="957233.49562743213"/>
    <n v="938961.17867521069"/>
    <n v="921037.65600184328"/>
    <n v="903456.2695874807"/>
    <n v="886210.48850503599"/>
    <n v="869293.90649415145"/>
    <n v="852700.23958147783"/>
    <n v="836423.32374637621"/>
    <n v="820457.11263118021"/>
    <n v="804795.67529516784"/>
    <n v="789433.1940114015"/>
    <m/>
    <n v="0"/>
    <n v="-5.5014895729890156E-3"/>
    <n v="-0.10287984111221449"/>
    <n v="-7.304203905991391E-2"/>
    <n v="-8.3714001986097353E-2"/>
    <n v="-0.1198675935120822"/>
    <n v="-0.14583250579278395"/>
    <n v="-0.16119827871565717"/>
    <n v="-0.1906190003310162"/>
    <n v="-0.21698775239986767"/>
    <n v="-0.26137702747434632"/>
    <n v="-0.28666004634227082"/>
    <n v="-0.30928169480304535"/>
    <n v="-0.32491890102615029"/>
    <n v="-0.33034756703078449"/>
    <n v="-0.3490301224760014"/>
    <n v="-0.37057265806024497"/>
    <n v="-0.38344256868586568"/>
    <n v="-0.39445878848063565"/>
    <n v="-0.40572658060244948"/>
    <n v="-0.42047004303210855"/>
    <n v="-0.43876861966236347"/>
    <n v="-0.45658391261171805"/>
    <n v="-0.47454485269778213"/>
    <n v="-0.49128765309500166"/>
    <n v="-0.50554121151936449"/>
    <n v="-0.51676266137040727"/>
    <n v="-0.52762661370407149"/>
    <n v="-0.53883482290632245"/>
    <n v="-0.54707050645481625"/>
    <n v="-0.56003972194637541"/>
    <n v="-0.56685865607414765"/>
    <n v="-0.57102284011916593"/>
    <n v="-0.57921144474532205"/>
    <n v="-0.58724373977741462"/>
    <n v="-0.59512270895813379"/>
    <n v="-0.6028512790744821"/>
    <n v="-0.61043232104498246"/>
    <n v="-0.61786865098613397"/>
    <n v="-0.62516303125850903"/>
    <n v="-0.63231817149288316"/>
    <n v="-0.6393367295967769"/>
    <n v="-0.64622131274178352"/>
    <n v="-0.65297447833205136"/>
    <n v="-0.65959873495427757"/>
    <n v="-0.66609654330956891"/>
    <n v="-0.67247031712751371"/>
    <n v="-0.67872242406280636"/>
    <n v="-0.6848551865747553"/>
    <n v="-0.69087088279000342"/>
    <n v="-0.69677174734877989"/>
    <n v="-0.702559972234997"/>
    <n v="-0.70823770759050442"/>
  </r>
  <r>
    <s v="NL"/>
    <n v="130"/>
    <x v="2"/>
    <x v="0"/>
    <s v="Boat"/>
    <x v="6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31"/>
    <x v="2"/>
    <x v="0"/>
    <s v="Bike"/>
    <x v="4"/>
    <x v="17"/>
    <s v="Per vehicle"/>
    <s v="All"/>
    <s v="Motor Gasoline"/>
    <s v="Energy Index"/>
    <n v="770000.00000000012"/>
    <n v="754855.21762884734"/>
    <n v="743019.85066472425"/>
    <n v="668298.57949371717"/>
    <n v="706587.82482490945"/>
    <n v="706821.65273754497"/>
    <n v="688305.21921390248"/>
    <n v="672695.19093596132"/>
    <n v="660031.34630220709"/>
    <n v="644227.45209830476"/>
    <n v="629862.8846556124"/>
    <n v="611442.23817537667"/>
    <n v="598136.21356769709"/>
    <n v="585914.28109605075"/>
    <n v="575809.28836398991"/>
    <n v="568727.85465285555"/>
    <n v="558735.52160060918"/>
    <n v="548668.64519209298"/>
    <n v="541115.83426796657"/>
    <n v="534095.7783844833"/>
    <n v="527033.70239368768"/>
    <n v="518987.9685207982"/>
    <n v="509844.02701572899"/>
    <n v="500520.02373695187"/>
    <n v="491020.69899295876"/>
    <n v="481724.58143124322"/>
    <n v="473068.63441016647"/>
    <n v="465181.37555808143"/>
    <n v="457544.20897485432"/>
    <n v="450215.63556267769"/>
    <n v="443954.9318951621"/>
    <n v="436736.44412383588"/>
    <n v="431450.28591879335"/>
    <n v="426741.21440357773"/>
    <n v="420993.47641926358"/>
    <n v="415383.33277416544"/>
    <n v="409910.98840579664"/>
    <n v="404576.76299761911"/>
    <n v="399381.09506360907"/>
    <n v="394324.5462623529"/>
    <n v="389407.8059517229"/>
    <n v="384631.69599573681"/>
    <n v="379997.1758357925"/>
    <n v="375505.34783908189"/>
    <n v="371157.46293763519"/>
    <n v="366954.92657212092"/>
    <n v="362899.30495524005"/>
    <n v="358992.33167029795"/>
    <n v="355235.91462131939"/>
    <n v="351632.14335189777"/>
    <n v="348183.29675082886"/>
    <n v="344891.85116348701"/>
    <n v="341760.48892885412"/>
    <n v="338792.10736310796"/>
    <m/>
    <n v="0"/>
    <n v="-1.5678989411109012E-2"/>
    <n v="-0.11466654281998878"/>
    <n v="-6.3942583526885532E-2"/>
    <n v="-6.3632818280286219E-2"/>
    <n v="-8.8162599741963499E-2"/>
    <n v="-0.10884209948361656"/>
    <n v="-0.12561862077936103"/>
    <n v="-0.14655494583192619"/>
    <n v="-0.16558451217421677"/>
    <n v="-0.18998739904581941"/>
    <n v="-0.20761465298396731"/>
    <n v="-0.22380574789358176"/>
    <n v="-0.23719241131733426"/>
    <n v="-0.24657359269590196"/>
    <n v="-0.25981100938043422"/>
    <n v="-0.27314717792430188"/>
    <n v="-0.28315281973181472"/>
    <n v="-0.2924526903818907"/>
    <n v="-0.30180822747810243"/>
    <n v="-0.31246687258644879"/>
    <n v="-0.32458037633063985"/>
    <n v="-0.3369324182335437"/>
    <n v="-0.34951671853663024"/>
    <n v="-0.36183181863081315"/>
    <n v="-0.37329884809411451"/>
    <n v="-0.38374755225338431"/>
    <n v="-0.39386494484055756"/>
    <n v="-0.40357352635529775"/>
    <n v="-0.41186743957375804"/>
    <n v="-0.42143018432632251"/>
    <n v="-0.42843306127754432"/>
    <n v="-0.43467143839310263"/>
    <n v="-0.44228579655090805"/>
    <n v="-0.44971787559610654"/>
    <n v="-0.4569674040362206"/>
    <n v="-0.46403395836823325"/>
    <n v="-0.47091695766753028"/>
    <n v="-0.47761565787276938"/>
    <n v="-0.48412914575204047"/>
    <n v="-0.49045633253494281"/>
    <n v="-0.49659594719442979"/>
    <n v="-0.50254652936145816"/>
    <n v="-0.50830642185462305"/>
    <n v="-0.51387376280606434"/>
    <n v="-0.51924647736399043"/>
    <n v="-0.52442226895117006"/>
    <n v="-0.52939861005771793"/>
    <n v="-0.53417273254539421"/>
    <n v="-0.53874161743950988"/>
    <n v="-0.54310198418332201"/>
    <n v="-0.54725027932854087"/>
    <n v="-0.55118266463425614"/>
  </r>
  <r>
    <s v="NL"/>
    <n v="132"/>
    <x v="2"/>
    <x v="0"/>
    <s v="Quad"/>
    <x v="4"/>
    <x v="17"/>
    <s v="Per vehicle"/>
    <s v="All"/>
    <s v="Motor Gasoline"/>
    <s v="Energy Index"/>
    <n v="770000.00000000012"/>
    <n v="754855.21762884734"/>
    <n v="743019.85066472425"/>
    <n v="668298.57949371717"/>
    <n v="706587.82482490945"/>
    <n v="706821.65273754497"/>
    <n v="688305.21921390248"/>
    <n v="672695.19093596132"/>
    <n v="660031.34630220709"/>
    <n v="644227.45209830476"/>
    <n v="629862.8846556124"/>
    <n v="611442.23817537667"/>
    <n v="598136.21356769709"/>
    <n v="585914.28109605075"/>
    <n v="575809.28836398991"/>
    <n v="568727.85465285555"/>
    <n v="558735.52160060918"/>
    <n v="548668.64519209298"/>
    <n v="541115.83426796657"/>
    <n v="534095.7783844833"/>
    <n v="527033.70239368768"/>
    <n v="518987.9685207982"/>
    <n v="509844.02701572899"/>
    <n v="500520.02373695187"/>
    <n v="491020.69899295876"/>
    <n v="481724.58143124322"/>
    <n v="473068.63441016647"/>
    <n v="465181.37555808143"/>
    <n v="457544.20897485432"/>
    <n v="450215.63556267769"/>
    <n v="443954.9318951621"/>
    <n v="436736.44412383588"/>
    <n v="431450.28591879335"/>
    <n v="426741.21440357773"/>
    <n v="420993.47641926358"/>
    <n v="415383.33277416544"/>
    <n v="409910.98840579664"/>
    <n v="404576.76299761911"/>
    <n v="399381.09506360907"/>
    <n v="394324.5462623529"/>
    <n v="389407.8059517229"/>
    <n v="384631.69599573681"/>
    <n v="379997.1758357925"/>
    <n v="375505.34783908189"/>
    <n v="371157.46293763519"/>
    <n v="366954.92657212092"/>
    <n v="362899.30495524005"/>
    <n v="358992.33167029795"/>
    <n v="355235.91462131939"/>
    <n v="351632.14335189777"/>
    <n v="348183.29675082886"/>
    <n v="344891.85116348701"/>
    <n v="341760.48892885412"/>
    <n v="338792.10736310796"/>
    <m/>
    <n v="0"/>
    <n v="-1.5678989411109012E-2"/>
    <n v="-0.11466654281998878"/>
    <n v="-6.3942583526885532E-2"/>
    <n v="-6.3632818280286219E-2"/>
    <n v="-8.8162599741963499E-2"/>
    <n v="-0.10884209948361656"/>
    <n v="-0.12561862077936103"/>
    <n v="-0.14655494583192619"/>
    <n v="-0.16558451217421677"/>
    <n v="-0.18998739904581941"/>
    <n v="-0.20761465298396731"/>
    <n v="-0.22380574789358176"/>
    <n v="-0.23719241131733426"/>
    <n v="-0.24657359269590196"/>
    <n v="-0.25981100938043422"/>
    <n v="-0.27314717792430188"/>
    <n v="-0.28315281973181472"/>
    <n v="-0.2924526903818907"/>
    <n v="-0.30180822747810243"/>
    <n v="-0.31246687258644879"/>
    <n v="-0.32458037633063985"/>
    <n v="-0.3369324182335437"/>
    <n v="-0.34951671853663024"/>
    <n v="-0.36183181863081315"/>
    <n v="-0.37329884809411451"/>
    <n v="-0.38374755225338431"/>
    <n v="-0.39386494484055756"/>
    <n v="-0.40357352635529775"/>
    <n v="-0.41186743957375804"/>
    <n v="-0.42143018432632251"/>
    <n v="-0.42843306127754432"/>
    <n v="-0.43467143839310263"/>
    <n v="-0.44228579655090805"/>
    <n v="-0.44971787559610654"/>
    <n v="-0.4569674040362206"/>
    <n v="-0.46403395836823325"/>
    <n v="-0.47091695766753028"/>
    <n v="-0.47761565787276938"/>
    <n v="-0.48412914575204047"/>
    <n v="-0.49045633253494281"/>
    <n v="-0.49659594719442979"/>
    <n v="-0.50254652936145816"/>
    <n v="-0.50830642185462305"/>
    <n v="-0.51387376280606434"/>
    <n v="-0.51924647736399043"/>
    <n v="-0.52442226895117006"/>
    <n v="-0.52939861005771793"/>
    <n v="-0.53417273254539421"/>
    <n v="-0.53874161743950988"/>
    <n v="-0.54310198418332201"/>
    <n v="-0.54725027932854087"/>
    <n v="-0.55118266463425614"/>
  </r>
  <r>
    <s v="NL"/>
    <n v="133"/>
    <x v="2"/>
    <x v="0"/>
    <s v="Snowmobile"/>
    <x v="4"/>
    <x v="17"/>
    <s v="Per vehicle"/>
    <s v="All"/>
    <s v="Motor Gasoline"/>
    <s v="Energy Index"/>
    <n v="770000.00000000012"/>
    <n v="754855.21762884734"/>
    <n v="743019.85066472425"/>
    <n v="668298.57949371717"/>
    <n v="706587.82482490945"/>
    <n v="706821.65273754497"/>
    <n v="688305.21921390248"/>
    <n v="672695.19093596132"/>
    <n v="660031.34630220709"/>
    <n v="644227.45209830476"/>
    <n v="629862.8846556124"/>
    <n v="611442.23817537667"/>
    <n v="598136.21356769709"/>
    <n v="585914.28109605075"/>
    <n v="575809.28836398991"/>
    <n v="568727.85465285555"/>
    <n v="558735.52160060918"/>
    <n v="548668.64519209298"/>
    <n v="541115.83426796657"/>
    <n v="534095.7783844833"/>
    <n v="527033.70239368768"/>
    <n v="518987.9685207982"/>
    <n v="509844.02701572899"/>
    <n v="500520.02373695187"/>
    <n v="491020.69899295876"/>
    <n v="481724.58143124322"/>
    <n v="473068.63441016647"/>
    <n v="465181.37555808143"/>
    <n v="457544.20897485432"/>
    <n v="450215.63556267769"/>
    <n v="443954.9318951621"/>
    <n v="436736.44412383588"/>
    <n v="431450.28591879335"/>
    <n v="426741.21440357773"/>
    <n v="420993.47641926358"/>
    <n v="415383.33277416544"/>
    <n v="409910.98840579664"/>
    <n v="404576.76299761911"/>
    <n v="399381.09506360907"/>
    <n v="394324.5462623529"/>
    <n v="389407.8059517229"/>
    <n v="384631.69599573681"/>
    <n v="379997.1758357925"/>
    <n v="375505.34783908189"/>
    <n v="371157.46293763519"/>
    <n v="366954.92657212092"/>
    <n v="362899.30495524005"/>
    <n v="358992.33167029795"/>
    <n v="355235.91462131939"/>
    <n v="351632.14335189777"/>
    <n v="348183.29675082886"/>
    <n v="344891.85116348701"/>
    <n v="341760.48892885412"/>
    <n v="338792.10736310796"/>
    <m/>
    <n v="0"/>
    <n v="-1.5678989411109012E-2"/>
    <n v="-0.11466654281998878"/>
    <n v="-6.3942583526885532E-2"/>
    <n v="-6.3632818280286219E-2"/>
    <n v="-8.8162599741963499E-2"/>
    <n v="-0.10884209948361656"/>
    <n v="-0.12561862077936103"/>
    <n v="-0.14655494583192619"/>
    <n v="-0.16558451217421677"/>
    <n v="-0.18998739904581941"/>
    <n v="-0.20761465298396731"/>
    <n v="-0.22380574789358176"/>
    <n v="-0.23719241131733426"/>
    <n v="-0.24657359269590196"/>
    <n v="-0.25981100938043422"/>
    <n v="-0.27314717792430188"/>
    <n v="-0.28315281973181472"/>
    <n v="-0.2924526903818907"/>
    <n v="-0.30180822747810243"/>
    <n v="-0.31246687258644879"/>
    <n v="-0.32458037633063985"/>
    <n v="-0.3369324182335437"/>
    <n v="-0.34951671853663024"/>
    <n v="-0.36183181863081315"/>
    <n v="-0.37329884809411451"/>
    <n v="-0.38374755225338431"/>
    <n v="-0.39386494484055756"/>
    <n v="-0.40357352635529775"/>
    <n v="-0.41186743957375804"/>
    <n v="-0.42143018432632251"/>
    <n v="-0.42843306127754432"/>
    <n v="-0.43467143839310263"/>
    <n v="-0.44228579655090805"/>
    <n v="-0.44971787559610654"/>
    <n v="-0.4569674040362206"/>
    <n v="-0.46403395836823325"/>
    <n v="-0.47091695766753028"/>
    <n v="-0.47761565787276938"/>
    <n v="-0.48412914575204047"/>
    <n v="-0.49045633253494281"/>
    <n v="-0.49659594719442979"/>
    <n v="-0.50254652936145816"/>
    <n v="-0.50830642185462305"/>
    <n v="-0.51387376280606434"/>
    <n v="-0.51924647736399043"/>
    <n v="-0.52442226895117006"/>
    <n v="-0.52939861005771793"/>
    <n v="-0.53417273254539421"/>
    <n v="-0.53874161743950988"/>
    <n v="-0.54310198418332201"/>
    <n v="-0.54725027932854087"/>
    <n v="-0.55118266463425614"/>
  </r>
  <r>
    <s v="NL"/>
    <n v="134"/>
    <x v="2"/>
    <x v="0"/>
    <s v="Boat motor"/>
    <x v="4"/>
    <x v="17"/>
    <s v="Per vehicle"/>
    <s v="All"/>
    <s v="Motor Gasoline"/>
    <s v="Energy Index"/>
    <n v="770000.00000000012"/>
    <n v="754855.21762884734"/>
    <n v="743019.85066472425"/>
    <n v="668298.57949371717"/>
    <n v="706587.82482490945"/>
    <n v="706821.65273754497"/>
    <n v="688305.21921390248"/>
    <n v="672695.19093596132"/>
    <n v="660031.34630220709"/>
    <n v="644227.45209830476"/>
    <n v="629862.8846556124"/>
    <n v="611442.23817537667"/>
    <n v="598136.21356769709"/>
    <n v="585914.28109605075"/>
    <n v="575809.28836398991"/>
    <n v="568727.85465285555"/>
    <n v="558735.52160060918"/>
    <n v="548668.64519209298"/>
    <n v="541115.83426796657"/>
    <n v="534095.7783844833"/>
    <n v="527033.70239368768"/>
    <n v="518987.9685207982"/>
    <n v="509844.02701572899"/>
    <n v="500520.02373695187"/>
    <n v="491020.69899295876"/>
    <n v="481724.58143124322"/>
    <n v="473068.63441016647"/>
    <n v="465181.37555808143"/>
    <n v="457544.20897485432"/>
    <n v="450215.63556267769"/>
    <n v="443954.9318951621"/>
    <n v="436736.44412383588"/>
    <n v="431450.28591879335"/>
    <n v="426741.21440357773"/>
    <n v="420993.47641926358"/>
    <n v="415383.33277416544"/>
    <n v="409910.98840579664"/>
    <n v="404576.76299761911"/>
    <n v="399381.09506360907"/>
    <n v="394324.5462623529"/>
    <n v="389407.8059517229"/>
    <n v="384631.69599573681"/>
    <n v="379997.1758357925"/>
    <n v="375505.34783908189"/>
    <n v="371157.46293763519"/>
    <n v="366954.92657212092"/>
    <n v="362899.30495524005"/>
    <n v="358992.33167029795"/>
    <n v="355235.91462131939"/>
    <n v="351632.14335189777"/>
    <n v="348183.29675082886"/>
    <n v="344891.85116348701"/>
    <n v="341760.48892885412"/>
    <n v="338792.10736310796"/>
    <m/>
    <n v="0"/>
    <n v="-1.5678989411109012E-2"/>
    <n v="-0.11466654281998878"/>
    <n v="-6.3942583526885532E-2"/>
    <n v="-6.3632818280286219E-2"/>
    <n v="-8.8162599741963499E-2"/>
    <n v="-0.10884209948361656"/>
    <n v="-0.12561862077936103"/>
    <n v="-0.14655494583192619"/>
    <n v="-0.16558451217421677"/>
    <n v="-0.18998739904581941"/>
    <n v="-0.20761465298396731"/>
    <n v="-0.22380574789358176"/>
    <n v="-0.23719241131733426"/>
    <n v="-0.24657359269590196"/>
    <n v="-0.25981100938043422"/>
    <n v="-0.27314717792430188"/>
    <n v="-0.28315281973181472"/>
    <n v="-0.2924526903818907"/>
    <n v="-0.30180822747810243"/>
    <n v="-0.31246687258644879"/>
    <n v="-0.32458037633063985"/>
    <n v="-0.3369324182335437"/>
    <n v="-0.34951671853663024"/>
    <n v="-0.36183181863081315"/>
    <n v="-0.37329884809411451"/>
    <n v="-0.38374755225338431"/>
    <n v="-0.39386494484055756"/>
    <n v="-0.40357352635529775"/>
    <n v="-0.41186743957375804"/>
    <n v="-0.42143018432632251"/>
    <n v="-0.42843306127754432"/>
    <n v="-0.43467143839310263"/>
    <n v="-0.44228579655090805"/>
    <n v="-0.44971787559610654"/>
    <n v="-0.4569674040362206"/>
    <n v="-0.46403395836823325"/>
    <n v="-0.47091695766753028"/>
    <n v="-0.47761565787276938"/>
    <n v="-0.48412914575204047"/>
    <n v="-0.49045633253494281"/>
    <n v="-0.49659594719442979"/>
    <n v="-0.50254652936145816"/>
    <n v="-0.50830642185462305"/>
    <n v="-0.51387376280606434"/>
    <n v="-0.51924647736399043"/>
    <n v="-0.52442226895117006"/>
    <n v="-0.52939861005771793"/>
    <n v="-0.53417273254539421"/>
    <n v="-0.53874161743950988"/>
    <n v="-0.54310198418332201"/>
    <n v="-0.54725027932854087"/>
    <n v="-0.55118266463425614"/>
  </r>
  <r>
    <s v="NL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36"/>
    <x v="2"/>
    <x v="0"/>
    <s v="Golf Cart"/>
    <x v="4"/>
    <x v="17"/>
    <s v="Per vehicle"/>
    <s v="All"/>
    <s v="Motor Gasoline"/>
    <s v="Energy Index"/>
    <n v="770000.00000000012"/>
    <n v="754855.21762884734"/>
    <n v="743019.85066472425"/>
    <n v="668298.57949371717"/>
    <n v="706587.82482490945"/>
    <n v="706821.65273754497"/>
    <n v="688305.21921390248"/>
    <n v="672695.19093596132"/>
    <n v="660031.34630220709"/>
    <n v="644227.45209830476"/>
    <n v="629862.8846556124"/>
    <n v="611442.23817537667"/>
    <n v="598136.21356769709"/>
    <n v="585914.28109605075"/>
    <n v="575809.28836398991"/>
    <n v="568727.85465285555"/>
    <n v="558735.52160060918"/>
    <n v="548668.64519209298"/>
    <n v="541115.83426796657"/>
    <n v="534095.7783844833"/>
    <n v="527033.70239368768"/>
    <n v="518987.9685207982"/>
    <n v="509844.02701572899"/>
    <n v="500520.02373695187"/>
    <n v="491020.69899295876"/>
    <n v="481724.58143124322"/>
    <n v="473068.63441016647"/>
    <n v="465181.37555808143"/>
    <n v="457544.20897485432"/>
    <n v="450215.63556267769"/>
    <n v="443954.9318951621"/>
    <n v="436736.44412383588"/>
    <n v="431450.28591879335"/>
    <n v="426741.21440357773"/>
    <n v="420993.47641926358"/>
    <n v="415383.33277416544"/>
    <n v="409910.98840579664"/>
    <n v="404576.76299761911"/>
    <n v="399381.09506360907"/>
    <n v="394324.5462623529"/>
    <n v="389407.8059517229"/>
    <n v="384631.69599573681"/>
    <n v="379997.1758357925"/>
    <n v="375505.34783908189"/>
    <n v="371157.46293763519"/>
    <n v="366954.92657212092"/>
    <n v="362899.30495524005"/>
    <n v="358992.33167029795"/>
    <n v="355235.91462131939"/>
    <n v="351632.14335189777"/>
    <n v="348183.29675082886"/>
    <n v="344891.85116348701"/>
    <n v="341760.48892885412"/>
    <n v="338792.10736310796"/>
    <m/>
    <n v="0"/>
    <n v="-1.5678989411109012E-2"/>
    <n v="-0.11466654281998878"/>
    <n v="-6.3942583526885532E-2"/>
    <n v="-6.3632818280286219E-2"/>
    <n v="-8.8162599741963499E-2"/>
    <n v="-0.10884209948361656"/>
    <n v="-0.12561862077936103"/>
    <n v="-0.14655494583192619"/>
    <n v="-0.16558451217421677"/>
    <n v="-0.18998739904581941"/>
    <n v="-0.20761465298396731"/>
    <n v="-0.22380574789358176"/>
    <n v="-0.23719241131733426"/>
    <n v="-0.24657359269590196"/>
    <n v="-0.25981100938043422"/>
    <n v="-0.27314717792430188"/>
    <n v="-0.28315281973181472"/>
    <n v="-0.2924526903818907"/>
    <n v="-0.30180822747810243"/>
    <n v="-0.31246687258644879"/>
    <n v="-0.32458037633063985"/>
    <n v="-0.3369324182335437"/>
    <n v="-0.34951671853663024"/>
    <n v="-0.36183181863081315"/>
    <n v="-0.37329884809411451"/>
    <n v="-0.38374755225338431"/>
    <n v="-0.39386494484055756"/>
    <n v="-0.40357352635529775"/>
    <n v="-0.41186743957375804"/>
    <n v="-0.42143018432632251"/>
    <n v="-0.42843306127754432"/>
    <n v="-0.43467143839310263"/>
    <n v="-0.44228579655090805"/>
    <n v="-0.44971787559610654"/>
    <n v="-0.4569674040362206"/>
    <n v="-0.46403395836823325"/>
    <n v="-0.47091695766753028"/>
    <n v="-0.47761565787276938"/>
    <n v="-0.48412914575204047"/>
    <n v="-0.49045633253494281"/>
    <n v="-0.49659594719442979"/>
    <n v="-0.50254652936145816"/>
    <n v="-0.50830642185462305"/>
    <n v="-0.51387376280606434"/>
    <n v="-0.51924647736399043"/>
    <n v="-0.52442226895117006"/>
    <n v="-0.52939861005771793"/>
    <n v="-0.53417273254539421"/>
    <n v="-0.53874161743950988"/>
    <n v="-0.54310198418332201"/>
    <n v="-0.54725027932854087"/>
    <n v="-0.55118266463425614"/>
  </r>
  <r>
    <s v="NL"/>
    <n v="137"/>
    <x v="2"/>
    <x v="0"/>
    <s v="School Bus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38"/>
    <x v="2"/>
    <x v="0"/>
    <s v="Urban transit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40"/>
    <x v="2"/>
    <x v="0"/>
    <s v="Car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41"/>
    <x v="2"/>
    <x v="0"/>
    <s v="Passenger Light Truck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42"/>
    <x v="2"/>
    <x v="0"/>
    <s v="Freight Light Truck"/>
    <x v="0"/>
    <x v="11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43"/>
    <x v="3"/>
    <x v="0"/>
    <s v="Rooftop Unit and Make up air"/>
    <x v="0"/>
    <x v="0"/>
    <s v="Per unit"/>
    <s v="All"/>
    <s v="Natural Gas"/>
    <s v="Energy Index"/>
    <n v="64456.529676363469"/>
    <n v="71051.180632156"/>
    <n v="81406.838804986823"/>
    <n v="77442.300336127184"/>
    <n v="82989.936240961819"/>
    <n v="89857.459894592277"/>
    <n v="87745.240300245554"/>
    <n v="85489.348815209683"/>
    <n v="86195.073060681549"/>
    <n v="81022.75474331672"/>
    <n v="82419.797119528856"/>
    <n v="68747.840036315261"/>
    <n v="64348.067077306951"/>
    <n v="55226.744350079782"/>
    <n v="53638.723865555883"/>
    <n v="55940.126093921586"/>
    <n v="54712.370920522037"/>
    <n v="49883.460360491525"/>
    <n v="49226.11946128909"/>
    <n v="47585.931466474532"/>
    <n v="45338.777818183618"/>
    <n v="41783.196660578593"/>
    <n v="38182.885236848073"/>
    <n v="34121.893230561385"/>
    <n v="31214.845260255115"/>
    <n v="28476.09020312654"/>
    <n v="26272.148556205644"/>
    <n v="24794.462028257571"/>
    <n v="23205.315585756347"/>
    <n v="21343.998309737541"/>
    <n v="20244.512938759963"/>
    <n v="17614.30086908376"/>
    <n v="16792.137904411135"/>
    <n v="16639.41066309937"/>
    <n v="15562.293923198904"/>
    <n v="14553.132052817915"/>
    <n v="13607.827191835808"/>
    <n v="12722.510171284921"/>
    <n v="11893.52916083108"/>
    <n v="11117.438854280752"/>
    <n v="10390.990146204615"/>
    <n v="9711.120261775508"/>
    <n v="9074.9433092941254"/>
    <n v="8479.7412308155363"/>
    <n v="7922.9551309877343"/>
    <n v="7402.1769678550154"/>
    <n v="6915.1415921365069"/>
    <n v="6459.7191235194623"/>
    <n v="6033.9076539477319"/>
    <n v="5635.8262688597906"/>
    <n v="5263.708377942733"/>
    <n v="4915.89534730782"/>
    <n v="4590.8304251331028"/>
    <n v="4287.0529528202787"/>
    <m/>
    <n v="0"/>
    <n v="0.14574927651721681"/>
    <n v="8.9950928993834722E-2"/>
    <n v="0.16803036209369671"/>
    <n v="0.26468637248689175"/>
    <n v="0.23495823038490427"/>
    <n v="0.2032079981584336"/>
    <n v="0.21314061629641379"/>
    <n v="0.14034353859347171"/>
    <n v="0.16000601800313641"/>
    <n v="-3.2418048163978086E-2"/>
    <n v="-9.4342043231515071E-2"/>
    <n v="-0.22271883649621538"/>
    <n v="-0.24506921083757016"/>
    <n v="-0.2126784439581223"/>
    <n v="-0.22995831408098266"/>
    <n v="-0.29792214687118779"/>
    <n v="-0.30717380030402242"/>
    <n v="-0.33025839904286791"/>
    <n v="-0.36188565179641208"/>
    <n v="-0.41192818629014372"/>
    <n v="-0.46260027071854948"/>
    <n v="-0.5197561401939792"/>
    <n v="-0.56067098417604544"/>
    <n v="-0.59921721286304752"/>
    <n v="-0.63023628428891265"/>
    <n v="-0.65103377864158651"/>
    <n v="-0.67340000012252865"/>
    <n v="-0.69959685229948487"/>
    <n v="-0.71507140685572512"/>
    <n v="-0.75208996230089431"/>
    <n v="-0.76366138106350578"/>
    <n v="-0.76581091946600555"/>
    <n v="-0.78097064982259001"/>
    <n v="-0.7951739587810378"/>
    <n v="-0.80847852110599217"/>
    <n v="-0.82093879288014215"/>
    <n v="-0.83260617128368497"/>
    <n v="-0.84352914680140767"/>
    <n v="-0.85375344851761814"/>
    <n v="-0.86332218303237462"/>
    <n v="-0.87227596742865332"/>
    <n v="-0.88065305663650273"/>
    <n v="-0.88848946547410357"/>
    <n v="-0.89581908559440637"/>
    <n v="-0.90267379752720278"/>
    <n v="-0.90908357797792938"/>
    <n v="-0.91507660252422418"/>
    <n v="-0.92067934383754413"/>
    <n v="-0.92591666554854535"/>
    <n v="-0.93081191187014545"/>
    <n v="-0.93538699309022588"/>
    <n v="-0.93966246704590206"/>
  </r>
  <r>
    <s v="NL"/>
    <n v="144"/>
    <x v="3"/>
    <x v="0"/>
    <s v="Rooftop Unit and Make up air"/>
    <x v="1"/>
    <x v="0"/>
    <s v="Per unit"/>
    <s v="All"/>
    <s v="RPP"/>
    <s v="Energy Index"/>
    <n v="63877.083770555786"/>
    <n v="61394.959415361467"/>
    <n v="62568.062644965939"/>
    <n v="48796.491632637328"/>
    <n v="59844.165635246944"/>
    <n v="60462.440780845922"/>
    <n v="59966.135050892444"/>
    <n v="60607.028888224064"/>
    <n v="60506.821606727732"/>
    <n v="60630.355316475419"/>
    <n v="60573.8519991965"/>
    <n v="61042.000622388186"/>
    <n v="61082.272558519166"/>
    <n v="61618.967138457403"/>
    <n v="61791.367177602595"/>
    <n v="61932.864986705623"/>
    <n v="61983.544393292505"/>
    <n v="62236.403926180406"/>
    <n v="62373.515013391734"/>
    <n v="62623.251872662142"/>
    <n v="62926.574836812368"/>
    <n v="63285.000072352421"/>
    <n v="63560.238372559223"/>
    <n v="63899.24186915897"/>
    <n v="64144.6554733749"/>
    <n v="64408.512667446885"/>
    <n v="64719.902590634774"/>
    <n v="65076.929697534899"/>
    <n v="65463.344652200838"/>
    <n v="65864.927313073786"/>
    <n v="66281.43212522594"/>
    <n v="66692.506527504884"/>
    <n v="67086.963552378831"/>
    <n v="67471.134710386556"/>
    <n v="67852.766540830402"/>
    <n v="68228.258894963074"/>
    <n v="68597.845632462471"/>
    <n v="68961.765330443188"/>
    <n v="69320.259170100588"/>
    <n v="69673.569056227396"/>
    <n v="70021.935961347001"/>
    <n v="70365.598483697293"/>
    <n v="70704.791606468672"/>
    <n v="71039.745644460607"/>
    <n v="71370.68536358999"/>
    <n v="71697.829258376514"/>
    <n v="72021.388972570523"/>
    <n v="72341.568848404102"/>
    <n v="72658.565590475715"/>
    <n v="72972.568030965951"/>
    <n v="73283.756983679908"/>
    <n v="73592.30517528113"/>
    <n v="73898.377242988383"/>
    <n v="74202.12978892574"/>
    <m/>
    <n v="0"/>
    <n v="1.9107484405486153E-2"/>
    <n v="-0.20520361773497497"/>
    <n v="-2.525930133160903E-2"/>
    <n v="-1.5188846827093427E-2"/>
    <n v="-2.3272665672803061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942E-2"/>
    <n v="2.0006405558325779E-2"/>
    <n v="2.4946924568984619E-2"/>
    <n v="3.0784948389721567E-2"/>
    <n v="3.5268024896779826E-2"/>
    <n v="4.0789707781302198E-2"/>
    <n v="4.4787000173917235E-2"/>
    <n v="4.9084701427970945E-2"/>
    <n v="5.4156614923038582E-2"/>
    <n v="5.9971866049514322E-2"/>
    <n v="6.6265785914363384E-2"/>
    <n v="7.2806757106413267E-2"/>
    <n v="7.9590780031395303E-2"/>
    <n v="8.6286352537565669E-2"/>
    <n v="9.2711261498011233E-2"/>
    <n v="9.8968634443054704E-2"/>
    <n v="0.10518464686619122"/>
    <n v="0.11130065960906665"/>
    <n v="0.11732048177392862"/>
    <n v="0.1232479993005493"/>
    <n v="0.12908714054392156"/>
    <n v="0.13484184564497914"/>
    <n v="0.14051603955986991"/>
    <n v="0.14611360857242151"/>
    <n v="0.15163838008463304"/>
    <n v="0.15709410545983582"/>
    <n v="0.16248444568126108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145"/>
    <x v="3"/>
    <x v="0"/>
    <s v="Commercial Water Heater"/>
    <x v="0"/>
    <x v="1"/>
    <s v="Per unit"/>
    <s v="All"/>
    <s v="Natural Gas"/>
    <s v="Energy Index"/>
    <n v="8244.2664466055685"/>
    <n v="9087.7505726498639"/>
    <n v="10412.283643782504"/>
    <n v="9905.2021791239731"/>
    <n v="10614.768591989421"/>
    <n v="11493.154305790231"/>
    <n v="11222.992365379077"/>
    <n v="10934.454174281202"/>
    <n v="11024.719330452544"/>
    <n v="10363.157645870397"/>
    <n v="10541.845354385292"/>
    <n v="8793.1434368834816"/>
    <n v="8230.3936152477054"/>
    <n v="7063.7373387414718"/>
    <n v="6860.6227115218862"/>
    <n v="7154.9819217791564"/>
    <n v="6997.9467721748169"/>
    <n v="6380.3084118161505"/>
    <n v="6296.2316930339512"/>
    <n v="6086.4446176256142"/>
    <n v="5799.0240333032525"/>
    <n v="5344.2499618009915"/>
    <n v="4883.7546975193845"/>
    <n v="4364.3364119637472"/>
    <n v="3992.5125151358443"/>
    <n v="3642.214003312049"/>
    <n v="3360.3204191985756"/>
    <n v="3171.3179779853813"/>
    <n v="2968.0593359139366"/>
    <n v="2729.9888775411787"/>
    <n v="2589.3599855112047"/>
    <n v="2252.9445870656973"/>
    <n v="2147.7864195794036"/>
    <n v="2128.251950731154"/>
    <n v="1990.484102501885"/>
    <n v="1861.4079733812287"/>
    <n v="1740.4994294937694"/>
    <n v="1627.2635875428646"/>
    <n v="1521.233362774745"/>
    <n v="1421.9680857585208"/>
    <n v="1329.0521819820835"/>
    <n v="1242.093909416071"/>
    <n v="1160.7241501414053"/>
    <n v="1084.5952528956334"/>
    <n v="1013.3799239942077"/>
    <n v="946.77016454862007"/>
    <n v="884.47625225600007"/>
    <n v="826.22576629434877"/>
    <n v="771.76265404185426"/>
    <n v="720.84633846332144"/>
    <n v="673.25086508501886"/>
    <n v="628.76408752263455"/>
    <n v="587.18689054492916"/>
    <n v="548.33244965588369"/>
    <m/>
    <n v="0"/>
    <n v="0.14574927651721681"/>
    <n v="8.9950928993834722E-2"/>
    <n v="0.16803036209369671"/>
    <n v="0.26468637248689197"/>
    <n v="0.23495823038490449"/>
    <n v="0.2032079981584336"/>
    <n v="0.21314061629641401"/>
    <n v="0.14034353859347193"/>
    <n v="0.16000601800313641"/>
    <n v="-3.2418048163978086E-2"/>
    <n v="-9.434204323151496E-2"/>
    <n v="-0.22271883649621527"/>
    <n v="-0.24506921083757005"/>
    <n v="-0.2126784439581223"/>
    <n v="-0.22995831408098266"/>
    <n v="-0.29792214687118779"/>
    <n v="-0.30717380030402219"/>
    <n v="-0.33025839904286791"/>
    <n v="-0.36188565179641186"/>
    <n v="-0.41192818629014361"/>
    <n v="-0.46260027071854937"/>
    <n v="-0.5197561401939792"/>
    <n v="-0.56067098417604544"/>
    <n v="-0.59921721286304752"/>
    <n v="-0.63023628428891265"/>
    <n v="-0.65103377864158651"/>
    <n v="-0.67340000012252854"/>
    <n v="-0.69959685229948487"/>
    <n v="-0.71507140685572512"/>
    <n v="-0.75208996230089431"/>
    <n v="-0.76366138106350578"/>
    <n v="-0.76581091946600544"/>
    <n v="-0.78097064982259001"/>
    <n v="-0.7951739587810378"/>
    <n v="-0.80847852110599205"/>
    <n v="-0.82093879288014215"/>
    <n v="-0.83260617128368497"/>
    <n v="-0.84352914680140767"/>
    <n v="-0.85375344851761814"/>
    <n v="-0.86332218303237462"/>
    <n v="-0.87227596742865332"/>
    <n v="-0.88065305663650273"/>
    <n v="-0.88848946547410357"/>
    <n v="-0.89581908559440637"/>
    <n v="-0.90267379752720278"/>
    <n v="-0.90908357797792938"/>
    <n v="-0.91507660252422407"/>
    <n v="-0.92067934383754413"/>
    <n v="-0.92591666554854535"/>
    <n v="-0.93081191187014545"/>
    <n v="-0.93538699309022588"/>
    <n v="-0.93966246704590206"/>
  </r>
  <r>
    <s v="NL"/>
    <n v="146"/>
    <x v="3"/>
    <x v="0"/>
    <s v="Commercial Water Heater"/>
    <x v="1"/>
    <x v="1"/>
    <s v="Per unit"/>
    <s v="All"/>
    <s v="RPP"/>
    <s v="Energy Index"/>
    <n v="23931.789014578477"/>
    <n v="23001.851815350255"/>
    <n v="23441.359340209361"/>
    <n v="18281.78860823658"/>
    <n v="22420.841109161305"/>
    <n v="22652.480211387399"/>
    <n v="22466.537408196247"/>
    <n v="22706.650688114547"/>
    <n v="22669.107654260515"/>
    <n v="22715.390021947947"/>
    <n v="22694.220842205803"/>
    <n v="22869.614479741482"/>
    <n v="22884.702511658481"/>
    <n v="23085.777148980455"/>
    <n v="23150.367470256668"/>
    <n v="23203.380155144449"/>
    <n v="23222.367384902431"/>
    <n v="23317.102157283938"/>
    <n v="23368.471340361975"/>
    <n v="23462.036191360665"/>
    <n v="23575.677277534764"/>
    <n v="23709.962636353837"/>
    <n v="23813.081697846068"/>
    <n v="23940.090629327209"/>
    <n v="24032.035756604764"/>
    <n v="24130.890843997156"/>
    <n v="24247.554246630974"/>
    <n v="24381.315791311219"/>
    <n v="24526.087603380169"/>
    <n v="24676.542053468173"/>
    <n v="24832.587143500547"/>
    <n v="24986.597710106416"/>
    <n v="25134.382513941699"/>
    <n v="25278.313679176972"/>
    <n v="25421.293475816328"/>
    <n v="25561.973094628742"/>
    <n v="25700.440152019662"/>
    <n v="25836.784031799885"/>
    <n v="25971.095093408829"/>
    <n v="26103.463967384396"/>
    <n v="26233.980934986277"/>
    <n v="26362.735387939185"/>
    <n v="26489.815363576745"/>
    <n v="26615.307150202407"/>
    <n v="26739.294957209946"/>
    <n v="26861.860644390668"/>
    <n v="26983.083504869432"/>
    <n v="27103.040096229906"/>
    <n v="27221.804114587663"/>
    <n v="27339.446306627418"/>
    <n v="27456.034414919406"/>
    <n v="27571.633152155966"/>
    <n v="27686.3042002886"/>
    <n v="27800.106230890455"/>
    <m/>
    <n v="0"/>
    <n v="1.9107484405485931E-2"/>
    <n v="-0.20520361773497497"/>
    <n v="-2.525930133160903E-2"/>
    <n v="-1.5188846827093427E-2"/>
    <n v="-2.3272665672803172E-2"/>
    <n v="-1.2833798322216206E-2"/>
    <n v="-1.4465972729538423E-2"/>
    <n v="-1.2453857876396635E-2"/>
    <n v="-1.3374182896837672E-2"/>
    <n v="-5.7489865020574626E-3"/>
    <n v="-5.0930379272157156E-3"/>
    <n v="3.6486337840935246E-3"/>
    <n v="6.4566825357643687E-3"/>
    <n v="8.7613963176522702E-3"/>
    <n v="9.5868615849883376E-3"/>
    <n v="1.3705433130531741E-2"/>
    <n v="1.5938696064768942E-2"/>
    <n v="2.0006405558325779E-2"/>
    <n v="2.4946924568984841E-2"/>
    <n v="3.0784948389721567E-2"/>
    <n v="3.5268024896779826E-2"/>
    <n v="4.0789707781302198E-2"/>
    <n v="4.4787000173917235E-2"/>
    <n v="4.9084701427970945E-2"/>
    <n v="5.4156614923038582E-2"/>
    <n v="5.9971866049514322E-2"/>
    <n v="6.6265785914363384E-2"/>
    <n v="7.2806757106413267E-2"/>
    <n v="7.9590780031395303E-2"/>
    <n v="8.6286352537565891E-2"/>
    <n v="9.2711261498011233E-2"/>
    <n v="9.8968634443054926E-2"/>
    <n v="0.105184646866191"/>
    <n v="0.11130065960906643"/>
    <n v="0.11732048177392862"/>
    <n v="0.12324799930054953"/>
    <n v="0.12908714054392134"/>
    <n v="0.13484184564497914"/>
    <n v="0.14051603955986991"/>
    <n v="0.14611360857242151"/>
    <n v="0.15163838008463304"/>
    <n v="0.15709410545983582"/>
    <n v="0.16248444568126086"/>
    <n v="0.1678129595837341"/>
    <n v="0.17308309441687242"/>
    <n v="0.17829817850329466"/>
    <n v="0.1834614157639789"/>
    <n v="0.18857588189410368"/>
    <n v="0.19364452198568882"/>
    <n v="0.19867014940753913"/>
    <n v="0.20365544576772643"/>
    <n v="0.20860296179884474"/>
  </r>
  <r>
    <s v="NL"/>
    <n v="147"/>
    <x v="3"/>
    <x v="0"/>
    <s v="Steam Boiler"/>
    <x v="0"/>
    <x v="18"/>
    <s v="Per unit"/>
    <s v="All"/>
    <s v="Natural Gas"/>
    <s v="Energy Index"/>
    <n v="351674.83362836955"/>
    <n v="387655.25003241864"/>
    <n v="444155.72226274444"/>
    <n v="422525.19990217197"/>
    <n v="452793.1020628885"/>
    <n v="490262.31193899864"/>
    <n v="478738.04157945333"/>
    <n v="466429.8973671135"/>
    <n v="470280.32893486874"/>
    <n v="442060.15957630536"/>
    <n v="449682.4229481162"/>
    <n v="375088.22346584871"/>
    <n v="351083.06167493644"/>
    <n v="301317.12378354889"/>
    <n v="292652.88382993289"/>
    <n v="305209.33466332703"/>
    <n v="298510.70229032187"/>
    <n v="272164.16569687339"/>
    <n v="268577.71367215464"/>
    <n v="259628.8477761494"/>
    <n v="247368.37720213577"/>
    <n v="227969.12598071227"/>
    <n v="208325.82642195479"/>
    <n v="186169.05354963682"/>
    <n v="170308.1994757315"/>
    <n v="155365.55155626495"/>
    <n v="143340.84566689772"/>
    <n v="135278.58779356413"/>
    <n v="126608.20461308908"/>
    <n v="116452.85733236879"/>
    <n v="110454.06501672918"/>
    <n v="96103.627649793139"/>
    <n v="91617.906416143174"/>
    <n v="90784.626569267872"/>
    <n v="84907.877507462035"/>
    <n v="79401.890221887283"/>
    <n v="74244.306787235226"/>
    <n v="69414.017017155216"/>
    <n v="64891.096524906956"/>
    <n v="60656.747719486208"/>
    <n v="56693.243481281723"/>
    <n v="52983.873310469979"/>
    <n v="49512.89178159416"/>
    <n v="46265.469170181444"/>
    <n v="43227.64414288503"/>
    <n v="40386.278422506402"/>
    <n v="37729.013354298026"/>
    <n v="35244.228311018669"/>
    <n v="32921.000882074368"/>
    <n v="30749.068797392345"/>
    <n v="28718.793540013965"/>
    <n v="26821.125603243763"/>
    <n v="25047.571348954869"/>
    <n v="23390.161423660138"/>
    <m/>
    <n v="0"/>
    <n v="0.14574927651721681"/>
    <n v="8.9950928993834722E-2"/>
    <n v="0.16803036209369671"/>
    <n v="0.26468637248689197"/>
    <n v="0.23495823038490427"/>
    <n v="0.2032079981584336"/>
    <n v="0.21314061629641379"/>
    <n v="0.14034353859347193"/>
    <n v="0.16000601800313641"/>
    <n v="-3.2418048163978086E-2"/>
    <n v="-9.434204323151496E-2"/>
    <n v="-0.22271883649621538"/>
    <n v="-0.24506921083757005"/>
    <n v="-0.2126784439581223"/>
    <n v="-0.22995831408098255"/>
    <n v="-0.29792214687118779"/>
    <n v="-0.3071738003040223"/>
    <n v="-0.33025839904286791"/>
    <n v="-0.36188565179641197"/>
    <n v="-0.41192818629014372"/>
    <n v="-0.46260027071854948"/>
    <n v="-0.5197561401939792"/>
    <n v="-0.56067098417604555"/>
    <n v="-0.59921721286304752"/>
    <n v="-0.63023628428891265"/>
    <n v="-0.65103377864158651"/>
    <n v="-0.67340000012252865"/>
    <n v="-0.69959685229948487"/>
    <n v="-0.71507140685572512"/>
    <n v="-0.75208996230089431"/>
    <n v="-0.76366138106350578"/>
    <n v="-0.76581091946600544"/>
    <n v="-0.78097064982259001"/>
    <n v="-0.7951739587810378"/>
    <n v="-0.80847852110599205"/>
    <n v="-0.82093879288014215"/>
    <n v="-0.83260617128368497"/>
    <n v="-0.84352914680140767"/>
    <n v="-0.85375344851761814"/>
    <n v="-0.86332218303237462"/>
    <n v="-0.87227596742865332"/>
    <n v="-0.88065305663650273"/>
    <n v="-0.88848946547410357"/>
    <n v="-0.89581908559440637"/>
    <n v="-0.90267379752720278"/>
    <n v="-0.90908357797792938"/>
    <n v="-0.91507660252422407"/>
    <n v="-0.92067934383754413"/>
    <n v="-0.92591666554854535"/>
    <n v="-0.93081191187014545"/>
    <n v="-0.93538699309022588"/>
    <n v="-0.93966246704590206"/>
  </r>
  <r>
    <s v="NL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49"/>
    <x v="3"/>
    <x v="0"/>
    <s v="Steam Boiler"/>
    <x v="1"/>
    <x v="18"/>
    <s v="Per unit"/>
    <s v="All"/>
    <s v="RPP"/>
    <s v="Energy Index"/>
    <n v="92543.165823966527"/>
    <n v="88947.139953036953"/>
    <n v="90646.696042602198"/>
    <n v="70694.865047494633"/>
    <n v="86700.397342378405"/>
    <n v="87596.13546858223"/>
    <n v="86877.102902357903"/>
    <n v="87805.610297541731"/>
    <n v="87660.433052105887"/>
    <n v="87839.404913549879"/>
    <n v="87757.544635154423"/>
    <n v="88435.784046050336"/>
    <n v="88494.128795738783"/>
    <n v="89271.675492868104"/>
    <n v="89521.443398177929"/>
    <n v="89726.441097487186"/>
    <n v="89799.863872147296"/>
    <n v="90166.19903181534"/>
    <n v="90364.841382578874"/>
    <n v="90726.652508190571"/>
    <n v="91166.097544072298"/>
    <n v="91685.373065904554"/>
    <n v="92084.129899398016"/>
    <n v="92575.267799703928"/>
    <n v="92930.815525583064"/>
    <n v="93313.083760503738"/>
    <n v="93764.215959979192"/>
    <n v="94281.465915787892"/>
    <n v="94841.29208685983"/>
    <n v="95423.092766907866"/>
    <n v="96026.51220346085"/>
    <n v="96622.064228232906"/>
    <n v="97193.54150472318"/>
    <n v="97750.11693180431"/>
    <n v="98303.013458754824"/>
    <n v="98847.015300149927"/>
    <n v="99382.461264740312"/>
    <n v="99909.696995754726"/>
    <n v="100429.07190913448"/>
    <n v="100940.93646914672"/>
    <n v="101445.63978941517"/>
    <n v="101943.52754377139"/>
    <n v="102434.94016867662"/>
    <n v="102920.21133717013"/>
    <n v="103399.6666832397"/>
    <n v="103873.62275506469"/>
    <n v="104342.38617563921"/>
    <n v="104806.25298974106"/>
    <n v="105265.50817697789"/>
    <n v="105720.42531163915"/>
    <n v="106171.26635123696"/>
    <n v="106618.28153688011"/>
    <n v="107061.70938993705"/>
    <n v="107501.77679077683"/>
    <m/>
    <n v="0"/>
    <n v="1.9107484405486153E-2"/>
    <n v="-0.20520361773497497"/>
    <n v="-2.5259301331608919E-2"/>
    <n v="-1.5188846827093427E-2"/>
    <n v="-2.3272665672803061E-2"/>
    <n v="-1.2833798322216317E-2"/>
    <n v="-1.4465972729538423E-2"/>
    <n v="-1.2453857876396524E-2"/>
    <n v="-1.3374182896837672E-2"/>
    <n v="-5.7489865020573516E-3"/>
    <n v="-5.0930379272156046E-3"/>
    <n v="3.6486337840935246E-3"/>
    <n v="6.4566825357645907E-3"/>
    <n v="8.7613963176522702E-3"/>
    <n v="9.5868615849883376E-3"/>
    <n v="1.3705433130531741E-2"/>
    <n v="1.5938696064768942E-2"/>
    <n v="2.0006405558325779E-2"/>
    <n v="2.4946924568984841E-2"/>
    <n v="3.0784948389721789E-2"/>
    <n v="3.5268024896779826E-2"/>
    <n v="4.0789707781302198E-2"/>
    <n v="4.4787000173917235E-2"/>
    <n v="4.9084701427971167E-2"/>
    <n v="5.4156614923038582E-2"/>
    <n v="5.9971866049514322E-2"/>
    <n v="6.6265785914363606E-2"/>
    <n v="7.2806757106413267E-2"/>
    <n v="7.9590780031395303E-2"/>
    <n v="8.6286352537565891E-2"/>
    <n v="9.2711261498011455E-2"/>
    <n v="9.8968634443054926E-2"/>
    <n v="0.10518464686619122"/>
    <n v="0.11130065960906665"/>
    <n v="0.11732048177392862"/>
    <n v="0.12324799930054953"/>
    <n v="0.12908714054392134"/>
    <n v="0.13484184564497914"/>
    <n v="0.14051603955986991"/>
    <n v="0.14611360857242151"/>
    <n v="0.15163838008463304"/>
    <n v="0.15709410545983604"/>
    <n v="0.16248444568126086"/>
    <n v="0.1678129595837341"/>
    <n v="0.17308309441687242"/>
    <n v="0.17829817850329444"/>
    <n v="0.1834614157639789"/>
    <n v="0.18857588189410346"/>
    <n v="0.19364452198568882"/>
    <n v="0.19867014940753935"/>
    <n v="0.20365544576772643"/>
    <n v="0.20860296179884497"/>
  </r>
  <r>
    <s v="NL"/>
    <n v="150"/>
    <x v="3"/>
    <x v="0"/>
    <s v="Steam Boiler"/>
    <x v="6"/>
    <x v="18"/>
    <s v="Per unit"/>
    <s v="All"/>
    <s v="RPP"/>
    <s v="Energy Index"/>
    <n v="2569619.4066051347"/>
    <n v="2469769.5929282214"/>
    <n v="2516960.6769102411"/>
    <n v="1962963.9374875138"/>
    <n v="2407384.938560802"/>
    <n v="2432256.6408830215"/>
    <n v="2412291.4709031479"/>
    <n v="2438073.0680702385"/>
    <n v="2434041.9733486786"/>
    <n v="2439011.4334304472"/>
    <n v="2436738.4426793512"/>
    <n v="2455570.9208752853"/>
    <n v="2457190.9627199541"/>
    <n v="2478780.877703906"/>
    <n v="2485716.1111262431"/>
    <n v="2491408.223145152"/>
    <n v="2493446.9321624371"/>
    <n v="2503618.8549319194"/>
    <n v="2509134.499819912"/>
    <n v="2519180.8050399646"/>
    <n v="2531382.7486657738"/>
    <n v="2545801.3223810205"/>
    <n v="2556873.4884209237"/>
    <n v="2570510.7729109093"/>
    <n v="2580383.1641162331"/>
    <n v="2590997.4959929846"/>
    <n v="2603523.9537210646"/>
    <n v="2617886.2841284764"/>
    <n v="2633430.8160310076"/>
    <n v="2649585.5077893515"/>
    <n v="2666340.4813271998"/>
    <n v="2682877.0027101859"/>
    <n v="2698745.0474980269"/>
    <n v="2714199.3169293068"/>
    <n v="2729551.4354012329"/>
    <n v="2744656.5777035481"/>
    <n v="2759524.1514411597"/>
    <n v="2774163.7539899568"/>
    <n v="2788585.0874816501"/>
    <n v="2802797.8831565115"/>
    <n v="2816811.8347518868"/>
    <n v="2830636.540493404"/>
    <n v="2844281.4531821404"/>
    <n v="2857755.8378211833"/>
    <n v="2871068.7361955969"/>
    <n v="2884228.9378074203"/>
    <n v="2897244.9565689373"/>
    <n v="2910125.0126701463"/>
    <n v="2922877.019057659"/>
    <n v="2935508.5719899018"/>
    <n v="2948026.945165596"/>
    <n v="2960439.0869574682"/>
    <n v="2972751.6203195946"/>
    <n v="2984970.8449737756"/>
    <m/>
    <n v="0"/>
    <n v="1.9107484405486153E-2"/>
    <n v="-0.20520361773497509"/>
    <n v="-2.525930133160903E-2"/>
    <n v="-1.5188846827093538E-2"/>
    <n v="-2.3272665672803061E-2"/>
    <n v="-1.2833798322216317E-2"/>
    <n v="-1.4465972729538423E-2"/>
    <n v="-1.2453857876396746E-2"/>
    <n v="-1.3374182896837672E-2"/>
    <n v="-5.7489865020574626E-3"/>
    <n v="-5.0930379272156046E-3"/>
    <n v="3.6486337840935246E-3"/>
    <n v="6.4566825357643687E-3"/>
    <n v="8.7613963176520482E-3"/>
    <n v="9.5868615849883376E-3"/>
    <n v="1.3705433130531519E-2"/>
    <n v="1.593869606476872E-2"/>
    <n v="2.0006405558325779E-2"/>
    <n v="2.4946924568984619E-2"/>
    <n v="3.0784948389721567E-2"/>
    <n v="3.5268024896779826E-2"/>
    <n v="4.0789707781302198E-2"/>
    <n v="4.4787000173917235E-2"/>
    <n v="4.9084701427970945E-2"/>
    <n v="5.415661492303836E-2"/>
    <n v="5.9971866049514322E-2"/>
    <n v="6.6265785914363384E-2"/>
    <n v="7.2806757106413267E-2"/>
    <n v="7.9590780031395081E-2"/>
    <n v="8.6286352537565669E-2"/>
    <n v="9.2711261498011455E-2"/>
    <n v="9.8968634443054704E-2"/>
    <n v="0.105184646866191"/>
    <n v="0.11130065960906643"/>
    <n v="0.1173204817739284"/>
    <n v="0.1232479993005493"/>
    <n v="0.12908714054392134"/>
    <n v="0.13484184564497914"/>
    <n v="0.14051603955986969"/>
    <n v="0.14611360857242128"/>
    <n v="0.15163838008463304"/>
    <n v="0.15709410545983582"/>
    <n v="0.16248444568126086"/>
    <n v="0.1678129595837341"/>
    <n v="0.17308309441687242"/>
    <n v="0.17829817850329444"/>
    <n v="0.1834614157639789"/>
    <n v="0.18857588189410346"/>
    <n v="0.19364452198568882"/>
    <n v="0.19867014940753913"/>
    <n v="0.20365544576772643"/>
    <n v="0.20860296179884474"/>
  </r>
  <r>
    <s v="NL"/>
    <n v="151"/>
    <x v="3"/>
    <x v="0"/>
    <s v="Steam Boiler"/>
    <x v="5"/>
    <x v="18"/>
    <s v="Per unit"/>
    <s v="All"/>
    <s v="RPP"/>
    <s v="Energy Index"/>
    <n v="1081.3850257988356"/>
    <n v="1039.3647588824711"/>
    <n v="1059.2244048044297"/>
    <n v="826.08335021354799"/>
    <n v="1013.1111312444036"/>
    <n v="1023.5780067623263"/>
    <n v="1015.1759703369057"/>
    <n v="1026.0257611837546"/>
    <n v="1024.3293366244341"/>
    <n v="1026.4206578936137"/>
    <n v="1025.4641045006495"/>
    <n v="1033.3894649129415"/>
    <n v="1034.0712347452713"/>
    <n v="1043.1570202557259"/>
    <n v="1046.0756071694366"/>
    <n v="1048.4710454536414"/>
    <n v="1049.3290049621921"/>
    <n v="1053.609703083566"/>
    <n v="1055.9308778747306"/>
    <n v="1060.1587117717054"/>
    <n v="1065.2937131219733"/>
    <n v="1071.3615493427635"/>
    <n v="1076.0211010755736"/>
    <n v="1081.7601436754708"/>
    <n v="1085.9147885193038"/>
    <n v="1090.3816677469724"/>
    <n v="1095.6532358938459"/>
    <n v="1101.6974029787566"/>
    <n v="1108.239081481511"/>
    <n v="1115.037536427393"/>
    <n v="1122.08861077907"/>
    <n v="1129.0477528825261"/>
    <n v="1135.7255768350415"/>
    <n v="1142.2292697573041"/>
    <n v="1148.6899740106876"/>
    <n v="1155.0467421205085"/>
    <n v="1161.3035331334058"/>
    <n v="1167.4643859582336"/>
    <n v="1173.5333835887316"/>
    <n v="1179.5146212685322"/>
    <n v="1185.4121784587351"/>
    <n v="1191.2300944257938"/>
    <n v="1196.9723472364642"/>
    <n v="1202.642835925591"/>
    <n v="1208.245365590127"/>
    <n v="1213.7836351575729"/>
    <n v="1219.2612275776958"/>
    <n v="1224.6816021917316"/>
    <n v="1230.0480890422359"/>
    <n v="1235.3638848983853"/>
    <n v="1240.632050785038"/>
    <n v="1245.8555108185826"/>
    <n v="1251.0370521679463"/>
    <n v="1256.1793259746969"/>
    <m/>
    <n v="0"/>
    <n v="1.9107484405486153E-2"/>
    <n v="-0.20520361773497497"/>
    <n v="-2.5259301331608919E-2"/>
    <n v="-1.5188846827093427E-2"/>
    <n v="-2.3272665672803061E-2"/>
    <n v="-1.2833798322216095E-2"/>
    <n v="-1.4465972729538312E-2"/>
    <n v="-1.2453857876396413E-2"/>
    <n v="-1.3374182896837561E-2"/>
    <n v="-5.7489865020574626E-3"/>
    <n v="-5.0930379272156046E-3"/>
    <n v="3.6486337840935246E-3"/>
    <n v="6.4566825357645907E-3"/>
    <n v="8.7613963176522702E-3"/>
    <n v="9.5868615849883376E-3"/>
    <n v="1.3705433130531741E-2"/>
    <n v="1.5938696064768942E-2"/>
    <n v="2.0006405558326001E-2"/>
    <n v="2.4946924568984841E-2"/>
    <n v="3.0784948389721789E-2"/>
    <n v="3.5268024896779826E-2"/>
    <n v="4.0789707781302198E-2"/>
    <n v="4.4787000173917235E-2"/>
    <n v="4.9084701427971167E-2"/>
    <n v="5.4156614923038582E-2"/>
    <n v="5.9971866049514544E-2"/>
    <n v="6.6265785914363606E-2"/>
    <n v="7.2806757106413267E-2"/>
    <n v="7.9590780031395303E-2"/>
    <n v="8.6286352537565891E-2"/>
    <n v="9.2711261498011455E-2"/>
    <n v="9.8968634443054704E-2"/>
    <n v="0.105184646866191"/>
    <n v="0.11130065960906665"/>
    <n v="0.11732048177392884"/>
    <n v="0.12324799930054953"/>
    <n v="0.12908714054392134"/>
    <n v="0.13484184564497914"/>
    <n v="0.14051603955986991"/>
    <n v="0.14611360857242173"/>
    <n v="0.15163838008463304"/>
    <n v="0.15709410545983604"/>
    <n v="0.16248444568126108"/>
    <n v="0.16781295958373432"/>
    <n v="0.17308309441687264"/>
    <n v="0.17829817850329466"/>
    <n v="0.18346141576397912"/>
    <n v="0.18857588189410346"/>
    <n v="0.19364452198568904"/>
    <n v="0.19867014940753935"/>
    <n v="0.20365544576772643"/>
    <n v="0.20860296179884497"/>
  </r>
  <r>
    <s v="NL"/>
    <n v="152"/>
    <x v="3"/>
    <x v="0"/>
    <s v="Steam Boiler"/>
    <x v="9"/>
    <x v="18"/>
    <s v="Per unit"/>
    <s v="All"/>
    <s v="Other"/>
    <s v="Energy Index"/>
    <n v="380599.69182110688"/>
    <n v="6975123.6854414856"/>
    <n v="7706890.0262495335"/>
    <n v="6247924.540935291"/>
    <n v="6623615.7330099167"/>
    <n v="7059085.5431584986"/>
    <n v="7310614.3151789205"/>
    <n v="7765689.9771130066"/>
    <n v="7816247.2514673416"/>
    <n v="7957890.3646277189"/>
    <n v="8044058.774686587"/>
    <n v="8277770.6643027328"/>
    <n v="8419117.0432819165"/>
    <n v="8593350.1792876069"/>
    <n v="8685861.7876960319"/>
    <n v="8706369.3209082708"/>
    <n v="8753358.4688069075"/>
    <n v="8828988.3043049648"/>
    <n v="8849083.9225212242"/>
    <n v="8869110.7638265789"/>
    <n v="8890913.2246881258"/>
    <n v="8931486.1493910644"/>
    <n v="8968385.2109996527"/>
    <n v="9001857.7182756998"/>
    <n v="9017893.7032423262"/>
    <n v="9024937.69481178"/>
    <n v="9027043.4095491413"/>
    <n v="9022311.9212515783"/>
    <n v="9014849.003355125"/>
    <n v="9010357.4480723254"/>
    <n v="8997898.6095221508"/>
    <n v="9012952.9640368838"/>
    <n v="9025149.3783527873"/>
    <n v="9014162.6285992265"/>
    <n v="9010405.9216280822"/>
    <n v="9005555.5047668871"/>
    <n v="8999660.299173139"/>
    <n v="8992768.8900937941"/>
    <n v="8984929.2476065718"/>
    <n v="8976188.4874708634"/>
    <n v="8966592.6695499662"/>
    <n v="8956186.6310318783"/>
    <n v="8945013.8515429944"/>
    <n v="8933116.3472004924"/>
    <n v="8920534.5906702522"/>
    <n v="8907307.4543726407"/>
    <n v="8893472.1740964781"/>
    <n v="8879064.3304300345"/>
    <n v="8864117.8455875441"/>
    <n v="8848664.9933926612"/>
    <n v="8832736.4203689806"/>
    <n v="8816361.1760779172"/>
    <n v="8799566.7510305103"/>
    <n v="8782379.1206799075"/>
    <m/>
    <n v="0"/>
    <n v="0.10491087668243004"/>
    <n v="-0.10425609312477258"/>
    <n v="-5.0394511736793768E-2"/>
    <n v="1.203732887092146E-2"/>
    <n v="4.8098162106812836E-2"/>
    <n v="0.11334082767902665"/>
    <n v="0.12058905389469343"/>
    <n v="0.14089595016608358"/>
    <n v="0.15324962501757322"/>
    <n v="0.18675611180632368"/>
    <n v="0.20702046629715554"/>
    <n v="0.23199968442476404"/>
    <n v="0.24526276226831767"/>
    <n v="0.24820285826332378"/>
    <n v="0.25493953420166049"/>
    <n v="0.26578232909803101"/>
    <n v="0.26866337022683595"/>
    <n v="0.27153455104147217"/>
    <n v="0.27466029645399503"/>
    <n v="0.28047710007392546"/>
    <n v="0.28576719431062036"/>
    <n v="0.29056603498865896"/>
    <n v="0.29286506016581759"/>
    <n v="0.29387493352249461"/>
    <n v="0.29417682275519108"/>
    <n v="0.29349848520722222"/>
    <n v="0.29242855179342042"/>
    <n v="0.29178461263400823"/>
    <n v="0.28999843089558563"/>
    <n v="0.29215672301966"/>
    <n v="0.29390528187910503"/>
    <n v="0.29233014855544903"/>
    <n v="0.29179156212450374"/>
    <n v="0.29109617418875722"/>
    <n v="0.29025099840986002"/>
    <n v="0.28926300029109853"/>
    <n v="0.28813905714101717"/>
    <n v="0.28688592378741773"/>
    <n v="0.28551020367783364"/>
    <n v="0.28401832496895763"/>
    <n v="0.28241652118844485"/>
    <n v="0.28071081604556203"/>
    <n v="0.27890701197015888"/>
    <n v="0.27701068197027379"/>
    <n v="0.27502716441559016"/>
    <n v="0.27296156037526087"/>
    <n v="0.27081873316293681"/>
    <n v="0.26860330976806046"/>
    <n v="0.26631968387954386"/>
    <n v="0.26397202023520694"/>
    <n v="0.26156426005706712"/>
    <n v="0.2591001273583915"/>
  </r>
  <r>
    <s v="NL"/>
    <n v="153"/>
    <x v="3"/>
    <x v="0"/>
    <s v="Steam Boiler"/>
    <x v="10"/>
    <x v="18"/>
    <s v="Per unit"/>
    <s v="All"/>
    <s v="Other"/>
    <s v="Energy Index"/>
    <n v="8137937.6877803383"/>
    <n v="149141271.35805434"/>
    <n v="164787812.88575998"/>
    <n v="133592385.08260204"/>
    <n v="141625369.80816051"/>
    <n v="150936533.88961858"/>
    <n v="156314692.40465021"/>
    <n v="166045066.49487853"/>
    <n v="167126076.16777384"/>
    <n v="170154672.49502513"/>
    <n v="171997115.26832029"/>
    <n v="176994315.30673641"/>
    <n v="180016566.89874935"/>
    <n v="183741999.24783102"/>
    <n v="185720071.53953949"/>
    <n v="186158561.19414937"/>
    <n v="187163277.60832015"/>
    <n v="188780385.82423946"/>
    <n v="189210067.96102431"/>
    <n v="189638279.51801801"/>
    <n v="190104457.16278324"/>
    <n v="190971982.64989981"/>
    <n v="191760954.02996442"/>
    <n v="192476659.2297318"/>
    <n v="192819538.76753744"/>
    <n v="192970152.56386289"/>
    <n v="193015176.70783654"/>
    <n v="192914008.58352256"/>
    <n v="192754437.35391971"/>
    <n v="192658399.44900772"/>
    <n v="192392006.03366286"/>
    <n v="192713896.46500936"/>
    <n v="192974678.75635138"/>
    <n v="192739761.36990291"/>
    <n v="192659435.90485552"/>
    <n v="192555724.86403126"/>
    <n v="192429674.27384546"/>
    <n v="192282322.97831404"/>
    <n v="192114696.66797668"/>
    <n v="191927802.76643971"/>
    <n v="191722626.12026349"/>
    <n v="191500125.4329097"/>
    <n v="191261230.38061789"/>
    <n v="191006839.34704638"/>
    <n v="190737817.7139599"/>
    <n v="190454996.64686263"/>
    <n v="190159172.3169961"/>
    <n v="189851105.50429904"/>
    <n v="189531521.52955243"/>
    <n v="189201110.46784419"/>
    <n v="188860527.59952465"/>
    <n v="188510394.05888715"/>
    <n v="188151297.64479405"/>
    <n v="187783793.76131865"/>
    <m/>
    <n v="0"/>
    <n v="0.10491087668242982"/>
    <n v="-0.10425609312477269"/>
    <n v="-5.0394511736793879E-2"/>
    <n v="1.203732887092146E-2"/>
    <n v="4.8098162106812836E-2"/>
    <n v="0.11334082767902665"/>
    <n v="0.12058905389469343"/>
    <n v="0.14089595016608358"/>
    <n v="0.15324962501757322"/>
    <n v="0.18675611180632368"/>
    <n v="0.20702046629715554"/>
    <n v="0.23199968442476382"/>
    <n v="0.24526276226831767"/>
    <n v="0.24820285826332356"/>
    <n v="0.25493953420166049"/>
    <n v="0.26578232909803079"/>
    <n v="0.26866337022683595"/>
    <n v="0.27153455104147217"/>
    <n v="0.27466029645399481"/>
    <n v="0.28047710007392546"/>
    <n v="0.28576719431062036"/>
    <n v="0.29056603498865874"/>
    <n v="0.29286506016581759"/>
    <n v="0.29387493352249461"/>
    <n v="0.29417682275519108"/>
    <n v="0.29349848520722222"/>
    <n v="0.29242855179342042"/>
    <n v="0.29178461263400823"/>
    <n v="0.28999843089558563"/>
    <n v="0.29215672301966"/>
    <n v="0.29390528187910503"/>
    <n v="0.29233014855544903"/>
    <n v="0.29179156212450374"/>
    <n v="0.29109617418875744"/>
    <n v="0.29025099840986002"/>
    <n v="0.28926300029109875"/>
    <n v="0.28813905714101695"/>
    <n v="0.28688592378741773"/>
    <n v="0.28551020367783364"/>
    <n v="0.28401832496895763"/>
    <n v="0.28241652118844485"/>
    <n v="0.28071081604556203"/>
    <n v="0.27890701197015888"/>
    <n v="0.27701068197027379"/>
    <n v="0.27502716441559016"/>
    <n v="0.27296156037526087"/>
    <n v="0.27081873316293703"/>
    <n v="0.26860330976806046"/>
    <n v="0.26631968387954386"/>
    <n v="0.26397202023520694"/>
    <n v="0.2615642600570669"/>
    <n v="0.2591001273583915"/>
  </r>
  <r>
    <s v="NL"/>
    <n v="154"/>
    <x v="3"/>
    <x v="0"/>
    <s v="Steam Boiler"/>
    <x v="3"/>
    <x v="18"/>
    <s v="Per unit"/>
    <s v="All"/>
    <s v="Biofuels &amp; Emerging Energy"/>
    <s v="Energy Index"/>
    <n v="749520.59967920324"/>
    <n v="918368.89536090323"/>
    <n v="717424.34775899444"/>
    <n v="605095.00390860636"/>
    <n v="621301.61394120054"/>
    <n v="620150.41826704633"/>
    <n v="603284.6162369455"/>
    <n v="592034.94712898065"/>
    <n v="590582.11243013234"/>
    <n v="591010.52211825945"/>
    <n v="594477.17708516121"/>
    <n v="638568.42753180466"/>
    <n v="675661.69001731067"/>
    <n v="715945.78780192882"/>
    <n v="746906.63989552739"/>
    <n v="775823.69833237294"/>
    <n v="797928.97778086376"/>
    <n v="818245.71728462901"/>
    <n v="834341.76145015366"/>
    <n v="850102.90303486458"/>
    <n v="865519.29489459645"/>
    <n v="880467.63302703144"/>
    <n v="892495.07512899442"/>
    <n v="904717.64725500776"/>
    <n v="913044.28491531673"/>
    <n v="919389.32524748973"/>
    <n v="925999.50597013743"/>
    <n v="930994.54220150795"/>
    <n v="936400.71581913542"/>
    <n v="939212.22118486126"/>
    <n v="942669.40321278328"/>
    <n v="944474.2090459232"/>
    <n v="946383.54103517649"/>
    <n v="947880.68352128379"/>
    <n v="949811.97596209112"/>
    <n v="951631.46386452881"/>
    <n v="953343.48507163115"/>
    <n v="954952.38848176587"/>
    <n v="956462.50417842786"/>
    <n v="957878.1174005752"/>
    <n v="959203.44615174714"/>
    <n v="960442.62221645669"/>
    <n v="961599.67533284437"/>
    <n v="962678.52025985578"/>
    <n v="963682.94647376402"/>
    <n v="964616.61023134354"/>
    <n v="965483.02874418348"/>
    <n v="966285.57621937222"/>
    <n v="967027.48153511854"/>
    <n v="967711.82733501762"/>
    <n v="968341.55034083349"/>
    <n v="968919.44270038174"/>
    <n v="969448.15420383692"/>
    <n v="969930.19521821209"/>
    <m/>
    <n v="0"/>
    <n v="-0.21880591624669632"/>
    <n v="-0.34111988443291685"/>
    <n v="-0.32347271659604759"/>
    <n v="-0.32472623866105799"/>
    <n v="-0.34309119212942751"/>
    <n v="-0.35534081117117855"/>
    <n v="-0.35692278406484612"/>
    <n v="-0.3564562943020817"/>
    <n v="-0.35268149859154163"/>
    <n v="-0.30467110683135867"/>
    <n v="-0.26428073355883075"/>
    <n v="-0.22041590104097064"/>
    <n v="-0.18670303004763034"/>
    <n v="-0.15521561950605101"/>
    <n v="-0.13114546691251849"/>
    <n v="-0.10902283230850007"/>
    <n v="-9.1496058212782061E-2"/>
    <n v="-7.4333955201315138E-2"/>
    <n v="-5.7547245701889516E-2"/>
    <n v="-4.1270193846207337E-2"/>
    <n v="-2.8173667861149498E-2"/>
    <n v="-1.4864667319259284E-2"/>
    <n v="-5.7978993762566322E-3"/>
    <n v="1.1111328919577446E-3"/>
    <n v="8.3088730985771964E-3"/>
    <n v="1.3747903379984328E-2"/>
    <n v="1.9634615838274971E-2"/>
    <n v="2.2696027630342286E-2"/>
    <n v="2.6460508380273806E-2"/>
    <n v="2.8425738085087193E-2"/>
    <n v="3.0504784967988252E-2"/>
    <n v="3.2135004037547432E-2"/>
    <n v="3.4237963371822611E-2"/>
    <n v="3.6219180191805034E-2"/>
    <n v="3.8083377918612493E-2"/>
    <n v="3.9835292011371815E-2"/>
    <n v="4.1479637441939277E-2"/>
    <n v="4.3021080351535179E-2"/>
    <n v="4.4464213669602293E-2"/>
    <n v="4.5813536442802949E-2"/>
    <n v="4.7073436600824969E-2"/>
    <n v="4.8248176873999737E-2"/>
    <n v="4.9341883573978285E-2"/>
    <n v="5.0358537951425086E-2"/>
    <n v="5.1301969852501683E-2"/>
    <n v="5.2175853407620654E-2"/>
    <n v="5.2983704500459305E-2"/>
    <n v="5.3728879781717254E-2"/>
    <n v="5.4414577009701315E-2"/>
    <n v="5.5043836518018141E-2"/>
    <n v="5.5619543628881774E-2"/>
    <n v="5.6144431848430765E-2"/>
  </r>
  <r>
    <s v="NL"/>
    <n v="155"/>
    <x v="3"/>
    <x v="0"/>
    <s v="Oven/Furnace/Kiln/Other"/>
    <x v="0"/>
    <x v="19"/>
    <s v="Per unit"/>
    <s v="All"/>
    <s v="Natural Gas"/>
    <s v="Energy Index"/>
    <n v="159752.36036280118"/>
    <n v="176096.88063477894"/>
    <n v="201762.87358423666"/>
    <n v="191936.95864079372"/>
    <n v="205686.50325141134"/>
    <n v="222707.32517625578"/>
    <n v="217472.29208502831"/>
    <n v="211881.17523051699"/>
    <n v="213630.27830115176"/>
    <n v="200810.93999833605"/>
    <n v="204273.44128792355"/>
    <n v="170388.16347683436"/>
    <n v="159483.54110899768"/>
    <n v="136876.78826918805"/>
    <n v="132940.95706665589"/>
    <n v="138644.87007549495"/>
    <n v="135601.93884908513"/>
    <n v="123633.71989874631"/>
    <n v="122004.5325885101"/>
    <n v="117939.40675989384"/>
    <n v="112369.946206947"/>
    <n v="103557.61198354253"/>
    <n v="94634.415980438105"/>
    <n v="84569.445655846372"/>
    <n v="77364.469258945828"/>
    <n v="70576.598626929946"/>
    <n v="65114.236908647683"/>
    <n v="61451.863028122381"/>
    <n v="57513.241193741902"/>
    <n v="52900.057242929484"/>
    <n v="50175.036456362868"/>
    <n v="43656.184316862964"/>
    <n v="41618.493568248326"/>
    <n v="41239.966560763467"/>
    <n v="38570.385333704558"/>
    <n v="36069.226931429905"/>
    <n v="33726.335007794449"/>
    <n v="31532.120016505047"/>
    <n v="29477.531074455557"/>
    <n v="27554.029158534544"/>
    <n v="25753.561519641051"/>
    <n v="24068.537219970094"/>
    <n v="22491.803717909042"/>
    <n v="21016.624439607502"/>
    <n v="19636.657287927177"/>
    <n v="18345.934048503943"/>
    <n v="17138.840659488509"/>
    <n v="16010.098316561751"/>
    <n v="14954.745388391591"/>
    <n v="13968.120120112337"/>
    <n v="13045.844103924224"/>
    <n v="12183.806496751553"/>
    <n v="11378.148965244634"/>
    <n v="10625.251338414828"/>
    <m/>
    <n v="0"/>
    <n v="0.14574927651721681"/>
    <n v="8.9950928993834722E-2"/>
    <n v="0.16803036209369671"/>
    <n v="0.26468637248689197"/>
    <n v="0.23495823038490427"/>
    <n v="0.2032079981584336"/>
    <n v="0.21314061629641401"/>
    <n v="0.14034353859347193"/>
    <n v="0.16000601800313641"/>
    <n v="-3.2418048163978086E-2"/>
    <n v="-9.434204323151496E-2"/>
    <n v="-0.22271883649621538"/>
    <n v="-0.24506921083757005"/>
    <n v="-0.2126784439581223"/>
    <n v="-0.22995831408098266"/>
    <n v="-0.29792214687118779"/>
    <n v="-0.3071738003040223"/>
    <n v="-0.33025839904286791"/>
    <n v="-0.36188565179641197"/>
    <n v="-0.41192818629014361"/>
    <n v="-0.46260027071854948"/>
    <n v="-0.51975614019397909"/>
    <n v="-0.56067098417604544"/>
    <n v="-0.59921721286304752"/>
    <n v="-0.63023628428891265"/>
    <n v="-0.65103377864158651"/>
    <n v="-0.67340000012252854"/>
    <n v="-0.69959685229948487"/>
    <n v="-0.71507140685572512"/>
    <n v="-0.75208996230089431"/>
    <n v="-0.76366138106350578"/>
    <n v="-0.76581091946600544"/>
    <n v="-0.78097064982259001"/>
    <n v="-0.7951739587810378"/>
    <n v="-0.80847852110599205"/>
    <n v="-0.82093879288014215"/>
    <n v="-0.83260617128368497"/>
    <n v="-0.84352914680140756"/>
    <n v="-0.85375344851761814"/>
    <n v="-0.86332218303237462"/>
    <n v="-0.87227596742865332"/>
    <n v="-0.88065305663650273"/>
    <n v="-0.88848946547410357"/>
    <n v="-0.89581908559440637"/>
    <n v="-0.90267379752720278"/>
    <n v="-0.90908357797792938"/>
    <n v="-0.91507660252422407"/>
    <n v="-0.92067934383754413"/>
    <n v="-0.92591666554854535"/>
    <n v="-0.93081191187014545"/>
    <n v="-0.93538699309022588"/>
    <n v="-0.93966246704590206"/>
  </r>
  <r>
    <s v="NL"/>
    <n v="156"/>
    <x v="3"/>
    <x v="0"/>
    <s v="Oven/Furnace/Kiln/Other"/>
    <x v="0"/>
    <x v="20"/>
    <s v="Per unit"/>
    <s v="All"/>
    <s v="Natural Gas"/>
    <s v="Energy Index"/>
    <n v="79605.033905768461"/>
    <n v="87749.5526313101"/>
    <n v="100538.98644203298"/>
    <n v="95642.706409289836"/>
    <n v="102494.14173350904"/>
    <n v="110975.66340463917"/>
    <n v="108367.03223462973"/>
    <n v="105580.96356081673"/>
    <n v="106452.54635888213"/>
    <n v="100064.63535758226"/>
    <n v="101790.00912940268"/>
    <n v="84904.883407740752"/>
    <n v="79471.080543420947"/>
    <n v="68206.074366201297"/>
    <n v="66244.83901660511"/>
    <n v="69087.114319661719"/>
    <n v="67570.813446853572"/>
    <n v="61607.017524403913"/>
    <n v="60795.189074572758"/>
    <n v="58769.525862565752"/>
    <n v="55994.248582484885"/>
    <n v="51603.038568123025"/>
    <n v="47156.585828634445"/>
    <n v="42141.183851911934"/>
    <n v="38550.924596505771"/>
    <n v="35168.510273597167"/>
    <n v="32446.600632938844"/>
    <n v="30621.629807639514"/>
    <n v="28659.003878634052"/>
    <n v="26360.241819757575"/>
    <n v="25002.356580278694"/>
    <n v="21753.994900907746"/>
    <n v="20738.608081179042"/>
    <n v="20549.98704799587"/>
    <n v="19219.727491194284"/>
    <n v="17973.393484206215"/>
    <n v="16805.924092236095"/>
    <n v="15712.540818389889"/>
    <n v="14688.733583098792"/>
    <n v="13730.24736801588"/>
    <n v="12833.069466450868"/>
    <n v="11993.417293533214"/>
    <n v="11207.726718402546"/>
    <n v="10472.640888061189"/>
    <n v="9784.9995183256706"/>
    <n v="9141.8286318116516"/>
    <n v="8540.3307262922681"/>
    <n v="7977.8753592760831"/>
    <n v="7451.9901364302623"/>
    <n v="6960.3520926774745"/>
    <n v="6500.7794555508726"/>
    <n v="6071.2237808103891"/>
    <n v="5669.7624504964251"/>
    <n v="5294.5915235990251"/>
    <m/>
    <n v="0"/>
    <n v="0.14574927651721681"/>
    <n v="8.9950928993834722E-2"/>
    <n v="0.16803036209369671"/>
    <n v="0.26468637248689197"/>
    <n v="0.23495823038490427"/>
    <n v="0.2032079981584336"/>
    <n v="0.21314061629641379"/>
    <n v="0.14034353859347193"/>
    <n v="0.16000601800313641"/>
    <n v="-3.2418048163978197E-2"/>
    <n v="-9.434204323151496E-2"/>
    <n v="-0.22271883649621538"/>
    <n v="-0.24506921083757016"/>
    <n v="-0.21267844395812219"/>
    <n v="-0.22995831408098266"/>
    <n v="-0.29792214687118779"/>
    <n v="-0.3071738003040223"/>
    <n v="-0.33025839904286791"/>
    <n v="-0.36188565179641197"/>
    <n v="-0.41192818629014372"/>
    <n v="-0.46260027071854948"/>
    <n v="-0.5197561401939792"/>
    <n v="-0.56067098417604544"/>
    <n v="-0.59921721286304752"/>
    <n v="-0.63023628428891265"/>
    <n v="-0.65103377864158651"/>
    <n v="-0.67340000012252854"/>
    <n v="-0.69959685229948487"/>
    <n v="-0.71507140685572512"/>
    <n v="-0.75208996230089431"/>
    <n v="-0.76366138106350578"/>
    <n v="-0.76581091946600544"/>
    <n v="-0.78097064982259012"/>
    <n v="-0.7951739587810378"/>
    <n v="-0.80847852110599205"/>
    <n v="-0.82093879288014215"/>
    <n v="-0.83260617128368497"/>
    <n v="-0.84352914680140767"/>
    <n v="-0.85375344851761814"/>
    <n v="-0.86332218303237462"/>
    <n v="-0.87227596742865332"/>
    <n v="-0.88065305663650273"/>
    <n v="-0.88848946547410357"/>
    <n v="-0.89581908559440637"/>
    <n v="-0.90267379752720278"/>
    <n v="-0.90908357797792938"/>
    <n v="-0.91507660252422407"/>
    <n v="-0.92067934383754413"/>
    <n v="-0.92591666554854535"/>
    <n v="-0.93081191187014545"/>
    <n v="-0.93538699309022588"/>
    <n v="-0.93966246704590206"/>
  </r>
  <r>
    <s v="NL"/>
    <n v="157"/>
    <x v="3"/>
    <x v="0"/>
    <s v="Oven/Furnace/Kiln/Other"/>
    <x v="0"/>
    <x v="21"/>
    <s v="Per unit"/>
    <s v="All"/>
    <s v="Natural Gas"/>
    <s v="Energy Index"/>
    <n v="1159031.1994171059"/>
    <n v="1277613.5408091566"/>
    <n v="1463824.7900506908"/>
    <n v="1392536.0657000428"/>
    <n v="1492291.4066871291"/>
    <n v="1615780.4343660658"/>
    <n v="1577799.3574734675"/>
    <n v="1537234.8308570934"/>
    <n v="1549924.8782858637"/>
    <n v="1456918.3460812487"/>
    <n v="1482039.3960209175"/>
    <n v="1236195.8035082547"/>
    <n v="1157080.8689089702"/>
    <n v="993064.93950833124"/>
    <n v="964509.7986076629"/>
    <n v="1005892.6809700382"/>
    <n v="983815.68491764809"/>
    <n v="896984.17185959278"/>
    <n v="885164.13415892981"/>
    <n v="855670.93822603475"/>
    <n v="815263.53184951306"/>
    <n v="751328.5121639123"/>
    <n v="686589.17095715611"/>
    <n v="613566.05817862647"/>
    <n v="561292.69948704448"/>
    <n v="512045.51576940436"/>
    <n v="472415.13009239262"/>
    <n v="445843.96969251457"/>
    <n v="417268.58227172634"/>
    <n v="383799.12920387118"/>
    <n v="364028.62876482861"/>
    <n v="316733.22106688592"/>
    <n v="301949.41976940032"/>
    <n v="299203.14039987745"/>
    <n v="279834.86362128938"/>
    <n v="261688.52377168057"/>
    <n v="244690.43479077957"/>
    <n v="228771.0228499634"/>
    <n v="213864.62221585269"/>
    <n v="199909.28078848336"/>
    <n v="186846.57447053448"/>
    <n v="174621.42968607371"/>
    <n v="163181.95349990219"/>
    <n v="152479.27089538763"/>
    <n v="142467.36885315223"/>
    <n v="133102.94693846614"/>
    <n v="124345.27415477941"/>
    <n v="116156.05185731717"/>
    <n v="108499.2825465694"/>
    <n v="101341.1443790209"/>
    <n v="94649.871243472007"/>
    <n v="88395.638257399376"/>
    <n v="82550.452540322978"/>
    <n v="77088.049121174248"/>
    <m/>
    <n v="0"/>
    <n v="0.14574927651721681"/>
    <n v="8.9950928993834722E-2"/>
    <n v="0.16803036209369671"/>
    <n v="0.26468637248689175"/>
    <n v="0.23495823038490404"/>
    <n v="0.2032079981584336"/>
    <n v="0.21314061629641379"/>
    <n v="0.14034353859347193"/>
    <n v="0.16000601800313641"/>
    <n v="-3.2418048163978197E-2"/>
    <n v="-9.4342043231515071E-2"/>
    <n v="-0.22271883649621538"/>
    <n v="-0.24506921083757016"/>
    <n v="-0.2126784439581223"/>
    <n v="-0.22995831408098277"/>
    <n v="-0.29792214687118779"/>
    <n v="-0.30717380030402242"/>
    <n v="-0.33025839904286791"/>
    <n v="-0.36188565179641208"/>
    <n v="-0.41192818629014361"/>
    <n v="-0.46260027071854959"/>
    <n v="-0.5197561401939792"/>
    <n v="-0.56067098417604555"/>
    <n v="-0.59921721286304752"/>
    <n v="-0.63023628428891265"/>
    <n v="-0.65103377864158651"/>
    <n v="-0.67340000012252865"/>
    <n v="-0.69959685229948487"/>
    <n v="-0.71507140685572512"/>
    <n v="-0.75208996230089431"/>
    <n v="-0.76366138106350578"/>
    <n v="-0.76581091946600544"/>
    <n v="-0.78097064982259012"/>
    <n v="-0.7951739587810378"/>
    <n v="-0.80847852110599217"/>
    <n v="-0.82093879288014215"/>
    <n v="-0.83260617128368497"/>
    <n v="-0.84352914680140767"/>
    <n v="-0.85375344851761814"/>
    <n v="-0.86332218303237462"/>
    <n v="-0.87227596742865343"/>
    <n v="-0.88065305663650273"/>
    <n v="-0.88848946547410357"/>
    <n v="-0.89581908559440637"/>
    <n v="-0.90267379752720278"/>
    <n v="-0.90908357797792938"/>
    <n v="-0.91507660252422407"/>
    <n v="-0.92067934383754413"/>
    <n v="-0.92591666554854535"/>
    <n v="-0.93081191187014545"/>
    <n v="-0.93538699309022588"/>
    <n v="-0.93966246704590206"/>
  </r>
  <r>
    <s v="NL"/>
    <n v="158"/>
    <x v="3"/>
    <x v="0"/>
    <s v="Oven/Furnace/Kiln/Other"/>
    <x v="1"/>
    <x v="19"/>
    <s v="Per unit"/>
    <s v="All"/>
    <s v="RPP"/>
    <s v="Energy Index"/>
    <n v="18586.910848373762"/>
    <n v="17864.663973887611"/>
    <n v="18206.012762177917"/>
    <n v="14198.770296826196"/>
    <n v="17413.415043383244"/>
    <n v="17593.320329170736"/>
    <n v="17448.905621866354"/>
    <n v="17635.392479352573"/>
    <n v="17606.234232018985"/>
    <n v="17642.179987747229"/>
    <n v="17625.73869051029"/>
    <n v="17761.960261837936"/>
    <n v="17773.678562711637"/>
    <n v="17929.845590404217"/>
    <n v="17980.010437775109"/>
    <n v="18021.183375044522"/>
    <n v="18035.930034667595"/>
    <n v="18109.506931381144"/>
    <n v="18149.403423266631"/>
    <n v="18222.071686512416"/>
    <n v="18310.332398494444"/>
    <n v="18414.626732323461"/>
    <n v="18494.715387691282"/>
    <n v="18593.358396993644"/>
    <n v="18664.768682393085"/>
    <n v="18741.545671156913"/>
    <n v="18832.153701450919"/>
    <n v="18936.041208749182"/>
    <n v="19048.479972213288"/>
    <n v="19165.332224622136"/>
    <n v="19286.52651456809"/>
    <n v="19406.140667503627"/>
    <n v="19520.919507144805"/>
    <n v="19632.705372167304"/>
    <n v="19743.752345364144"/>
    <n v="19853.012857875627"/>
    <n v="19960.554958033448"/>
    <n v="20066.44806684586"/>
    <n v="20170.762363054768"/>
    <n v="20273.568235953982"/>
    <n v="20374.935803566183"/>
    <n v="20474.934493046065"/>
    <n v="20573.63267964423"/>
    <n v="20671.09738020604"/>
    <n v="20767.39399696673"/>
    <n v="20862.586107314601"/>
    <n v="20956.735295205697"/>
    <n v="21049.9010200052"/>
    <n v="21142.140518684781"/>
    <n v="21233.508737505286"/>
    <n v="21324.058289546032"/>
    <n v="21413.839434695343"/>
    <n v="21502.900078980336"/>
    <n v="21591.285790381688"/>
    <m/>
    <n v="0"/>
    <n v="1.9107484405486153E-2"/>
    <n v="-0.20520361773497509"/>
    <n v="-2.525930133160903E-2"/>
    <n v="-1.5188846827093538E-2"/>
    <n v="-2.3272665672803172E-2"/>
    <n v="-1.2833798322216317E-2"/>
    <n v="-1.4465972729538423E-2"/>
    <n v="-1.2453857876396746E-2"/>
    <n v="-1.3374182896837672E-2"/>
    <n v="-5.7489865020576847E-3"/>
    <n v="-5.0930379272157156E-3"/>
    <n v="3.6486337840935246E-3"/>
    <n v="6.4566825357643687E-3"/>
    <n v="8.7613963176520482E-3"/>
    <n v="9.5868615849881156E-3"/>
    <n v="1.3705433130531519E-2"/>
    <n v="1.593869606476872E-2"/>
    <n v="2.0006405558325557E-2"/>
    <n v="2.4946924568984619E-2"/>
    <n v="3.0784948389721567E-2"/>
    <n v="3.5268024896779604E-2"/>
    <n v="4.0789707781302198E-2"/>
    <n v="4.4787000173917013E-2"/>
    <n v="4.9084701427970945E-2"/>
    <n v="5.415661492303836E-2"/>
    <n v="5.9971866049514322E-2"/>
    <n v="6.6265785914363384E-2"/>
    <n v="7.2806757106413267E-2"/>
    <n v="7.9590780031395081E-2"/>
    <n v="8.6286352537565669E-2"/>
    <n v="9.2711261498011233E-2"/>
    <n v="9.8968634443054704E-2"/>
    <n v="0.105184646866191"/>
    <n v="0.11130065960906643"/>
    <n v="0.1173204817739284"/>
    <n v="0.1232479993005493"/>
    <n v="0.12908714054392134"/>
    <n v="0.13484184564497914"/>
    <n v="0.14051603955986969"/>
    <n v="0.14611360857242151"/>
    <n v="0.15163838008463304"/>
    <n v="0.15709410545983582"/>
    <n v="0.16248444568126086"/>
    <n v="0.16781295958373388"/>
    <n v="0.1730830944168722"/>
    <n v="0.17829817850329466"/>
    <n v="0.1834614157639789"/>
    <n v="0.18857588189410346"/>
    <n v="0.19364452198568882"/>
    <n v="0.19867014940753913"/>
    <n v="0.20365544576772643"/>
    <n v="0.20860296179884474"/>
  </r>
  <r>
    <s v="NL"/>
    <n v="159"/>
    <x v="3"/>
    <x v="0"/>
    <s v="Oven/Furnace/Kiln/Other"/>
    <x v="1"/>
    <x v="20"/>
    <s v="Per unit"/>
    <s v="All"/>
    <s v="RPP"/>
    <s v="Energy Index"/>
    <n v="6333.3759247297075"/>
    <n v="6087.2747299751154"/>
    <n v="6203.5872369500248"/>
    <n v="4838.1439332375285"/>
    <n v="5933.514423282385"/>
    <n v="5994.816046507086"/>
    <n v="5945.6076203259017"/>
    <n v="6009.1518737586912"/>
    <n v="5999.2163797340872"/>
    <n v="6011.4646756334241"/>
    <n v="6005.8624043931304"/>
    <n v="6052.2790697181727"/>
    <n v="6056.2720089019704"/>
    <n v="6109.4849662079614"/>
    <n v="6126.5783304145461"/>
    <n v="6140.6077563788567"/>
    <n v="6145.6325902411836"/>
    <n v="6170.703466733964"/>
    <n v="6184.2979517589365"/>
    <n v="6209.0592169679458"/>
    <n v="6239.1335134944911"/>
    <n v="6274.6711683714557"/>
    <n v="6301.9608867054167"/>
    <n v="6335.5728873953058"/>
    <n v="6359.9055043651924"/>
    <n v="6386.0667926059768"/>
    <n v="6416.9409234571203"/>
    <n v="6452.3399546877763"/>
    <n v="6490.6527740335605"/>
    <n v="6530.4694626804212"/>
    <n v="6571.7656739992353"/>
    <n v="6612.5234633187638"/>
    <n v="6651.6336492760747"/>
    <n v="6689.723997480467"/>
    <n v="6727.5625728250361"/>
    <n v="6764.7924226429477"/>
    <n v="6801.4367339860573"/>
    <n v="6837.5191616373404"/>
    <n v="6873.0636185728745"/>
    <n v="6908.0940895130016"/>
    <n v="6942.6344667440944"/>
    <n v="6976.708407143492"/>
    <n v="7010.3392091586638"/>
    <n v="7043.5497083688206"/>
    <n v="7076.3621901846691"/>
    <n v="7108.7983182115149"/>
    <n v="7140.8790768048402"/>
    <n v="7172.6247263788127"/>
    <n v="7204.0547700806428"/>
    <n v="7235.1879305118637"/>
    <n v="7266.0421352567091"/>
    <n v="7296.6345100640092"/>
    <n v="7326.9813786188142"/>
    <n v="7357.0982679311874"/>
    <m/>
    <n v="0"/>
    <n v="1.9107484405486153E-2"/>
    <n v="-0.20520361773497509"/>
    <n v="-2.525930133160903E-2"/>
    <n v="-1.5188846827093538E-2"/>
    <n v="-2.3272665672803061E-2"/>
    <n v="-1.2833798322216317E-2"/>
    <n v="-1.4465972729538423E-2"/>
    <n v="-1.2453857876396746E-2"/>
    <n v="-1.3374182896837561E-2"/>
    <n v="-5.7489865020574626E-3"/>
    <n v="-5.0930379272157156E-3"/>
    <n v="3.6486337840935246E-3"/>
    <n v="6.4566825357643687E-3"/>
    <n v="8.7613963176522702E-3"/>
    <n v="9.5868615849883376E-3"/>
    <n v="1.3705433130531519E-2"/>
    <n v="1.593869606476872E-2"/>
    <n v="2.0006405558325779E-2"/>
    <n v="2.4946924568984619E-2"/>
    <n v="3.0784948389721567E-2"/>
    <n v="3.5268024896779826E-2"/>
    <n v="4.0789707781302198E-2"/>
    <n v="4.4787000173917235E-2"/>
    <n v="4.9084701427970945E-2"/>
    <n v="5.415661492303836E-2"/>
    <n v="5.9971866049514322E-2"/>
    <n v="6.6265785914363384E-2"/>
    <n v="7.2806757106413267E-2"/>
    <n v="7.9590780031395081E-2"/>
    <n v="8.6286352537565891E-2"/>
    <n v="9.2711261498011233E-2"/>
    <n v="9.8968634443054704E-2"/>
    <n v="0.105184646866191"/>
    <n v="0.11130065960906643"/>
    <n v="0.11732048177392862"/>
    <n v="0.1232479993005493"/>
    <n v="0.12908714054392134"/>
    <n v="0.13484184564497914"/>
    <n v="0.14051603955986969"/>
    <n v="0.14611360857242151"/>
    <n v="0.15163838008463304"/>
    <n v="0.15709410545983604"/>
    <n v="0.16248444568126086"/>
    <n v="0.1678129595837341"/>
    <n v="0.17308309441687242"/>
    <n v="0.17829817850329466"/>
    <n v="0.1834614157639789"/>
    <n v="0.18857588189410346"/>
    <n v="0.19364452198568882"/>
    <n v="0.19867014940753913"/>
    <n v="0.20365544576772643"/>
    <n v="0.20860296179884474"/>
  </r>
  <r>
    <s v="NL"/>
    <n v="160"/>
    <x v="3"/>
    <x v="0"/>
    <s v="Oven/Furnace/Kiln/Other"/>
    <x v="1"/>
    <x v="21"/>
    <s v="Per unit"/>
    <s v="All"/>
    <s v="RPP"/>
    <s v="Energy Index"/>
    <n v="111004.38729825798"/>
    <n v="106690.99856817583"/>
    <n v="108729.59515952299"/>
    <n v="84797.619682229095"/>
    <n v="103996.05848597201"/>
    <n v="105070.48533309414"/>
    <n v="104208.01462820114"/>
    <n v="105321.74780975599"/>
    <n v="105147.60949240136"/>
    <n v="105362.28403531693"/>
    <n v="105264.09363987879"/>
    <n v="106077.63345751635"/>
    <n v="106147.6172659756"/>
    <n v="107080.27495001034"/>
    <n v="107379.86847535423"/>
    <n v="107625.76069015768"/>
    <n v="107713.8304038131"/>
    <n v="108153.24491468161"/>
    <n v="108391.51396720066"/>
    <n v="108825.50195495351"/>
    <n v="109352.61086164576"/>
    <n v="109975.47545274498"/>
    <n v="110453.77936194054"/>
    <n v="111042.89322266706"/>
    <n v="111469.36833960412"/>
    <n v="111927.89437794682"/>
    <n v="112469.02189338696"/>
    <n v="113089.45684299539"/>
    <n v="113760.96143828421"/>
    <n v="114458.82418636969"/>
    <n v="115182.6183665454"/>
    <n v="115896.97568321436"/>
    <n v="116582.45563591392"/>
    <n v="117250.0610038341"/>
    <n v="117913.2535763707"/>
    <n v="118565.77708316376"/>
    <n v="119208.03792113574"/>
    <n v="119840.45068508128"/>
    <n v="120463.43449511725"/>
    <n v="121077.40972881447"/>
    <n v="121682.79514366364"/>
    <n v="122280.00537116705"/>
    <n v="122869.44876066591"/>
    <n v="123451.52554886004"/>
    <n v="124026.62632970608"/>
    <n v="124595.13079884535"/>
    <n v="125157.40674678179"/>
    <n v="125713.80927557917"/>
    <n v="126264.68021476602"/>
    <n v="126810.34771333211"/>
    <n v="127351.12598608604"/>
    <n v="127887.31519415486"/>
    <n v="128419.20144098153"/>
    <n v="128947.05686677361"/>
    <m/>
    <n v="0"/>
    <n v="1.9107484405486153E-2"/>
    <n v="-0.20520361773497509"/>
    <n v="-2.525930133160903E-2"/>
    <n v="-1.5188846827093649E-2"/>
    <n v="-2.3272665672803283E-2"/>
    <n v="-1.2833798322216206E-2"/>
    <n v="-1.4465972729538534E-2"/>
    <n v="-1.2453857876396635E-2"/>
    <n v="-1.3374182896837783E-2"/>
    <n v="-5.7489865020574626E-3"/>
    <n v="-5.0930379272156046E-3"/>
    <n v="3.6486337840935246E-3"/>
    <n v="6.4566825357643687E-3"/>
    <n v="8.7613963176522702E-3"/>
    <n v="9.5868615849881156E-3"/>
    <n v="1.3705433130531741E-2"/>
    <n v="1.593869606476872E-2"/>
    <n v="2.0006405558325779E-2"/>
    <n v="2.4946924568984619E-2"/>
    <n v="3.0784948389721567E-2"/>
    <n v="3.5268024896779826E-2"/>
    <n v="4.0789707781302198E-2"/>
    <n v="4.4787000173917235E-2"/>
    <n v="4.9084701427971167E-2"/>
    <n v="5.415661492303836E-2"/>
    <n v="5.9971866049514322E-2"/>
    <n v="6.6265785914363384E-2"/>
    <n v="7.2806757106413267E-2"/>
    <n v="7.9590780031395081E-2"/>
    <n v="8.6286352537565669E-2"/>
    <n v="9.2711261498011233E-2"/>
    <n v="9.8968634443054704E-2"/>
    <n v="0.105184646866191"/>
    <n v="0.11130065960906643"/>
    <n v="0.11732048177392862"/>
    <n v="0.1232479993005493"/>
    <n v="0.12908714054392134"/>
    <n v="0.13484184564497892"/>
    <n v="0.14051603955986991"/>
    <n v="0.14611360857242151"/>
    <n v="0.15163838008463304"/>
    <n v="0.15709410545983582"/>
    <n v="0.16248444568126086"/>
    <n v="0.1678129595837341"/>
    <n v="0.17308309441687242"/>
    <n v="0.17829817850329444"/>
    <n v="0.1834614157639789"/>
    <n v="0.18857588189410346"/>
    <n v="0.19364452198568882"/>
    <n v="0.19867014940753913"/>
    <n v="0.20365544576772643"/>
    <n v="0.20860296179884474"/>
  </r>
  <r>
    <s v="NL"/>
    <n v="161"/>
    <x v="3"/>
    <x v="0"/>
    <s v="Oven/Furnace/Kiln/Other"/>
    <x v="6"/>
    <x v="19"/>
    <s v="Per unit"/>
    <s v="All"/>
    <s v="RPP"/>
    <s v="Energy Index"/>
    <n v="181760.28372952729"/>
    <n v="174697.47496586159"/>
    <n v="178035.50424444958"/>
    <n v="138848.92109370156"/>
    <n v="170284.73880382767"/>
    <n v="172044.02177752511"/>
    <n v="170631.79903709819"/>
    <n v="172455.4428047493"/>
    <n v="172170.30605708621"/>
    <n v="172521.81744127139"/>
    <n v="172361.03898405243"/>
    <n v="173693.14154033933"/>
    <n v="173807.73410007166"/>
    <n v="175334.88207501787"/>
    <n v="175825.44110151581"/>
    <n v="176228.06877973062"/>
    <n v="176372.27547760625"/>
    <n v="177091.77952707894"/>
    <n v="177481.92492262504"/>
    <n v="178192.54350004409"/>
    <n v="179055.63969622704"/>
    <n v="180075.52771650034"/>
    <n v="180858.70986236216"/>
    <n v="181823.33391985044"/>
    <n v="182521.65080754051"/>
    <n v="183272.44836478136"/>
    <n v="184158.4988456149"/>
    <n v="185174.40853370263"/>
    <n v="186273.94044172924"/>
    <n v="187416.6315928048"/>
    <n v="188601.78326790966"/>
    <n v="189771.48287818849"/>
    <n v="190893.89825046386"/>
    <n v="191987.04550388266"/>
    <n v="193072.967178561"/>
    <n v="194141.41916160038"/>
    <n v="195193.0668935453"/>
    <n v="196228.58923826183"/>
    <n v="197248.67246944795"/>
    <n v="198254.00491977591"/>
    <n v="199245.27226917396"/>
    <n v="200223.15344161389"/>
    <n v="201188.31707456059"/>
    <n v="202141.41852171571"/>
    <n v="203083.09734760557"/>
    <n v="204013.97527168813"/>
    <n v="204934.65451976701"/>
    <n v="205845.7165413996"/>
    <n v="206747.72105349082"/>
    <n v="207641.20537222203"/>
    <n v="208526.6839977327"/>
    <n v="209404.64841844916"/>
    <n v="210275.56710453038"/>
    <n v="211139.88566251987"/>
    <m/>
    <n v="0"/>
    <n v="1.9107484405485931E-2"/>
    <n v="-0.20520361773497497"/>
    <n v="-2.525930133160903E-2"/>
    <n v="-1.5188846827093538E-2"/>
    <n v="-2.3272665672803172E-2"/>
    <n v="-1.2833798322216317E-2"/>
    <n v="-1.4465972729538423E-2"/>
    <n v="-1.2453857876396635E-2"/>
    <n v="-1.3374182896837672E-2"/>
    <n v="-5.7489865020574626E-3"/>
    <n v="-5.0930379272156046E-3"/>
    <n v="3.6486337840935246E-3"/>
    <n v="6.4566825357643687E-3"/>
    <n v="8.7613963176520482E-3"/>
    <n v="9.5868615849881156E-3"/>
    <n v="1.3705433130531741E-2"/>
    <n v="1.5938696064768942E-2"/>
    <n v="2.0006405558325779E-2"/>
    <n v="2.4946924568984619E-2"/>
    <n v="3.0784948389721789E-2"/>
    <n v="3.5268024896779826E-2"/>
    <n v="4.0789707781302198E-2"/>
    <n v="4.4787000173917013E-2"/>
    <n v="4.9084701427971167E-2"/>
    <n v="5.415661492303836E-2"/>
    <n v="5.9971866049514322E-2"/>
    <n v="6.6265785914363384E-2"/>
    <n v="7.2806757106413267E-2"/>
    <n v="7.9590780031395303E-2"/>
    <n v="8.6286352537565669E-2"/>
    <n v="9.2711261498011233E-2"/>
    <n v="9.8968634443054704E-2"/>
    <n v="0.105184646866191"/>
    <n v="0.11130065960906665"/>
    <n v="0.11732048177392862"/>
    <n v="0.1232479993005493"/>
    <n v="0.12908714054392134"/>
    <n v="0.13484184564497914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89"/>
    <n v="0.18857588189410368"/>
    <n v="0.19364452198568882"/>
    <n v="0.19867014940753913"/>
    <n v="0.20365544576772643"/>
    <n v="0.20860296179884474"/>
  </r>
  <r>
    <s v="NL"/>
    <n v="162"/>
    <x v="3"/>
    <x v="0"/>
    <s v="Oven/Furnace/Kiln/Other"/>
    <x v="6"/>
    <x v="20"/>
    <s v="Per unit"/>
    <s v="All"/>
    <s v="RPP"/>
    <s v="Energy Index"/>
    <n v="645243.92383479839"/>
    <n v="620171.15025383304"/>
    <n v="632021.06083604053"/>
    <n v="492909.78660688573"/>
    <n v="604506.06029240089"/>
    <n v="610751.46564604517"/>
    <n v="605738.11441405781"/>
    <n v="612211.99878621846"/>
    <n v="611199.77130661462"/>
    <n v="612447.62688953034"/>
    <n v="611876.86786299606"/>
    <n v="616605.79468205827"/>
    <n v="617012.59506422526"/>
    <n v="622433.92766456935"/>
    <n v="624175.39848886186"/>
    <n v="625604.71548598108"/>
    <n v="626116.64523031947"/>
    <n v="628670.8644831219"/>
    <n v="630055.86972586694"/>
    <n v="632578.54580138461"/>
    <n v="635642.51315907587"/>
    <n v="639263.08710719156"/>
    <n v="642043.36182124983"/>
    <n v="645467.75024708104"/>
    <n v="647946.75566810986"/>
    <n v="650612.0659982838"/>
    <n v="653757.52042450767"/>
    <n v="657363.97140462918"/>
    <n v="661267.27892681805"/>
    <n v="665323.80055476876"/>
    <n v="669531.05585550319"/>
    <n v="673683.45675826294"/>
    <n v="677667.99993853865"/>
    <n v="681548.64211543347"/>
    <n v="685403.633689882"/>
    <n v="689196.60834759811"/>
    <n v="692929.92838390416"/>
    <n v="696606.00374653842"/>
    <n v="700227.27068793494"/>
    <n v="703796.17276982951"/>
    <n v="707315.14413679065"/>
    <n v="710786.59494992997"/>
    <n v="714212.89885354787"/>
    <n v="717596.38233495643"/>
    <n v="720939.31583033712"/>
    <n v="724243.90642637748"/>
    <n v="727512.29200783756"/>
    <n v="730746.53670438449"/>
    <n v="733948.62749537663"/>
    <n v="737120.47183823027"/>
    <n v="740263.89619405137"/>
    <n v="743380.64533300744"/>
    <n v="746472.38231106114"/>
    <n v="749540.68901897897"/>
    <m/>
    <n v="0"/>
    <n v="1.9107484405486153E-2"/>
    <n v="-0.20520361773497497"/>
    <n v="-2.525930133160903E-2"/>
    <n v="-1.5188846827093538E-2"/>
    <n v="-2.3272665672803172E-2"/>
    <n v="-1.2833798322216317E-2"/>
    <n v="-1.4465972729538423E-2"/>
    <n v="-1.2453857876396746E-2"/>
    <n v="-1.3374182896837672E-2"/>
    <n v="-5.7489865020574626E-3"/>
    <n v="-5.0930379272157156E-3"/>
    <n v="3.6486337840935246E-3"/>
    <n v="6.4566825357643687E-3"/>
    <n v="8.7613963176522702E-3"/>
    <n v="9.5868615849881156E-3"/>
    <n v="1.3705433130531741E-2"/>
    <n v="1.593869606476872E-2"/>
    <n v="2.0006405558325779E-2"/>
    <n v="2.4946924568984619E-2"/>
    <n v="3.0784948389721567E-2"/>
    <n v="3.5268024896779826E-2"/>
    <n v="4.078970778130242E-2"/>
    <n v="4.47